his project is for City of Windsor vehicles and equipment purchases as a provision of Government Services. ARPA funds were obligated to purchase vehicles and equipment for the public works department, following the City's plan to upgrade vehicles and equipment based on age, repair history, and other factors.\n2024 Ford F-150 invoice # 3-554991 purchased on 4/30/2024 from Gregg Smith Ford for $36,470 \u2013 check # 25271.\nVacuum Excavator 350V invoice # F53462 purchased on 5/29/2024 from Contractor Solutions for $84,623 \u2013 check # 25315.\n2024 Caterpillar 299D3 Compact Track Loader invoice # 51847901 purchased on 5/29/2024 from Foley Equipment for $100,803.43 \u2013 check # 25316.\n2024 Caterpillar PR123 Box Rake Attachment invoice # 51808801 purchased on 5/29/2024 from Foley Equipment for $19,250 \u2013 check # 25317.\n2024 Caterpillar BR318 Brush Cutter invoice # 51809801 purchased on 5/29/2024 from Foley Equipment for $9,400 \u2013 check # 25318.\nLund Truck Toolboxes invoice # 10086 purchased on 5/29/2024 from NAPA Auto Supply for $947.50 \u2013 check # 25319.\n2023 Ford F-150 invoice # 061924 purchased on 6/24/2024 from Rick Ball Ford for $37,004 \u2013 check # 25372.\n2023 VM BC1800XL Woodchipper invoice # E03078 purchased on 7/23/2024 from Vermeer Great Plains for $79,601.41 \u2013 check # 25429.\nWarren FL650-15 15\u2019 Dump Body invoice # 71417 purchased on 8/7/2024 from American Equipment Company for $28,229 \u2013 check # 25471.\n2025 Freightliner M2106 Dump Truck invoice # 805DE-46856 purchased on 8/7/2024 from Premier Truck Group of KC for $118,910.99 \u2013 check # 25472.\n2024 Ford F-350 invoice # 004178 purchased on 10/21/2024 from Rick Ball Ford for $51,945 \u2013 check # 25578.</t>
  </si>
  <si>
    <t>TPN-134128</t>
  </si>
  <si>
    <t>Barnstone Art for Kids: On the Go, Emerging Voices, Power of Art Programs</t>
  </si>
  <si>
    <t>Barnstone has launched a robust schedule of trauma-informed art programs in 2023. Programs serve kids from 6 to 18. The primary goal of the program is to address the mental health needs of children who have experienced trauma.</t>
  </si>
  <si>
    <t>TPN-063096</t>
  </si>
  <si>
    <t>RCP-024685</t>
  </si>
  <si>
    <t>Village Of West Haverstraw, NY</t>
  </si>
  <si>
    <t>DPW Truck Washout</t>
  </si>
  <si>
    <t>The Village of West Haverstraw will construct a dedicated truck washout facility with a stormwater-compliant drainage system.</t>
  </si>
  <si>
    <t>TPN-200972</t>
  </si>
  <si>
    <t>RCP-032648</t>
  </si>
  <si>
    <t>Sharon Township, OH</t>
  </si>
  <si>
    <t>Sharon Circle Renovation - Phase 1</t>
  </si>
  <si>
    <t>Renovation of Sharon Circle for community usage.  Building of new gazebo which includes wood, rock, roof and flooring on inside.  Adding new sidewalks and green space within the circle area.</t>
  </si>
  <si>
    <t>TPN-266858</t>
  </si>
  <si>
    <t>RCP-031864</t>
  </si>
  <si>
    <t>Leavenworth City, WA</t>
  </si>
  <si>
    <t>Osborn Playground</t>
  </si>
  <si>
    <t>This project used the full $566,944 in SLFRF funds to build a new residential playground that totaled just over$1.1M.  This state of the art playground was designed for all ages and abilities to provide improvement for all residents and visitors of our community.</t>
  </si>
  <si>
    <t>TPN-134142</t>
  </si>
  <si>
    <t>6.1-Jan2023SW9TH</t>
  </si>
  <si>
    <t>Line 550 FT of corrugated metal pipes (diameter 54") using cured-in-place (CIPP) lining on 9th Street West Extension.   Barricades needed to control traffic on this major thoroughfare.  \nOutside contractors will be used for all phases of the project.</t>
  </si>
  <si>
    <t>TPN-160080</t>
  </si>
  <si>
    <t>RCP-004368</t>
  </si>
  <si>
    <t>Ash Township, MI</t>
  </si>
  <si>
    <t>Infrastructure and Road Improvements</t>
  </si>
  <si>
    <t>Infrastructure improvements on WWTF, Sewers, Roads and Bridges.  First expenditure to completed detailed engineering analysis of WWTF and sewer system by March, 31 2023. \n Pave road and improve bridge.  This portion of project will start in May of 2023 to be completed by 2024.</t>
  </si>
  <si>
    <t>TPN-134144</t>
  </si>
  <si>
    <t>OSHE IHE MH Professional Development</t>
  </si>
  <si>
    <t>This Program will create a grant program available to colleges and universities to provide professional development opportunities to faculty and staff, with a focus on building mental health competencies and increasing engagement and understanding between staff and students on mental health.</t>
  </si>
  <si>
    <t>TPN-275296</t>
  </si>
  <si>
    <t>RCP-040317</t>
  </si>
  <si>
    <t>Grand County, UT</t>
  </si>
  <si>
    <t>Old Spanish Trail Arena Roof Replacement</t>
  </si>
  <si>
    <t>Replacement of aged and leaking roof of County facility</t>
  </si>
  <si>
    <t>TPN-134156</t>
  </si>
  <si>
    <t>WX21085035</t>
  </si>
  <si>
    <t>TPN-134157</t>
  </si>
  <si>
    <t>WX21215002</t>
  </si>
  <si>
    <t>TPN-123242</t>
  </si>
  <si>
    <t>RCP-024462</t>
  </si>
  <si>
    <t>Town Of Verona, NY</t>
  </si>
  <si>
    <t>Revenue loss; Highway Roads, Water Infrastructure, Summer Park Program</t>
  </si>
  <si>
    <t>TPN-270077</t>
  </si>
  <si>
    <t>Stormwater &amp; Island Wide Water Main Improvements</t>
  </si>
  <si>
    <t>City of Folly Beach Storm Water &amp; Island Wide Water Mains Improvements Grant Administration, Engineering, and Project Management.</t>
  </si>
  <si>
    <t>TPN-134160</t>
  </si>
  <si>
    <t>OSHE Telehealth Mental Health</t>
  </si>
  <si>
    <t>This Program will fund free, high-quality, and effective telehealth therapy services to college students. This service will be capable of providing services to students in need of short-term, moderate mental health counseling, allowing colleges and universities to reserve limited in-person mental health services for students in crisis.</t>
  </si>
  <si>
    <t>TPN-134161</t>
  </si>
  <si>
    <t>Chester County Economic Development Foundation</t>
  </si>
  <si>
    <t>Targeted training for minority- and women-owned small businesses.</t>
  </si>
  <si>
    <t>TPN-053543</t>
  </si>
  <si>
    <t>RCP-006201</t>
  </si>
  <si>
    <t>City Of Sistersville, WV</t>
  </si>
  <si>
    <t>City of Sistersville</t>
  </si>
  <si>
    <t>Improvement to various sub divisions of the City of Sistersville</t>
  </si>
  <si>
    <t>TPN-144306</t>
  </si>
  <si>
    <t>Courthouse windows</t>
  </si>
  <si>
    <t>Replacement of Saunders Courthouse Windows (note reduction - bids came in less and unrelated other funds reduced the cost of the project, even including the historic annex windows in the project)</t>
  </si>
  <si>
    <t>TPN-051082</t>
  </si>
  <si>
    <t>RCP-046900</t>
  </si>
  <si>
    <t>Covington City, IN</t>
  </si>
  <si>
    <t>Waste Water Update</t>
  </si>
  <si>
    <t>Upgrades to our Waste Water Treatment plant</t>
  </si>
  <si>
    <t>TPN-205384</t>
  </si>
  <si>
    <t>RCP-048976</t>
  </si>
  <si>
    <t>Milan Village, NM</t>
  </si>
  <si>
    <t>Stanley Lift Station Reconstruction</t>
  </si>
  <si>
    <t>Replace failing lift station</t>
  </si>
  <si>
    <t>TPN-134168</t>
  </si>
  <si>
    <t>Standy Server</t>
  </si>
  <si>
    <t>Technology Modernization - Standby server for use in the event of hardware failure or a cyber attack.</t>
  </si>
  <si>
    <t>TPN-134169</t>
  </si>
  <si>
    <t>Chester County Food Bank: Emergency Food Support</t>
  </si>
  <si>
    <t>Emergency food support for Chester County residents.</t>
  </si>
  <si>
    <t>TPN-149331</t>
  </si>
  <si>
    <t>RCP-052559</t>
  </si>
  <si>
    <t>Hollandale, MS</t>
  </si>
  <si>
    <t>WATER/SEWER INCENTIVES</t>
  </si>
  <si>
    <t>City of Hollandale use the funds to improve the water and sewer system throughout the City of Hollandale and employees incentives for taking COVID vaccine.</t>
  </si>
  <si>
    <t>TPN-134171</t>
  </si>
  <si>
    <t>Chester County Food Bank: Food Security Alliance</t>
  </si>
  <si>
    <t>The food alliance will engage government assistance recipients and those who qualify to improve food security. The alliance will also focus on cross-sectoral collaboration, sustainability, food access barriers, and \u201cFood as Medicine.\u201d</t>
  </si>
  <si>
    <t>TPN-143987</t>
  </si>
  <si>
    <t>RCP-040772</t>
  </si>
  <si>
    <t>Township Of Shamong, NJ</t>
  </si>
  <si>
    <t>ARP - Road Program</t>
  </si>
  <si>
    <t>Mill and repaving of roads and drainage repairs.</t>
  </si>
  <si>
    <t>TPN-053977</t>
  </si>
  <si>
    <t>Municpal Center HVAC Replacement</t>
  </si>
  <si>
    <t>Replace HVAC system in City Hall serving Council Chambers, Public Safety, and Administration</t>
  </si>
  <si>
    <t>TPN-226228</t>
  </si>
  <si>
    <t>RCP-056769</t>
  </si>
  <si>
    <t>Junction, TX</t>
  </si>
  <si>
    <t>Wastewater Plant Upgrade</t>
  </si>
  <si>
    <t>ADDING A CHLORINATOR TO THE WASTEWATER TREATMENT PLANT AND AGITATORS FOR HOLDING POND.</t>
  </si>
  <si>
    <t>TPN-134176</t>
  </si>
  <si>
    <t>Maine Health - Comprehensive Addiction Medicine  Program</t>
  </si>
  <si>
    <t>In 2022, an estimated 716 people in Maine died from an overdose, setting a record for the third straight year, with a 13% increase from 2021. Too often, patients\u2019 Substance Use Disorders develop in an effort to self-medicate highly complex mental health conditions, and progresses into a deleterious cycle of instability and lack of housing. Approximately 175 of the 350 patients seen at Maine Medical Center Emergency Department for alcohol-related encounters monthly request detox services but since admission to area hospitals is limited to those patients requiring an inpatient stay for another condition, the majority are discharged with very limited treatment and referral to outside providers who have little to no capacity. \nAs the largest healthcare organization in Maine and a leading healthcare provider serving eastern New Hampshire, MaineHealth is recognized as one of the nation\u2019s top integrated healthcare delivery networks. Formed in 1997, MaineHealth spans 11 counties, home to approximately 82% of Maine\u2019s population of 1.3 million, and one rural county in New Hampshire. MaineHealth\u2019s members unified as one nonprofit organization in January 2019, bringing the strength of the full system to each community that it serves.\nMaineHealth requested $1,000,000 in American Rescue Plan Act (ARPA) funding through the City of Portland to support a Greater Portland Comprehensive Addiction Medicine Program (CAMP), which will provide low-barrier, rapid-access outpatient for individuals with Substance Use Disorder (SUD). CAMP will treat the primary condition of SUD as well as the co-morbidities and complications of drug use, and will connect patients to primary and addiction care for ongoing management. CAMP will reduce emergency department admissions and lower hospitalization rates for individuals who use drugs. At a MaineHealth-owned clinical site at 576 St. James Street in Portland, CAMP will be able to adapt its current service delivery model to expand, and incorporate additional, services in response to current demand and under-met community needs.\nWithin the category of responding to the public health emergency, page 15 of the\nFinal Rule Overview states that behavioral health care such as mental health treatment, substance use treatment, and other behavioral health services are eligible uses. SLFRF funds may be used in the prevention, outpatient treatment, inpatient treatment, crisis care, diversion programs, outreach to individuals not yet engaged in treatment, harm reduction and long-term recovery support. Eligible uses may also be used to support equitable access to reduce disparities in access to high-quality treatment as well as expansion of access to evidence-based services for opioid use disorder prevention, treatment, harm reduction and recovery including behavioral health facilities and equipment.</t>
  </si>
  <si>
    <t>TPN-149714</t>
  </si>
  <si>
    <t>RCP-055779</t>
  </si>
  <si>
    <t>Effingham City, IL</t>
  </si>
  <si>
    <t>Public Works Street/Sewer Vacuum Truck</t>
  </si>
  <si>
    <t>Public Works Department street/sewer vacuum truck utilized for cleaning and maintaining sanitary sewers and storm sewers.</t>
  </si>
  <si>
    <t>TPN-208940</t>
  </si>
  <si>
    <t>RCP-057273</t>
  </si>
  <si>
    <t>Farmington City, MN</t>
  </si>
  <si>
    <t>Park Cameras</t>
  </si>
  <si>
    <t>Install fiber and cameras in the majority of the city's parks,</t>
  </si>
  <si>
    <t>TPN-134179</t>
  </si>
  <si>
    <t>Chester County Food Bank: Thorndale</t>
  </si>
  <si>
    <t>Thorndale food pantry and workforce development.</t>
  </si>
  <si>
    <t>TPN-210242</t>
  </si>
  <si>
    <t>RCP-035070</t>
  </si>
  <si>
    <t>City Of Marshfield, WI</t>
  </si>
  <si>
    <t>14th Street Reconstruction (Maple to Vine)</t>
  </si>
  <si>
    <t>14th Street reconstruction (Maple to Vine)</t>
  </si>
  <si>
    <t>TPN-281276</t>
  </si>
  <si>
    <t>RCP-004424</t>
  </si>
  <si>
    <t>City Of Highland Park, MI</t>
  </si>
  <si>
    <t>Public safety payroll for the periods July 1, 2023 through June 30, 2024</t>
  </si>
  <si>
    <t>TPN-281271</t>
  </si>
  <si>
    <t>Public safety payroll for the period July 1, 2022, through June 30, 2023</t>
  </si>
  <si>
    <t>TPN-045151</t>
  </si>
  <si>
    <t>RCP-049976</t>
  </si>
  <si>
    <t>Town Of Meeker, CO</t>
  </si>
  <si>
    <t>Garfield Water Line Replacement</t>
  </si>
  <si>
    <t>Replacement of aging water line on Garfield Street from 3rd to School Street. This line services residents in this area as well as County Road &amp; Bridge facilities, Meeker High School and Barone Middle School.</t>
  </si>
  <si>
    <t>TPN-134184</t>
  </si>
  <si>
    <t>Police Virtual Desktop Computer Replacements</t>
  </si>
  <si>
    <t>Police Technology modernization. Virtual Desktop Computer Replacements</t>
  </si>
  <si>
    <t>TPN-134185</t>
  </si>
  <si>
    <t>Berkshire Music School</t>
  </si>
  <si>
    <t>Funding to the Berkshire Music School, a non-profit organization located in downtown Pittsfield, for projects to improve ventilation and to renovate studios to safely accommodate students studying voice or wind instruments.</t>
  </si>
  <si>
    <t>TPN-141644</t>
  </si>
  <si>
    <t>RCP-025805</t>
  </si>
  <si>
    <t>Metter, GA</t>
  </si>
  <si>
    <t>6.1 Provision pf Government Services</t>
  </si>
  <si>
    <t>6.1 Provision of Government Services Revenue and Replacement funds were and are being applied to CPR Training and Equipment, MLK Street culvert replacement, Splash Pad, Sewer Inspection and Repair, Emergency Water Main, and Engineering for new Water Storage Tanks.  All things that were much need for the City of Metter.</t>
  </si>
  <si>
    <t>TPN-157185</t>
  </si>
  <si>
    <t>RCP-055344</t>
  </si>
  <si>
    <t>Carter Lake City Of, IA</t>
  </si>
  <si>
    <t>CITY OF CARTER LAKE - WATER IMPROVEMENTS</t>
  </si>
  <si>
    <t>WATER IMPROVEMENTS</t>
  </si>
  <si>
    <t>TPN-089028</t>
  </si>
  <si>
    <t>Spectacle Pond Water Transmission Line Replacement</t>
  </si>
  <si>
    <t>Replacement of the water transmission line at Spectacle Pond in the Town.</t>
  </si>
  <si>
    <t>TPN-201190</t>
  </si>
  <si>
    <t>RCP-001989</t>
  </si>
  <si>
    <t>Town Of Due West, SC</t>
  </si>
  <si>
    <t>Town of Due West Revenue Replacement</t>
  </si>
  <si>
    <t>Town of Due West provisions government services. Projects include town hall expansions, new equipment and vehicles. Premium pay for eligible staff, computer for town hall, expanded public works facility. Continuing to work on website upgrade</t>
  </si>
  <si>
    <t>TPN-070871</t>
  </si>
  <si>
    <t>The County is using the American Rescue Plan Act fiscal recovery funds to provide premium pay to eligible employees in the response to their performing essential work during the COVID-19 public health emergency.  This project is being implemented consistent with the requirements of premium pay under EC4.1.</t>
  </si>
  <si>
    <t>TPN-144458</t>
  </si>
  <si>
    <t>Transmission Main Improvement</t>
  </si>
  <si>
    <t>To fund the following governmental services:\n$565,501.36 DPW -Water Transmission Main Improvement</t>
  </si>
  <si>
    <t>TPN-124591</t>
  </si>
  <si>
    <t>RCP-049991</t>
  </si>
  <si>
    <t>Town Of New Castle, CO</t>
  </si>
  <si>
    <t>Raw Water Irrigation Expansion Project</t>
  </si>
  <si>
    <t>New lining of existing irrigation ditches and expansion lining of a retention pond.  Expansion of pump equipment.  Installation of raw water main lines.</t>
  </si>
  <si>
    <t>TPN-134193</t>
  </si>
  <si>
    <t>Police Access Control Software, Server, Access Points</t>
  </si>
  <si>
    <t>Police Technology Modernization - Police Access Control Software, Server and Access Points</t>
  </si>
  <si>
    <t>TPN-140025</t>
  </si>
  <si>
    <t>RCP-033622</t>
  </si>
  <si>
    <t>Village Of Windsor, WI</t>
  </si>
  <si>
    <t>Charlie Grimm and Windsor Rd</t>
  </si>
  <si>
    <t>SLFRF funds will be used for stormwater improvements.</t>
  </si>
  <si>
    <t>TPN-230387</t>
  </si>
  <si>
    <t>Internal Projects</t>
  </si>
  <si>
    <t>Funding used for internal city projects and needs.</t>
  </si>
  <si>
    <t>TPN-039737</t>
  </si>
  <si>
    <t>Police Radio portable radios with increased encryption security</t>
  </si>
  <si>
    <t>TPN-149529</t>
  </si>
  <si>
    <t>Roadway Management Prog</t>
  </si>
  <si>
    <t>Repaving of various public streets as part of the Township's Annual Road Program. The last road program, based on a 20 year cycle, was prepared in 2008.  After  budgetary amounts outlined in the 20 year schedule were never realized and two of the worst winters in the last 25 years occurred, the 2008 20 year program is infeasible and defunct.  Pavements are now typically in poor condition by year ten and in need of repaving and base work by year 12.  Roads that were wearing at a good to fair condition for a majority of their service life are now wearing at a fair to poor rating.</t>
  </si>
  <si>
    <t>TPN-134198</t>
  </si>
  <si>
    <t>CCIU: E3</t>
  </si>
  <si>
    <t>E3: Exit, Enter, Employ</t>
  </si>
  <si>
    <t>TPN-134199</t>
  </si>
  <si>
    <t>Go Bloomington Advert 23</t>
  </si>
  <si>
    <t>IU Sports Prop-GoBloomington Adv-22'-23' IN Sponsorship</t>
  </si>
  <si>
    <t>TPN-135594</t>
  </si>
  <si>
    <t>The Emergency Management Director and Resident Sergeant have made recommendations on security improvements to Town buildings and Communications infrastructure. Their recommendations include improvements to building security and replacement of the end of life dispatch console.</t>
  </si>
  <si>
    <t>TPN-059988</t>
  </si>
  <si>
    <t>RCP-031500</t>
  </si>
  <si>
    <t>Stockbridge, MA</t>
  </si>
  <si>
    <t>SLFRF Governmental Services</t>
  </si>
  <si>
    <t>Use of funds to support municipal projects and operations.\n1.\tStockbridge Bowl Monitoring by GZA\n2.\tWebsite improvements\n3.\tRestoration of Historic Cat and Dog Fountain\n4.\tRiver Signs marking the original Munsee Indian Tribe name for the river. \n5.\tWindow Cleaning and soft wash of the Stockbridge Town Hall\n6.\tEngineering assessment for the historic Chime Tower\n7.\tReplacement of the pedestrian trail bridge purchase and installation over Stockbridge Bowl outlet\n8.\tBridge assessments of the Tuckerman Bridge and the Mary Flynn Pedestrian Bridge\n9.\tSenior rides program with Great Barrington (50% complete, Intermunicipal Agreement, two payments remain after this period.)\n10. Replacement of Heating Units Town Hall (Purchase order, quotes in the fall, ordered, delivered on April 25th.)\n11.  Chime Tower Restoration (Bid in the summer of 2024, awarded, project started this spring)</t>
  </si>
  <si>
    <t>TPN-091964</t>
  </si>
  <si>
    <t>RCP-006038</t>
  </si>
  <si>
    <t>City Of Benwood, WV</t>
  </si>
  <si>
    <t>Water/Wastewater Facility</t>
  </si>
  <si>
    <t>The Benwood facility was built to maintain, upgrade and repair water/wastewater infrastructure. Facility allows Benwood Water/Wastewater entities to provide services to Residential, Commercial &amp; Industrial customers. The facility homes a chemical lab to ensure safe drinking water to our customers and is also used to store and maintain equipment necessary to make repairs &amp; upgrades to water/wastewater systems.  Also, our employees are able to property decontaminate themselves &amp; their clothing after making repairs to the wastewater system.</t>
  </si>
  <si>
    <t>TPN-134204</t>
  </si>
  <si>
    <t>BAC Emerging Artists Grant - Allison Strang</t>
  </si>
  <si>
    <t>Bloomington Arts Commission Emerging Artist Grant</t>
  </si>
  <si>
    <t>TPN-290424</t>
  </si>
  <si>
    <t>RCP-035732</t>
  </si>
  <si>
    <t>City Of Brent, AL</t>
  </si>
  <si>
    <t>Paving project for City streets</t>
  </si>
  <si>
    <t>Funds were used to Engineer and resurface approximately 10-12 miles of city streets. As traditionally provided by the City of Brent.</t>
  </si>
  <si>
    <t>TPN-134206</t>
  </si>
  <si>
    <t>Critical Incident Mapping</t>
  </si>
  <si>
    <t>A grant program for schools to receive a critical incident map of school grounds including: features of the school grounds and immediately surrounding area (e.g., landmarks, location/names of other school infrastructure on the grounds, types of settlements surrounding school grounds, roads and sidewalks, topography, location of utilities), features of the school building (e.g., floor plans for each level of the building, access points, names/numbers for school rooms and hallways, location of utilities, location of emergency medical equipment), and  other relevant school building information and statistics such as enrollment, staff and administrator counts, etc.</t>
  </si>
  <si>
    <t>TPN-064043</t>
  </si>
  <si>
    <t>Morriss Road Water Line Phase III</t>
  </si>
  <si>
    <t>This project will assist in funding the installation of a water line along Morriss Road in Flower Mound.</t>
  </si>
  <si>
    <t>TPN-134208</t>
  </si>
  <si>
    <t>Police Computer Tapes</t>
  </si>
  <si>
    <t>Police Technology modernization - Computer Tapes</t>
  </si>
  <si>
    <t>TPN-134209</t>
  </si>
  <si>
    <t>BAC Emerging Artists Grant - Annie Stout</t>
  </si>
  <si>
    <t>TPN-134225</t>
  </si>
  <si>
    <t>Consulting Services for public art - C.Elam</t>
  </si>
  <si>
    <t>Consulting Services for public art evaluating opportunities and feasibility of public art improvements in city downtown business district which is located in a qualified census tract.  Objective of proposed public art improvements would be to increase foot traffic and number of customers for disproportionately impacted small businesses located in downtown business district.</t>
  </si>
  <si>
    <t>TPN-265624</t>
  </si>
  <si>
    <t>RCP-015880</t>
  </si>
  <si>
    <t>Mattoon City, IL</t>
  </si>
  <si>
    <t>Infrastructure - sewer main</t>
  </si>
  <si>
    <t>Construction of sewer main line.</t>
  </si>
  <si>
    <t>TPN-134212</t>
  </si>
  <si>
    <t>Chester County Suicide Prevention Task Force</t>
  </si>
  <si>
    <t>Funding for an Executive Director for the Task Force.</t>
  </si>
  <si>
    <t>TPN-057249</t>
  </si>
  <si>
    <t>SLFRF funds were used to improve county roads.</t>
  </si>
  <si>
    <t>TPN-152622</t>
  </si>
  <si>
    <t>City Equipment</t>
  </si>
  <si>
    <t>This is for Fire department equipment such as hoses, radios,  SCBA bottles and batteries, and pagers, a heaters, water heater, and security cameras for fire station, public works equipment such as a vehicle maintenance tracking system with laptop, battery jumper, toolbox, A/C Reclaimer, garbage lift, radios, truck braces, mechanic tools, and a liftgate. It also includes replacement of petroleum spill tanks, defibrillator batteries, washer and gear racks for the fire department in order to take care of their gear.  A generator for emergencies.</t>
  </si>
  <si>
    <t>TPN-134217</t>
  </si>
  <si>
    <t>Trade's District Center</t>
  </si>
  <si>
    <t>Developing a Trade's District in the City to promote new business and employment.</t>
  </si>
  <si>
    <t>TPN-282457</t>
  </si>
  <si>
    <t>RCP-056635</t>
  </si>
  <si>
    <t>Justin, TX</t>
  </si>
  <si>
    <t>Justin Old Town Sanitary Sewer Rehab</t>
  </si>
  <si>
    <t>This project is to be for the construction costs related to rehabilitating sanitary sewer infrastructure in Old Town.</t>
  </si>
  <si>
    <t>TPN-134220</t>
  </si>
  <si>
    <t>BAC Emerging Artist Grant - Caleb Poer</t>
  </si>
  <si>
    <t>TPN-287345</t>
  </si>
  <si>
    <t>Lincoln Park Boat Ramp</t>
  </si>
  <si>
    <t>Improvements to Lincoln Park Boat Ramp.</t>
  </si>
  <si>
    <t>TPN-281547</t>
  </si>
  <si>
    <t>Financial Software Replacement</t>
  </si>
  <si>
    <t>Replace old financial software with Tyler Tech, Inc software</t>
  </si>
  <si>
    <t>TPN-148060</t>
  </si>
  <si>
    <t>RCP-026721</t>
  </si>
  <si>
    <t>Town Of Wentworth, NC</t>
  </si>
  <si>
    <t>Governmental Operating Costs</t>
  </si>
  <si>
    <t>Contracted services with Rockingham County government for Planning, Zoning, Inspections, Code Enforcement, and Law Enforcement. Standard legal fees and audit fees. Property improvements to Town Park. Recreation expenses. Local food bank funding. Local museum operating costs.</t>
  </si>
  <si>
    <t>TPN-259902</t>
  </si>
  <si>
    <t>RCP-052083</t>
  </si>
  <si>
    <t>North Sewickley Township, PA</t>
  </si>
  <si>
    <t>Bologne Valley Road Bridge Replacement</t>
  </si>
  <si>
    <t>Replacement of Bologne Valley Road Bridge</t>
  </si>
  <si>
    <t>TPN-204852</t>
  </si>
  <si>
    <t>RCP-055946</t>
  </si>
  <si>
    <t>Brazoria, TX</t>
  </si>
  <si>
    <t>Matula &amp; Matula</t>
  </si>
  <si>
    <t>The City of Brazoria will be using its ARPA allocation for the rehabilitation and improvements to the water plant on Front street. The city of Brazoria will demolish the existing control building at the water plant and construct a prefabricated structure that includes a new foundation, booster pumps, electrical controls, process piping, and SCADA improvements (remote monitoring access) that provide supervisory control, and data acquisition systems remotely. These improvements enable the City to upgrade its current dilapidating infrastructure to meet TCEQ standards in providing safe drinking water for city residents.</t>
  </si>
  <si>
    <t>TPN-134228</t>
  </si>
  <si>
    <t>BBAC Emerging Artists Grant - Christopher Simanton</t>
  </si>
  <si>
    <t>TPN-223863</t>
  </si>
  <si>
    <t>RCP-056133</t>
  </si>
  <si>
    <t>Mont Belvieu, TX</t>
  </si>
  <si>
    <t>Langston Road Resurfacing</t>
  </si>
  <si>
    <t>This project used $564k in SLFRF funds to resurface Langston Road.</t>
  </si>
  <si>
    <t>TPN-290327</t>
  </si>
  <si>
    <t>Duff Rd booster hwy 25 booster</t>
  </si>
  <si>
    <t>water booster station Duff rd &amp; hwy 25 to provide to over 400 customers</t>
  </si>
  <si>
    <t>TPN-044280</t>
  </si>
  <si>
    <t>RCP-051882</t>
  </si>
  <si>
    <t>Vernon Township, PA</t>
  </si>
  <si>
    <t>Replacement of lost revenue, used for roadway paving, new roof on municipal garage, two new trucks for road department and new electrical panels in building and heated sidewalks.</t>
  </si>
  <si>
    <t>TPN-057851</t>
  </si>
  <si>
    <t>RCP-049043</t>
  </si>
  <si>
    <t>Town Of Mammoth, AZ</t>
  </si>
  <si>
    <t>Town of Mammoth</t>
  </si>
  <si>
    <t>Funds used for salaries of town employees, COVID pay for employees who could not come to work due to COVID exposure and/or positive test.  Also used funds to purchase extra cleaning supplies, masks, etc.  Also used funds to off-set late fees and shut-off fees for water service during COVID.  Used funds for a contract to provide air medical transport for the residents of Mammoth due to long distance from medical facilities.</t>
  </si>
  <si>
    <t>TPN-267774</t>
  </si>
  <si>
    <t>RCP-022860</t>
  </si>
  <si>
    <t>Payroll coverage for 2022, and 2023. Road Crew, Police, Administration, and Supervisors.</t>
  </si>
  <si>
    <t>TPN-134233</t>
  </si>
  <si>
    <t>BAC Emerging Artists Grant - Corinne Jones</t>
  </si>
  <si>
    <t>TPN-134234</t>
  </si>
  <si>
    <t>MMC/PSLC - Connections Clinic  Psychiatry Outreach Program</t>
  </si>
  <si>
    <t>Evidence shows that, compared to housed counterparts, individuals with unstable housing have high rates of psychiatric illness and substance use disorder. The 2022 Point-in-Time Survey conducted by MaineHousing and local partners identified just under 3,500 individuals experiencing homelessness on the night of the census. Of the individuals who self-identified additional circumstances during the survey, 679 were chronically homeless, 425 (adults) indicated a substance use disorder, and 767 (adults) cited serious mental illness. The complexity of poverty, including unsheltered homelessness, compounds the challenges\nalready impeding the ability of symptomatic patients to access vital mental health and substance\ntreatment. While traditional care models construe tardiness, missed appointments, lost\nprescriptions, and continued substance use as lack of motivation for care.\nMaine Medical Center, the state\u2019s largest medical center, understands these events as reflecting the need for increased flexibility and outreach\u2014a signal for systems change in response to patient need. The Maine Medical Center-PSLC Connections Clinic (PSLC-CC or CC) which began in 2019 as a pilot with a small cohort of up-to-five clients, providing short-term, same-day treatment with buprenorphine-naloxone (Suboxone), naloxone (Narcan), and specialized case management for individuals with severe opioid use disorder and polysubstance use with the goal of stabilization and successful transition to opioid health homes for ongoing management. The PSLC requested $500,000 American Rescue Plan Act (ARPA) funding to extend the reach of our existing bricks-and-mortar Connections Clinic to establish the Connections Clinic-Psychiatry Outreach Program (CC-POP), a mobile van-based clinic, first of its kind in Maine, is designed to treat co-occurring psychiatric and substance use disorders with the goal of meeting unsheltered people where they are in the community, providing engagement, short-term treatment and stabilization, Harm Reduction, and connections to ongoing outpatient care. CC-POP will address multiple unmet community behavioral health needs through mobile outreach \u2013 intervening at common and costly care-gaps where unhoused individuals \u201cfall through the cracks\u201d of the existing behavioral healthcare system.\nWithin the category of responding to the public health emergency, page 15 of the\nFinal Rule Overview states that behavioral health care such as mental health treatment, substance use treatment, and other behavioral health services are eligible uses. SLFRF funds may be used in the prevention, outpatient treatment, inpatient treatment, crisis care, diversion programs, outreach to individuals not yet engaged in treatment, harm reduction and long-term recovery support. Eligible uses may also be used to support equitable access to reduce disparities in access to high-quality treatment as well as expansion of access to evidence-based services for opioid use disorder prevention, treatment, harm reduction and recovery including behavioral health facilities and equipment.</t>
  </si>
  <si>
    <t>TPN-226397</t>
  </si>
  <si>
    <t>RCP-051348</t>
  </si>
  <si>
    <t>Sayre Borough, PA</t>
  </si>
  <si>
    <t>Hayden Street Pump Station</t>
  </si>
  <si>
    <t>Upgrade of pump station equipment and controls</t>
  </si>
  <si>
    <t>TPN-129536</t>
  </si>
  <si>
    <t>$450,000 to pay for law enforcement services for period of July 1, 2021 through December 31, 2024. City council obligated an additional $113,165 by resolution on 09/3/24 for a total of $563,165</t>
  </si>
  <si>
    <t>TPN-229081</t>
  </si>
  <si>
    <t>RCP-006151</t>
  </si>
  <si>
    <t>City Of Mount Hope, WV</t>
  </si>
  <si>
    <t>TPN-134238</t>
  </si>
  <si>
    <t>Brigham Center Youth Program</t>
  </si>
  <si>
    <t>Funding to Gladys Allen Brigham Community Center, Inc., a non-profit organization in Pittsfield, for capital improvement projects at its educational summer program location serving up to 150 youth ages 5-18, with a majority low-income households.</t>
  </si>
  <si>
    <t>TPN-077603</t>
  </si>
  <si>
    <t>RCP-030159</t>
  </si>
  <si>
    <t>Hamilton City, MT</t>
  </si>
  <si>
    <t>WWTP Infrastructure</t>
  </si>
  <si>
    <t>Waste Water Treatment Plant infrastructure improvements that include the following:\n  \u2022\tPreliminary Engineering Report (PER) to support design of project elements listed below.\n\u2022\tUpgrade of the New York Avenue Lift Station at the Wastewater Treatment Plant.\n\u2022\tPurchase and Installation of new pumping facilities at the Wastewater Treatment Plant Preliminary Treatment Building.\n\u2022\tPurchase and installation of a new larger generator capable of handling all critical loads at the Wastewater Treatment Plant.\n\u2022\tImprovements to the oxidation ditch/aerobic digestion process including oxidation ditch brush aerator replacement and D.O. control of the aerobic digesters.  \n\u2022\tMadison Street sewer main replacement</t>
  </si>
  <si>
    <t>TPN-134240</t>
  </si>
  <si>
    <t>Iowa State Fair Security Improvements</t>
  </si>
  <si>
    <t>Construction and relocation of the permanent Iowa State Fair Patrol and Security office. The project will include enhancements such as: increased and collocated spaces for communications and dispatching, holding areas, interview rooms, evidence room, a command center for first responders to manage a critical incident, replacement of damaged equipment due to flooding, and new fiber optics and video monitoring for the fairgrounds.</t>
  </si>
  <si>
    <t>TPN-250180</t>
  </si>
  <si>
    <t>RCP-052510</t>
  </si>
  <si>
    <t>Canton, MS</t>
  </si>
  <si>
    <t>The governing authorities voted to allocate ARPA funds to replace funds used to cover MCWI Grant matching funds that was the City's responsibility.</t>
  </si>
  <si>
    <t>TPN-208032</t>
  </si>
  <si>
    <t>Animal Shelter Rehab</t>
  </si>
  <si>
    <t>Complete the Animal Shelter Rehab.  Includes design work, office space rehab, meet &amp; greet area, cages, flooring, air conditioning.</t>
  </si>
  <si>
    <t>TPN-229107</t>
  </si>
  <si>
    <t>RCP-006057</t>
  </si>
  <si>
    <t>Town Of Ceredo, WV</t>
  </si>
  <si>
    <t>TPN-289486</t>
  </si>
  <si>
    <t>RCP-051609</t>
  </si>
  <si>
    <t>Punxsutawney Borough, PA</t>
  </si>
  <si>
    <t>Following the guidance outlined on pg. 11 of the Coronavirus State &amp; Local Fiscal Recovery Funds: 2022 Overview of the Final Rule, we executed debt reduction towards our general fund that provided vehicles and equipment to our police department, fire department, and department of public works. \nPolice: $101,453.46 Debt reduction, vehicle purchase, equipment purchase.\nFire: $100,000.00 Debt reduction on vehicle purchase. \nDPW:$361,042.50 Debt reduction on vehicle purchases, and equipment. \nDPW: 361,042.50</t>
  </si>
  <si>
    <t>TPN-222788</t>
  </si>
  <si>
    <t>RCP-007037</t>
  </si>
  <si>
    <t>Stonewall, LA</t>
  </si>
  <si>
    <t>The funds will be used to make street improvements though out the town for citizens to have safe roads to travel on. This will include patching roads, overlaying and replacing culverts. Widen Stanley Road from a small nearly 1 lane road to a safe 2 lane road. Reconstruct the intersection of Rambin Road and start phase two to widen Rambin Road to make it safer to travel on. The funds will be used for engineering fees, construction cost, and to purchase right-of-way if needed.</t>
  </si>
  <si>
    <t>TPN-274226</t>
  </si>
  <si>
    <t>RCP-006953</t>
  </si>
  <si>
    <t>Maurice, LA</t>
  </si>
  <si>
    <t>Salaries for Town Employees</t>
  </si>
  <si>
    <t>Revenue replacement that paid the salaries for administrative staff, police, the Mayor's court, and utility employees for the period from July 1, 2024 to April 18, 2025.</t>
  </si>
  <si>
    <t>TPN-134247</t>
  </si>
  <si>
    <t>BGHIP Rebate - Dave Debikey</t>
  </si>
  <si>
    <t>Green House Improvement Program Rebate</t>
  </si>
  <si>
    <t>TPN-145709</t>
  </si>
  <si>
    <t>RCP-024384</t>
  </si>
  <si>
    <t>Village Of Westbury, NY</t>
  </si>
  <si>
    <t>Government services - replacement of lost public sector revenue</t>
  </si>
  <si>
    <t>The Village of Westbury used a portion of its allocated funding to replace lost public sector revenue so that we could provide all of our current government services to our residents without any disruption.  This was calculated by our Village Auditor and Village Clerk-Treasurer from the start of the pandemic through May 31, 2021.  This project along with other obligated projects allowed the Village to continue to remain financially solvent.</t>
  </si>
  <si>
    <t>TPN-134249</t>
  </si>
  <si>
    <t>Children's Home Renovation</t>
  </si>
  <si>
    <t>Renovations and upgrades at Children's Home</t>
  </si>
  <si>
    <t>TPN-134250</t>
  </si>
  <si>
    <t>First United Methodist Church</t>
  </si>
  <si>
    <t>The Kitchen Ministry</t>
  </si>
  <si>
    <t>TPN-134261</t>
  </si>
  <si>
    <t>Good Samaritan Services</t>
  </si>
  <si>
    <t>Good Samaritan emergency shelter for the Kennett Square area.</t>
  </si>
  <si>
    <t>TPN-134283</t>
  </si>
  <si>
    <t>Kacie's Cause</t>
  </si>
  <si>
    <t>Financial scholarship assistance to individuals seeking recovery from substance use in safe and supportive housing.</t>
  </si>
  <si>
    <t>TPN-134251</t>
  </si>
  <si>
    <t>Town of Bellingham Well#10 permitting project</t>
  </si>
  <si>
    <t>This project being submitted for ARPA funding under category 5.13 Infrastructure Water/Sewer: Drinking Water: Source is to complete the engineering, hydrogeological, permitting and bid document preparation for the construction of new well#10. The Town is experiencing a residential growth spurt. Therefore, the demand for drinking water will increase. This project will advance the town\u2019s efforts to meet projected future water demand. Under Article 6, of the Nov. 18, 2020 Fall Town meeting, the town funded $100,000 for the preliminary hydrogeological analysis. The results confirmed that it is cost effective to install a public drinking water supply well on this site. Pumping and water analysis results show that the quantity and quality of the water from this site makes new well construction our best course to meet future demand. The request is for $540,000 based on a proposal received from Wright-Pierce Engineering. This project will be followed by a construction project to build the new well, new pumping station, and water mains needed to connect the new source to the town\u2019s raw water system. This system will feed the water to the Hartford Ave. treatment plant for treatment before distribution to customers.</t>
  </si>
  <si>
    <t>TPN-276280</t>
  </si>
  <si>
    <t>RCP-024971</t>
  </si>
  <si>
    <t>Town Of Marbletown, NY</t>
  </si>
  <si>
    <t>Broadband Infrastructure: extending internet to the remaining parts of the town that did not have access to internet previously, giving 16 new properties internet access. \nExtension of Municipal Water Project Engineering and Professional Services: this project is estimated to include water service to approximately 102 users along the 209 Corridor from Cottekill Road to the vicinity of the Stone Ridge Town Centre, including a water booster station, 9200 feet of water main, 102 service connections and 20 fire hydrants.</t>
  </si>
  <si>
    <t>TPN-134254</t>
  </si>
  <si>
    <t>Water Main Replacements - Janie Ave Area, Franklin</t>
  </si>
  <si>
    <t>Replacement of public water mains in the Janie Avenue Area in the Town of Franklin that are beyond their useful life.  This project will include the replacement of aged cast iron and asbestos concrete pipe with ductile iron pipe.  These public infrastructure improvements will greatly improve water quality and fire-flow capacity, resulting in benefits to both public health and public safety.  This project will also include the installation of proper drainage infrastructure on the impacted area and restoration of the road impacted by these utility improvements.</t>
  </si>
  <si>
    <t>TPN-160994</t>
  </si>
  <si>
    <t>RCP-004258</t>
  </si>
  <si>
    <t>City Of Huntington Woods, MI</t>
  </si>
  <si>
    <t>Rear Yard Sewer Replacement</t>
  </si>
  <si>
    <t>We are rehabilitating portions of the City sanitary sewer system that is locating in some rear yards of residents' homes. This is to address sewer lines that are in severe danger of collapse. Project has been bidding on and included in the budget. ARPA funds will be covering this project.</t>
  </si>
  <si>
    <t>TPN-229316</t>
  </si>
  <si>
    <t>TPN-048942</t>
  </si>
  <si>
    <t>Replacement of revenue lost during the COVID-19 public health emergency.</t>
  </si>
  <si>
    <t>TPN-134257</t>
  </si>
  <si>
    <t>DPW Vehicle Frame Replacement</t>
  </si>
  <si>
    <t>This Public Works vehicle is a front-line 2005 Mack CV713 Hook Lift 10-wheel dump truck. The frame rail has developed a major crack and will not pass any safety vehicle inspection until a replacement repair is completed. This hook lift multi-purpose vehicle is needed for used for snow and ice removal, highway repair, and solid waste and recycling operations.</t>
  </si>
  <si>
    <t>TPN-269193</t>
  </si>
  <si>
    <t>RCP-034425</t>
  </si>
  <si>
    <t>City Of River Falls, WI</t>
  </si>
  <si>
    <t>Revenue Loss Police Department</t>
  </si>
  <si>
    <t>Revenue Loss for Police Department wages.</t>
  </si>
  <si>
    <t>TPN-072841</t>
  </si>
  <si>
    <t>RCP-023896</t>
  </si>
  <si>
    <t>Town Of Beekmantown, NY</t>
  </si>
  <si>
    <t>Greater Town Hall Water District</t>
  </si>
  <si>
    <t>The project is the construction of new public water supply production wells along with a water treatment building and supporting infrastructure.</t>
  </si>
  <si>
    <t>TPN-290171</t>
  </si>
  <si>
    <t>RCP-052995</t>
  </si>
  <si>
    <t>Rockville Town, IN</t>
  </si>
  <si>
    <t>2024 Water Project</t>
  </si>
  <si>
    <t>Installation of new 8" water main and associated fittings, valves and air relief valves. Replacement of existing water valves, hydrants, and meters throughtout town. Repairs to existing water treatment plant. Instillation of a new SCADA system.</t>
  </si>
  <si>
    <t>TPN-134262</t>
  </si>
  <si>
    <t>Photoboth Canopy of Light 22</t>
  </si>
  <si>
    <t>Photoboth at the Canopy of Lights to aid Local tourism</t>
  </si>
  <si>
    <t>TPN-273356</t>
  </si>
  <si>
    <t>RCP-039188</t>
  </si>
  <si>
    <t>Perkins County, NE</t>
  </si>
  <si>
    <t>Replacement of Courthouse HVAC System\nAgreement with Western Sky Community Care Center</t>
  </si>
  <si>
    <t>TPN-134265</t>
  </si>
  <si>
    <t>Several Downtown pubic art installations</t>
  </si>
  <si>
    <t>TPN-049983</t>
  </si>
  <si>
    <t>RCP-055838</t>
  </si>
  <si>
    <t>Paxton City, IL</t>
  </si>
  <si>
    <t>Sewerage Treatment Plant Upgrades 6.1 Revenue Replacement</t>
  </si>
  <si>
    <t>Replace catwalks over sewer tanks, replace diffusers with new underground pipe. Upgrades to East/West Clarifiers systems and new blowers at Sewer Treatment Plant</t>
  </si>
  <si>
    <t>TPN-134267</t>
  </si>
  <si>
    <t>Habitat for Humanity of Chester County</t>
  </si>
  <si>
    <t>City of Coatesville critical home repairs.</t>
  </si>
  <si>
    <t>TPN-050777</t>
  </si>
  <si>
    <t>Town of Quincy Fiber</t>
  </si>
  <si>
    <t>Project will provide fiber to rural areas of the county.</t>
  </si>
  <si>
    <t>TPN-202813</t>
  </si>
  <si>
    <t>County General Health Insurance</t>
  </si>
  <si>
    <t>County's portion of the employee health insurance 12/1/2021 to 7/31/2023.</t>
  </si>
  <si>
    <t>TPN-277171</t>
  </si>
  <si>
    <t>2025-26 - Police Staffing Support</t>
  </si>
  <si>
    <t>Police Department Staffing Support for 6 Police Officer Positions</t>
  </si>
  <si>
    <t>TPN-270738</t>
  </si>
  <si>
    <t>McKinney Park Play Equipment</t>
  </si>
  <si>
    <t>As a part of our government service the city operates and owns McKinney park. The city purchased a new playground as a replacement to an old play unit.</t>
  </si>
  <si>
    <t>TPN-071695</t>
  </si>
  <si>
    <t>RCP-046806</t>
  </si>
  <si>
    <t>Good Hope, AL</t>
  </si>
  <si>
    <t>Spending all funds on sewer</t>
  </si>
  <si>
    <t>TPN-134274</t>
  </si>
  <si>
    <t>BAC Arts Operations Grant - Forgotten Clefs</t>
  </si>
  <si>
    <t>TPN-134318</t>
  </si>
  <si>
    <t>BAC Emerging Artists Grant - Kyle Quass</t>
  </si>
  <si>
    <t>TPN-134275</t>
  </si>
  <si>
    <t>City of Liberty Hill (Downtown Area)</t>
  </si>
  <si>
    <t>Replacement of failing water lines in the down town area. It is important to protect the water supply as well as the prevent non compliant low pressure areas due to line breakage.  The current pipe is made out of asbestos cement which is a hazard and it is now starting to fail.</t>
  </si>
  <si>
    <t>TPN-051756</t>
  </si>
  <si>
    <t>Premium Pay to essential workers of the Municipality of Jayuya in order to provide continuity to essential public services</t>
  </si>
  <si>
    <t>TPN-126049</t>
  </si>
  <si>
    <t>RCP-052240</t>
  </si>
  <si>
    <t>Hopewell Township, York County obligated and expended $560,775.84 of ARPA/SLFRF award funds toward the construction of a Salt Storage Building and an Equipment Storage Building at the Township Facility. This project will enable Hopewell Township to stockpile more road salt to treat Township roads in the winter months, as well as house more equipment to be used on road projects.</t>
  </si>
  <si>
    <t>TPN-134278</t>
  </si>
  <si>
    <t>BAC Arts Operations Grant - Girls Rock Bloomington</t>
  </si>
  <si>
    <t>TPN-134279</t>
  </si>
  <si>
    <t>Housing Partnership of Chester County</t>
  </si>
  <si>
    <t>Bilingual Housing Counselor</t>
  </si>
  <si>
    <t>TPN-134280</t>
  </si>
  <si>
    <t>BAC Arts Project Grant - Humanetrix Foundation</t>
  </si>
  <si>
    <t>TPN-134282</t>
  </si>
  <si>
    <t>City of Liberty Hill (Water Tower #3)</t>
  </si>
  <si>
    <t>Elevate storage is important and required by TCEQ for system reliability and operation.  The city's largest tank is in need of rehabilitation to met the state's drinking water system requirements.</t>
  </si>
  <si>
    <t>TPN-147243</t>
  </si>
  <si>
    <t>COMMUNITY NAVIGATOR</t>
  </si>
  <si>
    <t>Exploration of providing Community Navigator services as a countywide initiative.  Solidified the exploration with funding for two agencies to provide countywide Community Navigation services.</t>
  </si>
  <si>
    <t>TPN-065784</t>
  </si>
  <si>
    <t>RCP-052125</t>
  </si>
  <si>
    <t>Pequea Township Board Of Supervisors Dba Pequea Township, PA</t>
  </si>
  <si>
    <t>Revenue Project 1</t>
  </si>
  <si>
    <t>Pequea Township with a population of 5,474 and Police department and park for residents. \n  Pequea Township used funds for provision of government services for Ambulance services of $6,806.00 where donations were low due to Covid.  Township made a contribution of $1,000.00 to library for broadband support, and $29,840.85 of premium pay to all employees of the township. 2 Laptops for emergency use were purchased, as well as updating existing desktops and proficient security for township files in the amount of $12,829.97 for the township building facilities.   Township expenses of $69,793.84 were spent for a generator for the building to allow for emergency meetings and coordination's during emergencies, building updates of new windows, salt shed, and deteriorating underground gas tanks were replaced with new above ground.  Our Police department replaced  desktops and laptops that were outdated, and purchased portable radios as well as tasers, also purchased a police car for funds of $93,263.05. Pequea made  fire company contributions of $13,600.00  to help with equipment purchases for the safety of the volunteers.  A backhoe purchase of $116,859.60 to assist with stormwater mgmt. projects in the township.  $30,030.37 was spent for stormwater mgmt., where pipes were installed for flooding areas and to divert water channels.   $186,572.12  spent for repairs and maintence of township roads to serve the residents.</t>
  </si>
  <si>
    <t>TPN-134286</t>
  </si>
  <si>
    <t>BAC Arts Operations Grant - Indiana Heritage Quilt Show</t>
  </si>
  <si>
    <t>TPN-040416</t>
  </si>
  <si>
    <t>RCP-014414</t>
  </si>
  <si>
    <t>Lookout Mountain Town, TN</t>
  </si>
  <si>
    <t>The Town of Lookout Mountain, Tennessee used the State and Local Fiscal Recovery Funds allocated by the United States Treasury for contribution toward the Town's Fiscal Year 2022 budget that covers the period July 1, 2021 through June 30, 2022 for payroll salaries for Public Safety Officers.  The FY2022 budget for salaries for Public Safety Officers is $948,600.  The Town's sixteen Public Safety Officers function as both police officers and firefighters.  Our full $560.491.73 allocation provided needed funding for salaries for our Public Safety Officers for FY2022.</t>
  </si>
  <si>
    <t>TPN-060657</t>
  </si>
  <si>
    <t>St. Francis Drive - Water Main Relay</t>
  </si>
  <si>
    <t>Water main relay from Roosevelt Drive to W St. Regis. Location identified as having an extensive break history which has caused disruptions to area residents, water loss and man hours to repair. This will also expedite the watermain replacement schedule.</t>
  </si>
  <si>
    <t>TPN-163768</t>
  </si>
  <si>
    <t>RCP-051417</t>
  </si>
  <si>
    <t>Palmerton Borough Dba Borough Of Palmerton, PA</t>
  </si>
  <si>
    <t>Revenue Loss due to COVID 19 Public Health Emergency Standard Allowance.\nIn a previous reporting cycle, $82,091.60 was expended for police related items, including the cost of a new police vehicle and associated upfit equipment and labor. I apologize for reporting this incorrectly in the past, I was unaware of how to properly report. \nIn another expenditure cycle, $17,704 was allocated for police which was put toward the purchase of a new vehicle. $99,743.64 was spent on miscellaneous fire equipment for the fire department. $110,260.65 was utilized on roadwork in our borough which allowed for paving of alleys and a parking lot. $31,050 was utilized as the initial deposit for a financial system for the borough administration. The finance system is being funded by the interest accrued on the SLFRF funds.\nIn the current reporting cycle, $6,525.00 was spent toward the administrative financial software. The remainder of the funds were obligated after formal bid through signed contracts on December 23, 2024 with $150,000.00 to be used for a water line project through the Municipal Authority that will be constructed in 2025, $98,000 toward alley paving work in 2025. The interest accrued will be spent on the further costs of the financial program purchased for administration after a signed contract on February 27, 2024. All funds were obligated by the December 31, 2024 deadline and will be expended by the end of 2025.</t>
  </si>
  <si>
    <t>TPN-134290</t>
  </si>
  <si>
    <t>Fleet Tracking Project-GPS</t>
  </si>
  <si>
    <t>Commissioners have provided funds to the county risk department and public works to look at procuring a fleet management software for county vehicles.  This would monitor locations, speeds, and maintenance needs. The project has been out to bid and we are currently working on a contract with the selected vendor, this fell through in March 2024. No expenditures took place in the reporting period of Oct-Dec 2023.  We are back out to bid as of April 2024.  During the reporting period of April-June we are in negotiations with PreCise for the equipment and software. Under contract with PreCise for project-total obligation amount was reduced due to bid and contract amounts being lower than anticipated.</t>
  </si>
  <si>
    <t>TPN-134292</t>
  </si>
  <si>
    <t>KACS: Kennett Food Cupboard Rehab</t>
  </si>
  <si>
    <t>Food cupboard rehabilitation.</t>
  </si>
  <si>
    <t>TPN-134293</t>
  </si>
  <si>
    <t>Grant for Arts Communication Platform - IU</t>
  </si>
  <si>
    <t>Grant for Arts Communication Platform - Indiana University</t>
  </si>
  <si>
    <t>TPN-134298</t>
  </si>
  <si>
    <t>Grant 2023- Archives of African American Music &amp; Culture Indiana University</t>
  </si>
  <si>
    <t>TPN-058051</t>
  </si>
  <si>
    <t>Swan Cove Improvements</t>
  </si>
  <si>
    <t>Improvements to Swan Cove to include drainage upgrades in town park.</t>
  </si>
  <si>
    <t>TPN-044211</t>
  </si>
  <si>
    <t>RCP-051456</t>
  </si>
  <si>
    <t>This will be used for donations to local emergency service providers (ambulance, fire companies, etc).  The local EMS providers are mostly all staffed by volunteers, so this will aid them in the moneys needed for new equipment and fire/EMS apparatus to be able to continue to provide these lifesaving services for the community.</t>
  </si>
  <si>
    <t>TPN-060753</t>
  </si>
  <si>
    <t>Laurel Lane - Water Main Relay</t>
  </si>
  <si>
    <t>Water main relay from Grand Ave to West. Location identified as having an extensive break history which has caused disruptions to area residents, water loss and man hours to repair. This will also expedite the watermain replacement schedule.</t>
  </si>
  <si>
    <t>TPN-134300</t>
  </si>
  <si>
    <t>KACS: Resource Center Renovations</t>
  </si>
  <si>
    <t>Renovations to the Kennett Area Community Service resource center.</t>
  </si>
  <si>
    <t>TPN-063348</t>
  </si>
  <si>
    <t>Township of Neptune Improvements</t>
  </si>
  <si>
    <t>The Township of Neptune  wishes to undertake capital improvements consisting of the construction and installation of improvements to the Township's Municipal Complex to enhance the safety of the general public and Township employees, including, but not limited to, the construction of a second drive-up window for customer transactions at the municipal building, and construction within the municipal offices intended to accommodate social distancing and reduce the potential of disease transmission among township employees and the general public.  This was passed in Ordinance 21-52. All municipal business  was conducted through the initial drive-up window during COVID. This caused an overwhelming amount of business through one window. The drive-up window is an intricate part of the continuity of government.  A larger break room is being developed with the remaining funds.  This room will benefit the whole building and social distancing in the room.  To date they didn't have a room large enough to accommodate the 50+ employees in the building.</t>
  </si>
  <si>
    <t>TPN-134302</t>
  </si>
  <si>
    <t>Sheriff SERT Training</t>
  </si>
  <si>
    <t>Commissioners provided funds to the Sheriff's Office for a Special Emergency Response Team (SERT) this team has the mission and purpose of extracting dangerous and violent detainees from their cells when they are not cooperating with staff and detention rules.  This funding allowed 12 officers to be fully trained and be certified instructors to train the rest of staff.  Please note that in the April-June 2024 it was discovered that the obligation amount had never been added to the project.  This was completed.</t>
  </si>
  <si>
    <t>TPN-134303</t>
  </si>
  <si>
    <t>City of Liberty Hill (LH Elementary WW)</t>
  </si>
  <si>
    <t>Wastewater collection system capacity is necessary to provide service for the expansion of Liberty Hill Elementary School. The current system does not have the needed capacity to serve the schools expansion therefore new collections systems improvements are required.</t>
  </si>
  <si>
    <t>TPN-134304</t>
  </si>
  <si>
    <t>Revenue Replacement FY2023 Fire OT</t>
  </si>
  <si>
    <t>Provision of Public Safety Services (Fire) Overtime/Wage Costs and maintain/increase staff levels.</t>
  </si>
  <si>
    <t>TPN-134305</t>
  </si>
  <si>
    <t>BAC Emerging Artists Grant - Hideout Press</t>
  </si>
  <si>
    <t>TPN-134306</t>
  </si>
  <si>
    <t>KACS: Kennett Square Food Cupboard</t>
  </si>
  <si>
    <t>Financial support for the Kennett Square food cupboard.</t>
  </si>
  <si>
    <t>TPN-066807</t>
  </si>
  <si>
    <t>2021.4 PARK &amp; TRAIL INFRASTRUCTURE</t>
  </si>
  <si>
    <t>JONUNN TRAIL, MC PAVILION</t>
  </si>
  <si>
    <t>TPN-134308</t>
  </si>
  <si>
    <t>Library Consultant &amp; Architect</t>
  </si>
  <si>
    <t>The Laramie County Commissioners provided funding to the Library following a formal request to have funds to hire a consultant and architectural firm to explore adding two new library's in the community. The library is moving forward with the selection process in June 2024.  The County Commissioners allocated an additional $25,000 to the Library in December 2024 to use on this project.</t>
  </si>
  <si>
    <t>TPN-126044</t>
  </si>
  <si>
    <t>Pictometry</t>
  </si>
  <si>
    <t>The County traditionally provides geographic information publicly available. This project utilizes Coronavirus State and Local Fiscal Recovery Funds to perform an aerial survey to produce georeferenced imagery of the County to enhance the County's current geographic information system.</t>
  </si>
  <si>
    <t>TPN-156611</t>
  </si>
  <si>
    <t>Stowe Park Restroom Upgrades</t>
  </si>
  <si>
    <t>Providing upgrades to the restrooms at Stowe Park to provide safer and cleaner facilities for our parks and recreation participants. This project has been a long-standing project on the City's CIP plan.</t>
  </si>
  <si>
    <t>TPN-250176</t>
  </si>
  <si>
    <t>Purchase of 2 Side Loader Garbage Trucks</t>
  </si>
  <si>
    <t>The governing authorities approved the purchase of garbage trucks in an effort to cut garbage pickup cost for the city. The city will operate its own waste pickup service that will save the city and constituents money.</t>
  </si>
  <si>
    <t>TPN-134312</t>
  </si>
  <si>
    <t>BAC Emerging Artists Grant - Zucchini Arts Collection</t>
  </si>
  <si>
    <t>TPN-231650</t>
  </si>
  <si>
    <t>RCP-049105</t>
  </si>
  <si>
    <t>Greensboro Town, MD</t>
  </si>
  <si>
    <t>Greensboro Street Rehabilitation</t>
  </si>
  <si>
    <t>Critical road infrastructure repairs that have not been able to be completed. Funding was unavailable and residents could not afford to have any increases to their property taxes to cover the work that needed to be done. The streets included in this project were Bernard Avenue, Roe Street, Horsey Street, Harold Street, Sunset Avenue, and  Maple Avenue.</t>
  </si>
  <si>
    <t>TPN-153747</t>
  </si>
  <si>
    <t>RCP-056326</t>
  </si>
  <si>
    <t>Splendora, TX</t>
  </si>
  <si>
    <t>Police Dept Salaries</t>
  </si>
  <si>
    <t>Essential Employee Reimbursement to Splendora Police Department. Officers remained in constant contact with citizens of Splendora during the COVID 19 pandemic.</t>
  </si>
  <si>
    <t>TPN-134316</t>
  </si>
  <si>
    <t>Pickleball Courts Clear Creek Park</t>
  </si>
  <si>
    <t>The Laramie County Commissioners have allocated funds to the Laramie County Planning and Recreation Board towards a basketball court and pickleball court project at the only Laramie County owned Park, Clear Creek Park.  Funds will be used to offset the cost of the pickleball courts.  This project has been out to bid and the contractor has started the project.  Project was completed and closed out in June 2024.  Please note in the April-June 2024 report it was noticed that the full obligation amount was not correct.  $25,000 was added to correct this.</t>
  </si>
  <si>
    <t>TPN-134317</t>
  </si>
  <si>
    <t>Revenue Replacement FY2023 Police OT</t>
  </si>
  <si>
    <t>Provision of Public Safety Services (Police) Overtime/ Wage Costs and to maintain/increase staff levels.</t>
  </si>
  <si>
    <t>TPN-126284</t>
  </si>
  <si>
    <t>Construction Main Street Rd Bridge</t>
  </si>
  <si>
    <t>Funds used to construct a bridge on Main Street Rd; construction completed.</t>
  </si>
  <si>
    <t>TPN-134320</t>
  </si>
  <si>
    <t>BAC Emerging Artists Grant - Meris Drew</t>
  </si>
  <si>
    <t>TPN-134321</t>
  </si>
  <si>
    <t>Senior Activity Center</t>
  </si>
  <si>
    <t>The Laramie County Commissioners provided funds to the Laramie County Senior Services foundation for assistance in funding the Laramie County Senior Activity Center.  Funds will assist with capacity building and aiding to provide services to elderly citizens.  Full obligation amount was not recorded until the October-December 2024 report. Funding is being used for start up operations of the newly constructed senior center to include salaries, office supplies and general operations.</t>
  </si>
  <si>
    <t>TPN-221546</t>
  </si>
  <si>
    <t>City of Alamogordo Communications Upgrade</t>
  </si>
  <si>
    <t>Upgrade to the communication network of several City facilities. This includes the Alameda Park Zoo which is a nexus for the community. It also includes Fire Station 5 which also serves as the Emergency Operations Center. This would also increase reliability to the Golf Course Maintenance staff, who are on the south side of the city.</t>
  </si>
  <si>
    <t>TPN-227117</t>
  </si>
  <si>
    <t>RCP-031495</t>
  </si>
  <si>
    <t>Southborough, MA</t>
  </si>
  <si>
    <t>New Sidewalks</t>
  </si>
  <si>
    <t>New sidewalks funded through Revenue Replacement/General Government Provision.</t>
  </si>
  <si>
    <t>TPN-134324</t>
  </si>
  <si>
    <t>Arts Education Grant - MCCSC</t>
  </si>
  <si>
    <t>Arts Education Grant - MCCSC Monroe County Community School Corp</t>
  </si>
  <si>
    <t>TPN-134327</t>
  </si>
  <si>
    <t>Ambulance &amp; SUVs</t>
  </si>
  <si>
    <t>Funding to purchase replacement ambulances and SUVs for Union County. The two (2) ambulances purchased will be used as a replacement for older ambulances currently deficient in air purifying technology and/or facing mechanical and electrical issues. Union County\u2019s Division of Emergency Services requires ambulances in order to respond to emergencies throughout the County, including COVID-19 emergencies. The purchase of the ambulances is an acquisition of equipment for COVID-19 prevention and treatment. The County is addressing both the spread and prevention of COVID-19 by ensuring that its emergency vehicles are fit to care for the most vulnerable in the community. The County will also be purchasing approximately thirty (30) SUVs, which will be used by the Public Safety staff and Department Directors, who are twenty-four (24) hours employees and respond to various emergencies within the County.</t>
  </si>
  <si>
    <t>TPN-134328</t>
  </si>
  <si>
    <t>BAC Emerging Artist Arts Project- Music Industry Creatives</t>
  </si>
  <si>
    <t>TPN-050698</t>
  </si>
  <si>
    <t>Planning &amp; Development</t>
  </si>
  <si>
    <t>The funds will be used to cover staff costs for the provision of Planning &amp; Development services.  The funds will cover the regular and routine overtime salaries and corresponding fringe benefit for Polk County's 3 full-time staff.  The department exists in order to provide administrative assistance for the process of land use planning and development.  The department goal is to provide quality growth as determined by the County Board while protecting the health, safety and welfare of the 20,000 Polk County Citizens.  Covered salaries are based on Polk County's current pay schedule and the fringe benefits are based on Polk County's written benefits policy.  $135,280 will cover the salaries and benefits for the period of July 1, 2021 through December 31, 2023.</t>
  </si>
  <si>
    <t>TPN-261484</t>
  </si>
  <si>
    <t>RCP-017775</t>
  </si>
  <si>
    <t>Caseyville Village, IL</t>
  </si>
  <si>
    <t>police protection:  personnel costs, benefits, premium pay</t>
  </si>
  <si>
    <t>TPN-134331</t>
  </si>
  <si>
    <t>072 Long-term Housing Security-Affordable Housing</t>
  </si>
  <si>
    <t>The State is providing funds to the entity for the purpose of carrying out a SLFRF project on behalf of the state. This entity is acting as a subrecipient.</t>
  </si>
  <si>
    <t>TPN-134333</t>
  </si>
  <si>
    <t>BAC Arts Project Grant - Shakespeare's Ear- Musical Arts Youth Organization</t>
  </si>
  <si>
    <t>TPN-229421</t>
  </si>
  <si>
    <t>TPN-134341</t>
  </si>
  <si>
    <t>Wastewater Treatment Plant Influent Screen</t>
  </si>
  <si>
    <t>The screen is the first line of solids and debris removal from the influent waters that enter\nthe Town\u2019s Wastewater Treatment Facility. The more debris that can be removed in the\ninitial processes allows the plant to be more efficient and assists tremendously in the\ncompliance of the facility. The estimated cost for the new Influent Screen is $321,431.00\n(proposal submitted by Parkson Corporation, Ft. Lauderdale, FL.) Project start and completion dates reflect dependency on supply chain and contractor availability, but the town intends to engage as soon as approval by Norfolk County is granted.</t>
  </si>
  <si>
    <t>TPN-134342</t>
  </si>
  <si>
    <t>State Broadband Grants - Jefferson County</t>
  </si>
  <si>
    <t>TPN-134343</t>
  </si>
  <si>
    <t>State Broadband Grants - St. Francis County</t>
  </si>
  <si>
    <t>TPN-134344</t>
  </si>
  <si>
    <t>TPN-134345</t>
  </si>
  <si>
    <t>State Broadband Grants - Cross County</t>
  </si>
  <si>
    <t>TPN-134346</t>
  </si>
  <si>
    <t>TPN-134347</t>
  </si>
  <si>
    <t>TPN-052040</t>
  </si>
  <si>
    <t>Jail Staff</t>
  </si>
  <si>
    <t>$3/HR increase to jail kitchen and jail staff</t>
  </si>
  <si>
    <t>TPN-276534</t>
  </si>
  <si>
    <t>RCP-031895</t>
  </si>
  <si>
    <t>Napavine City, WA</t>
  </si>
  <si>
    <t>Napavine ARPA Projects</t>
  </si>
  <si>
    <t>Upgrades to facility for health reasons, upgrades to equipment for remote meetings, police equipment, park improvements, phone systems, water, street and sewer projects, temp employees, surveillance equipment.</t>
  </si>
  <si>
    <t>TPN-134350</t>
  </si>
  <si>
    <t>Wastewater Treatment Plant Facility Assessment Plan</t>
  </si>
  <si>
    <t>The Wastewater Treatment Facility was constructed and put into use in the 1970\u2019s. Since\nthen, minor upgrades have been done however the Town has experienced multiple issues\nas new and modified compliance standards are introduced. The Facility Assessment Plan\nwould be instrumental in recognizing what processes are deteriorating and what\nimprovements can be realized for a more efficient treatment system to satisfy EPA/DEP\nregulations and up-to-date standards. The estimated cost for the assessment is\n$270,000.00 (proposal submitted by Woodard &amp; Curran Engineers, Canton, MA). Project start and completion dates reflect dependency contractor availability, but the town intends to engage as soon as approval by Norfolk County is granted.</t>
  </si>
  <si>
    <t>TPN-042801</t>
  </si>
  <si>
    <t>RCP-055310</t>
  </si>
  <si>
    <t>Cresco City Of, IA</t>
  </si>
  <si>
    <t>Standard Allowance for General Government Services. Funds were used for infrastructure including upgrading watermains and valves. Critical sewermain repairs and Grit Removal equipment was replaced. The remainder was used to repaint and repair the interior and exterior of the water tower.</t>
  </si>
  <si>
    <t>TPN-134352</t>
  </si>
  <si>
    <t>Mitzvah Circle Foundation</t>
  </si>
  <si>
    <t>Support for Mitzvah Circle Foundation's critical needs for healthy families program.</t>
  </si>
  <si>
    <t>TPN-283748</t>
  </si>
  <si>
    <t>SW Sewer Line Pump Station</t>
  </si>
  <si>
    <t>The proposed project consists of replacing approximately 13,000 24-inch ductile iron (DI) pressure sewer pipe with 24-inch PVC pressure sewer pipe.  The existing 24-inch DI pressure sewer pipe has experienced substantial deterioration due to exposure to excess sewer gases.  By replacing the DI pipe with PVC pipe, the effects of the sewer gases will be negated.</t>
  </si>
  <si>
    <t>TPN-137604</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Working on road projects. Engineering and surveys to prepare for paving, culverts and bridge projects, and one paving projects. \n2024-Johnston Bridge Project\nJackson and Homer Bridge Decking projects\nPurchase of crushed concrete, plastic and metal culverts, grass seed and grass blankets, road gravel for on going road projects and repairs.</t>
  </si>
  <si>
    <t>TPN-195555</t>
  </si>
  <si>
    <t>RCP-032617</t>
  </si>
  <si>
    <t>Stonelick Township, OH</t>
  </si>
  <si>
    <t>CAPITAL IMPROVEMENT ON BUILDING, ROOF, REPAIR OF SPRINKLER SYSTEM, FENCING, GENERATOR FOR MAIN FIRE STATION, EMG. APPARATUS AND TOOLS,  DECONTAMINATION SYSTEM FOR MEDIC UNITS,</t>
  </si>
  <si>
    <t>TPN-146040</t>
  </si>
  <si>
    <t>EMS - Two Braun Ambulances</t>
  </si>
  <si>
    <t>Two Braun Ambulances for our EMS Department</t>
  </si>
  <si>
    <t>TPN-134357</t>
  </si>
  <si>
    <t>Woolpert Inc - LIDAR</t>
  </si>
  <si>
    <t>Woolpert will acquire new aerial lidar data covering the entire land area of Greene County during the fall of 2021 through the spring of 2022. The lidar data will have a point density average of 30 points per square meter. The project will benefit not only the citizens of Greene County but will aid in the development of the Greene County Base Mapping Program. The derived products/datasets that are able to be obtained from the Lidar program will be used for water/wastewater purposes. The data allows to them to extract features which in turn provides support for more detailed analysis and modeling for our water/wastewater projects. In addition, the data collected will support the US Geological Survey (USGS) 3D Elevation Program and will benefit agencies, governments and individuals across the state. This project will receive $211,883 to fund their request.</t>
  </si>
  <si>
    <t>TPN-134358</t>
  </si>
  <si>
    <t>BGHIP Rebate - Patrick Shih</t>
  </si>
  <si>
    <t>TPN-134359</t>
  </si>
  <si>
    <t>Movement Community Development Corporation</t>
  </si>
  <si>
    <t>Credit Restoration training for Coatesville residents.</t>
  </si>
  <si>
    <t>TPN-208529</t>
  </si>
  <si>
    <t>RCP-007621</t>
  </si>
  <si>
    <t>City of Perry</t>
  </si>
  <si>
    <t>Perry 2023</t>
  </si>
  <si>
    <t>TPN-134361</t>
  </si>
  <si>
    <t>072 Mental Health Services</t>
  </si>
  <si>
    <t>In Section 45 of LB1014 amounts of $10,000,000.00 for Fiscal Year 2021-22 and $30,000,000.00 for Fiscal Year 2022-23 was appropriated to the Nebraska Department of Economic Development (DED) for DED to provide for capital construction grants to build mental health care and education capacity.</t>
  </si>
  <si>
    <t>TPN-288767</t>
  </si>
  <si>
    <t>RCP-032662</t>
  </si>
  <si>
    <t>Medina Township, OH</t>
  </si>
  <si>
    <t>Infrastructure and Services Updates</t>
  </si>
  <si>
    <t>Safety services equipment and services, Paving projects and culvert replacement.</t>
  </si>
  <si>
    <t>TPN-050780</t>
  </si>
  <si>
    <t>RCP-007553</t>
  </si>
  <si>
    <t>City of Elgin</t>
  </si>
  <si>
    <t>The City will be using this money for a variety of government services including but not limited to animal shelter improvements, public safety equipment and infrastructure, other equipment to combat climate change, antibacterial materials and supplies, and other general government services expenditures.</t>
  </si>
  <si>
    <t>TPN-134365</t>
  </si>
  <si>
    <t>SEEL Grant - Realife Media dba the Warehouse</t>
  </si>
  <si>
    <t>TPN-134371</t>
  </si>
  <si>
    <t>-BAC Arts Grant - Reimagining Opera for Kids</t>
  </si>
  <si>
    <t>TPN-057806</t>
  </si>
  <si>
    <t>RCP-035021</t>
  </si>
  <si>
    <t>Town Of Algoma, WI</t>
  </si>
  <si>
    <t>Irvine Pond</t>
  </si>
  <si>
    <t>Construction of a stormwater pond at the intersection of Omro Road and North Oakwood Road in the Town of Algoma.  The project includes approximately 51,395 cubic yards of excavation, 400 linear feet of 18-inch to 36-inch storm sewer, erosion control and associated restoration</t>
  </si>
  <si>
    <t>TPN-134366</t>
  </si>
  <si>
    <t>Coupland Water Supply</t>
  </si>
  <si>
    <t>Upgrades to current outdated non working systems of sewage treatment plant, fixing broken sewage pipes, fixing treatment plant pump and substation pumps that are broken.</t>
  </si>
  <si>
    <t>TPN-134367</t>
  </si>
  <si>
    <t>-BAC Emerging Artists Grant - Rebecca Woodward</t>
  </si>
  <si>
    <t>TPN-090014</t>
  </si>
  <si>
    <t>RCP-050799</t>
  </si>
  <si>
    <t>Mexico Beach City, FL</t>
  </si>
  <si>
    <t>TPN-134369</t>
  </si>
  <si>
    <t>Family Violence Prevention Center/aka Violence Free Futures</t>
  </si>
  <si>
    <t>FVPC needs (seeks) to purchase a building suitable to use as an Outreach Center for FVPC\u2019s advocacy, counseling, and support services for victims of domestic violence and sexual violence. the building needs to have 7-8 office areas and space for group sessions, provisions for necessary security, and other amenities for support the mission.  **Additional funds were allocated to this project 4/11/24.</t>
  </si>
  <si>
    <t>TPN-134370</t>
  </si>
  <si>
    <t>City of Riesel (Arsenic)</t>
  </si>
  <si>
    <t>TPN-134374</t>
  </si>
  <si>
    <t>Once Upon a Preemie</t>
  </si>
  <si>
    <t>Providing training for medical professionals on racial equity and parent empowerment for Black preemie families.</t>
  </si>
  <si>
    <t>TPN-216966</t>
  </si>
  <si>
    <t>RCP-051421</t>
  </si>
  <si>
    <t>Lehighton Borough Dba Borough Of Lehighton, PA</t>
  </si>
  <si>
    <t>2024 Lehighton I/I Abatement Project</t>
  </si>
  <si>
    <t>The Lehighton I/I Abatement Project consists of the cleaning, televising, and cured in place pipe-lining of approximately three miles of sanitary sewers in areas of the Borough experiencing the worst inflow and infiltration. Work will also include the inspection and rehabilitation of manholes within the project scope.</t>
  </si>
  <si>
    <t>TPN-266574</t>
  </si>
  <si>
    <t>COUNTY SHERIFF OFFICE PAYROLL</t>
  </si>
  <si>
    <t>COUNTY PAYROLL IS A NORMAL AND REASONABLE EXPENSE THE COUNTY INCURS</t>
  </si>
  <si>
    <t>TPN-039499</t>
  </si>
  <si>
    <t>RCP-039597</t>
  </si>
  <si>
    <t>Crittenden County, KY</t>
  </si>
  <si>
    <t>2020 Revenue Loss</t>
  </si>
  <si>
    <t>In response to a decrease in revenue during the FY 21 cycle, funds were allocated to offset expended governmental services such as utilities, insurance premiums, and surety bonds.</t>
  </si>
  <si>
    <t>TPN-134378</t>
  </si>
  <si>
    <t>072 Assistance to Unemployed or Underemployed Workers</t>
  </si>
  <si>
    <t>Disbursements of funds will be made to the subrecipient in the form and manner determined by the Department and in accordance with the requirements in this subaward.</t>
  </si>
  <si>
    <t>TPN-262378</t>
  </si>
  <si>
    <t>RCP-022416</t>
  </si>
  <si>
    <t>Penn Township Emergency Operations Center</t>
  </si>
  <si>
    <t>Penn Township used the funding for the Penn Township Emergency Operations Center and the Southern Chester County Emergency Medical Service Medic 94 Building located at 863 West Baltimore Pike West Grove Pennsylvania , the construction of the new building is 3,985 square foot Emergency Operations Center and Facility the building consists of 1,625 utility and vehicle area, approximately 2,360 offices, bunk rooms, common area, kitchen, rest rooms, and multi purpose room</t>
  </si>
  <si>
    <t>TPN-061778</t>
  </si>
  <si>
    <t>RCP-050880</t>
  </si>
  <si>
    <t>General government expenses</t>
  </si>
  <si>
    <t>TPN-134382</t>
  </si>
  <si>
    <t>Water and Sewer Rate Study</t>
  </si>
  <si>
    <t>The Town has not had a professional water and sewer rate study prepared for many years. In addition, the study will address the tiered water system to ensure that the Town is being equitable to all of the users of the water system.</t>
  </si>
  <si>
    <t>TPN-134385</t>
  </si>
  <si>
    <t>Arkansas Case Management System</t>
  </si>
  <si>
    <t>The goal of the capital portion of the AR Courts Project is to create a new case management software system for the court system of Arkansas. The insufficiencies of the current patchwork of systems was made clear during the COVID19 emergency. This project will create a new system that is more efficient and functional ensuring more access to all Arkansans.</t>
  </si>
  <si>
    <t>TPN-134386</t>
  </si>
  <si>
    <t>Arkansas Case Management System - Admin</t>
  </si>
  <si>
    <t>"The goal of the administrative portion of the AR Courts Project is to support the administrative functions that allow this project to proceed. They will involve but are not limited to travel, catering, licensing etc. All directly involved in creating a new system that is more efficient and functional ensuring more access to all Arkansans. "</t>
  </si>
  <si>
    <t>TPN-134387</t>
  </si>
  <si>
    <t>Oxford Arts Alliance</t>
  </si>
  <si>
    <t>Funding to assist with space renovation to allow for social distancing.</t>
  </si>
  <si>
    <t>TPN-131148</t>
  </si>
  <si>
    <t>Sewalls Point Road</t>
  </si>
  <si>
    <t>Stormwater project</t>
  </si>
  <si>
    <t>TPN-270286</t>
  </si>
  <si>
    <t>GRANTS</t>
  </si>
  <si>
    <t>FINANCIAL PAYMENT TO LOCAL BUSINESSES</t>
  </si>
  <si>
    <t>TPN-134390</t>
  </si>
  <si>
    <t>Water Management Act \u2013 Order To Complete Support</t>
  </si>
  <si>
    <t>MassDEP prepared the Water Management Act Order to Complete as part of this compliance review. The WMA OTC outlines\\several of the Town\u2019s current special permit conditions and MassDEP\u2019s respective questions pertaining to seven specific permit conditions.</t>
  </si>
  <si>
    <t>TPN-134391</t>
  </si>
  <si>
    <t>072 Housing Support</t>
  </si>
  <si>
    <t>The Subrecipient will use grant funds to acquire, assemble, and prepare approximately thirteen (13) parcels of land for the development of as many as 99 affordable homes throughout Lincoln\u2019s qualified census tracts.</t>
  </si>
  <si>
    <t>TPN-134392</t>
  </si>
  <si>
    <t>RCP-039767</t>
  </si>
  <si>
    <t>La Plata County, Colorado</t>
  </si>
  <si>
    <t>SJBPH Opiod</t>
  </si>
  <si>
    <t>Opioid treatment related to COVID 19</t>
  </si>
  <si>
    <t>TPN-134393</t>
  </si>
  <si>
    <t>One Stop Permit Program - Sanitary</t>
  </si>
  <si>
    <t>The Greene County Sanitary Engineering Department submitted an application for their project \u201cOne-Stop Permit Program\u201d. This project will create a single portal for cradle to grave permitting solutions across all Greene County departments and organizations. This project will receive $700,000 to fund their request.</t>
  </si>
  <si>
    <t>TPN-134394</t>
  </si>
  <si>
    <t>BAC Emerging Artists Grant - University Players</t>
  </si>
  <si>
    <t>TPN-153138</t>
  </si>
  <si>
    <t>RCP-039245</t>
  </si>
  <si>
    <t>Beckham County, OK</t>
  </si>
  <si>
    <t>RWD #2 Standpipe and Delhi Waterline Extension</t>
  </si>
  <si>
    <t>The Town of Delhi is in dire need of a clean water source. Currently, Dalhi is served by water wells that are high in nitrates. The nitrate levels range from 15 mg/l to 20 mg/l, well above the allowable 10 mg/l. This presents a public health risk as high nitrate levels can be harmful to the citizens. Delhi, with the water district's assistance, has attempted to remove the nitrates from the well water but the cost for maintenance and a wastewater disposal system was not financially feasible. As an alternative to treatment, Beckham County RWD2 is proposing to construct a new 3-inch waterline to serve the Town of Delhi. This will provide Delhi's citizens with clean water with acceptable nitrate levels. Beckham County RWD2 is requesting funding for material only for the waterline extension and intends to construct the waterline themselves.\n\nBeckham County Rural Water District 2 is also requesting funding for a new standpipe to replace their existing tank. The existing tank is approximately 30-40 years old and needs to be replaced. The proposed standpipe will be 100-feet tall and 12 feet in diameter with a volume of approximately 85,000 gallons. The existing tank volume is 30,000 gallons. As drought increases across western Oklahoma and they add additional customers, the increased volume will help maintain the flows required to serve their system.</t>
  </si>
  <si>
    <t>TPN-070474</t>
  </si>
  <si>
    <t>RCP-019601</t>
  </si>
  <si>
    <t>City Of England, AR</t>
  </si>
  <si>
    <t>Water Meter Project / Fire Equipment Project</t>
  </si>
  <si>
    <t>The City of England used Revenue Replacement funding to purchase and install water meters for the city's water system. We began ordering the water meters in December 2021, and the meters were delivered March 2022.  We paid a total of $399,971.55 for the purchase of meters &amp; parts and a total of $103,479.21 for the installation of meters &amp; parts, totaling $503,450.76 for the Water Meter Project.\nIn addition to the water meter project, the City of England also used Revenue Replacement funding in the amount of $53,658.54 for the purchase of a firetruck and fire equipment for the England Fire Department.</t>
  </si>
  <si>
    <t>TPN-076820</t>
  </si>
  <si>
    <t>The funds will be used to cover staff costs for the provision of general government services. The funds will cover the regular and routine overtime salaries and corresponding fringe benefit expense for the Town of Wendell\u2019s general government employees within the Administration, Finance, and IT Departments.  The General Services department serves the Town of Wendell\u2019s approximately 11,000 citizens. Covered salaries are based on the Town of Wendell\u2019s current pay schedule and the fringe benefits are based on the Town of Wendell\u2019s written benefits policy. $278,445.43 will cover salaries and benefits for period of April 1, 2021 through March 31, 2022. An equal obligation will be expended for period April 1, 2022 through March 31, 2023.</t>
  </si>
  <si>
    <t>TPN-134399</t>
  </si>
  <si>
    <t>BAC Arts Operations Grant -WFHB</t>
  </si>
  <si>
    <t>TPN-223783</t>
  </si>
  <si>
    <t>RCP-056716</t>
  </si>
  <si>
    <t>Castle Hills, TX</t>
  </si>
  <si>
    <t>Replacement of funds loss to provide funding for government services.\nParks and Recreation upgrades\nMitigation Equipment</t>
  </si>
  <si>
    <t>TPN-079185</t>
  </si>
  <si>
    <t>RCP-052217</t>
  </si>
  <si>
    <t>Borough Of Shillington General Account, PA</t>
  </si>
  <si>
    <t>SLFRF Police Salaries</t>
  </si>
  <si>
    <t>The funding was used to pay police salaries from the March 31, 2021 through March 31, 2022.  This includes the salaries of six (6) officers, one (1) Sergeant and one (1) Chief of Police. All the funds were expended during the pervious reporting period.  There are no future projects as all funds were expended.</t>
  </si>
  <si>
    <t>TPN-043408</t>
  </si>
  <si>
    <t>Marina Infastructure</t>
  </si>
  <si>
    <t>Funds to be used  to develop and publish a Request for Qualifications (RFQ) for a refined design of Marina steps to incorporate a water feature, mixed use retail/office space, marketspace and hotel. The design approach will increase connectivity between the downtown and the waterfront through sustainable design and improvements to create a welcoming and lively environment that will spur economic growth and further development within the community and region.</t>
  </si>
  <si>
    <t>TPN-056223</t>
  </si>
  <si>
    <t>WWTP Belt Press</t>
  </si>
  <si>
    <t>The City purchased a replacement belt press for the wastewater treatment plant as the original belt was aging and needed to be increased in size to safely improve service for the city's 5,764 residential, commercial, and industrial customers</t>
  </si>
  <si>
    <t>TPN-134404</t>
  </si>
  <si>
    <t>072 Medical Facilities for Disproportionately Impacted Communitieslly al</t>
  </si>
  <si>
    <t>This project proposes to design and construct a new clinic space, with associated offices, to support Clinic with a Heart expansion and thereby create a catalytic investment in placemaking aligned with a co-located affordable housing complex. The clinic would be incorporated into a new affordable housing project to be built within the South of Downtown neighborhood. It will support the expanded shell construction of a 6,000 square foot location, complete with funds for the interior planning and build-out of a health clinic and offices, and finally will support the necessary equipment and moving costs.</t>
  </si>
  <si>
    <t>TPN-066196</t>
  </si>
  <si>
    <t>RCP-037756</t>
  </si>
  <si>
    <t>Perkins County, SD</t>
  </si>
  <si>
    <t>Perkins County Government Services</t>
  </si>
  <si>
    <t>Government Services including wages, premium pay, benefits, fire department expenditures, ambulance expenditures, mental health expenditures and administrative expense.</t>
  </si>
  <si>
    <t>TPN-134406</t>
  </si>
  <si>
    <t>Medical Examiner's Office Renovation</t>
  </si>
  <si>
    <t>Modernize and Renovate the Medical Examiner's Office to allow for more effective/efficient use of space.</t>
  </si>
  <si>
    <t>TPN-249240</t>
  </si>
  <si>
    <t>RCP-017736</t>
  </si>
  <si>
    <t>Burnham Village, IL</t>
  </si>
  <si>
    <t>ARPA Personnel Cost</t>
  </si>
  <si>
    <t>Payroll expenses for Village support staff.</t>
  </si>
  <si>
    <t>TPN-057976</t>
  </si>
  <si>
    <t>PFAS</t>
  </si>
  <si>
    <t>Continued work with PFAS remediation</t>
  </si>
  <si>
    <t>TPN-260609</t>
  </si>
  <si>
    <t>RCP-007864</t>
  </si>
  <si>
    <t>Town of Jones</t>
  </si>
  <si>
    <t>General operations.</t>
  </si>
  <si>
    <t>TPN-285640</t>
  </si>
  <si>
    <t>RCP-008458</t>
  </si>
  <si>
    <t>Durant, MS</t>
  </si>
  <si>
    <t>Durant Water System Improvements</t>
  </si>
  <si>
    <t>Contract A : Installation of shut-off values, 2 water distribution system.\nContract B: Repair and painting of the elevated water tank.</t>
  </si>
  <si>
    <t>TPN-134412</t>
  </si>
  <si>
    <t>Oxford Library Company</t>
  </si>
  <si>
    <t>Funding to assist with enhancing and restoring library services. Funds are being used to purchase picnic tables to increase outdoor seating availability, Spanish Language books, eAudiobooks, and STEM kits.</t>
  </si>
  <si>
    <t>TPN-162433</t>
  </si>
  <si>
    <t>DPW Water Division P1 Replacement Well Drilling Construction</t>
  </si>
  <si>
    <t>Well drilling of replacement wells at the Bernat and Blackstone Street well fields.</t>
  </si>
  <si>
    <t>TPN-134415</t>
  </si>
  <si>
    <t>for Affordable Housing- Summit Hill Communtiy Devepolement Corp</t>
  </si>
  <si>
    <t>For development of additional Affordable Housing and rental assistance</t>
  </si>
  <si>
    <t>TPN-260833</t>
  </si>
  <si>
    <t>South Lafayette/Randolph Streets Storm Sewer Improvements</t>
  </si>
  <si>
    <t>Removal of existing stone and concrete box culverts and the installation of approximately 300' feet if 24" and 42"  HDPE dual wall corrugated exterior with smooth interior; and all appurtenances.</t>
  </si>
  <si>
    <t>TPN-153200</t>
  </si>
  <si>
    <t>includes funds to support governmental administration, staff and administrative facilities and infrastructure.</t>
  </si>
  <si>
    <t>TPN-086938</t>
  </si>
  <si>
    <t>RCP-053061</t>
  </si>
  <si>
    <t>County Of Rush,</t>
  </si>
  <si>
    <t>Emergency Communications System</t>
  </si>
  <si>
    <t>Purchase of 800 MHz radios for all county emergency vehicles - fire, police, EMS - master console for central dispatch, county-wide repeater, and hand-held radios for Police, Fire, EMS personnel and for county public service. Project will allow all county agencies to communicate directly within the county and also with agencies out of the county in emergency situations requiring mutual aid between counties.</t>
  </si>
  <si>
    <t>TPN-131693</t>
  </si>
  <si>
    <t>RCP-049144</t>
  </si>
  <si>
    <t>Beacon Falls, CT</t>
  </si>
  <si>
    <t>Burton Road Sewer Replacement</t>
  </si>
  <si>
    <t>The TOBF hired a contractor to perform sewer piping and manhole replacements on Burton Road.</t>
  </si>
  <si>
    <t>TPN-217603</t>
  </si>
  <si>
    <t>RCP-015157</t>
  </si>
  <si>
    <t>Fulton city</t>
  </si>
  <si>
    <t>Final Narrative for the City of Fulton, Kentucky\nAll expenses have been obligated and expended per outlined budget total of $557,767.67 before January 31, 2024, in the following manner (descriptions below): \n\nSierra Ton Truck DPW \t\t\t\t\t\t        $43,000.00\nSand Filter Rep Air Pump\t\t\t\t\t\t$23,211.50\nSand Filter Flow Meter Sand Media\t\t\t\t$18,991.00\nSand Filter Technical Support \t\t\t\t\t$8,100.00\nHousing Lift Sation Motor Replacement &amp; Lagoon Pumps \t \n                                                                                                       $32,716.98\nWater Main Engineering Rail Yard 1\t\t\t$6,963.25\nWater Main Engineering Rail Yard 2\t\t\t$546.00\nEngineering Lift A \t\t\t\t\t\t\t       $1,931.00\nLift Station A Matching Funds with KIA Grant\t$135,218.00\nWater Treatment Plant Degasifier\t\t\t\t$16,875.00\nHousing Lift Station Motor Conversion KLM\t$43,375.83\nHousing Lift Station Motor Conversion FES\t$6,667.49\nSewer Bypass Pump \t\t\t\t\t\t\t        $58,057.86\nWater Main Repair CN Rail Yard \t\t\t\t$83,722.22\nEddings Street Water Tower Materials \t\t\t$37,696.24\nEddings Street Water Tower Labor Construction Partial \t\t$40,695.30\n\t\nThe City of Fulton, Kentucky spent $43,000 on the purchase of a used Sierra Truck for a utility service vehicle to maintain our community's sewer infrastructure, thanks in part to ARPA funding. This dependable new truck replaces a 20-year-old sewer service truck that has served our community for over two decades. While the old truck was reliable, it was nearing the end of its useful life and required increasing maintenance costs.  The Sierra Ton Truck boasts a modern design and advanced features that will allow our public works crews to maintain and deliver safe, reliable sewer service even more efficiently to our approximately 1,200 residential, commercial, and industrial customers. This investment in our critical infrastructure reflects the City Commission's commitment to providing reliable and high-quality services to our residents and businesses for many years to come. \nThe City of Fulton, Kentucky, spent $50,302.50 repairing a broken sand filter at its wastewater lagoon. This vital piece of equipment plays a crucial role in treating wastewater from approximately 1200 residential, commercial, and industrial customers.  The City has been under an agreed order for several years with KY Environmental due to not being able to meet permit requirements. \nThe City of Fulton, Kentucky, spent $18,250 replacing broken effluent pumps at its wastewater lagoon and $11,966.98 for a replacement motor at the sewer lift station in public housing.  Also included in the housing sewer lift station repair was the installation of a grinder pump at a cost of $2,500. The equipment purchased is all vital pieces of equipment, playing a crucial role in collecting and treating wastewater from approximately 1200 residential, commercial, and industrial customers.\nThe City of Fulton utilized $91,231.47 in ARPA funds to design and complete the West Side Water Main Repair project. This project addressed a broken water main located under the Canadian National Railroad serving the west side of the entire City.  A functioning water main is essential for ensuring continued access to safe and reliable drinking water for residents and providing fire protection.  The repair project prevented potential disruptions and ensured the continued smooth operation of the city's water infrastructure. By repairing the water main the City minimized water loss from its  potable water distribution and, mitigated the risk of undermining the structural integrity of the railroad itself. The City of Fulton demonstrated its commitment to safeguarding essential services and critical infrastructure for the benefit and safety of its residents and the wider transportation network.\nThe City of Fulton, Kentucky utilized $1,931 in ARPA funds to pre-engineer the Sewer Lift Station \u201cA\u201d replacement project. Wastewater lift stations play a vital role in transporting wastewater uphill to treatment facilities. Proper functioning of these stations is essential to prevent backups and ensure the smooth operation of the entire wastewater treatment system.  This project demonstrates the City Commission's commitment to using ARPA funds to maintain essential services for its residents.\nThe City of Fulton, Kentucky utilized $135,218 in ARPA funds in conjunction with Ky Infrastructure Authority dollars to procure and install a new sewer Lift Station \u201cA\u201d. The total project cost was $442,703 and without ARPA funding this project might not have been possible. Local lift stations play a vital role in transporting sanitary wastewater uphill to treatment facilities. Proper functioning of these stations is essential to prevent backups and ensure the smooth operation of the entire wastewater treatment system.  The City keeping essential services like wastewater management running smoothly for everyone is a priority. That new lift station will play a vital role in preventing issues down the line.\nThe City of Fulton continued its commitment to maintaining essential infrastructure by allocating $16,875 in ARPA funds towards the crucial repair of a potable water degasifier at its water treatment plant. This proactive investment ensures the continued delivery of safe and high-quality drinking water to residents. By addressing this maintenance need, the city demonstrates a responsible approach to utilizing ARPA resources to safeguard public health and the reliability of its water system to approximately 1700 customers\nFurthering its dedication to the well-being of its residents, the City of Fulton strategically invested $50,043.32 in ARPA funds to address a critical repair at a sewer lift station located within public housing. This targeted expenditure demonstrates the city's commitment to ensuring the proper functioning of essential infrastructure for all its communities, particularly those in public housing. By proactively addressing this repair, Fulton aims to prevent potential disruptions and maintain a healthy living environment for its residents.\nThe City of Fulton enhanced the resilience of its sanitary sewer system by strategically allocating $58,057.86 in ARPA funds to procure a portable bypass pump. This proactive investment directly addresses potential single points of failure within the system, providing a critical backup solution in the event of mechanical or electrical outages at the city's lift stations. By having this portable pump readily available, the City can effectively bypass compromised stations, ensuring the continuous and uninterrupted transport of wastewater and mitigating the risk of backups throughout the entire sanitary sewer network. This forward-thinking approach demonstrates the city's commitment to maintaining essential services and protecting public health and infrastructure.\nConcluding its strategic allocation of ARPA funds, the City of Fulton dedicated its remaining $78,391.54 towards the repair of the Eddings Street Water Tower. This final expenditure contributed to the overall completion of the $151,519.84 project, demonstrating the vital role ARPA funding played in leveraging larger infrastructure improvements. By addressing the needs of this critical water storage facility, Fulton ensures the continued reliability and capacity of its potable water system for residents. This concludes spending of all the ARPA funding and demonstrates the city's commitment to the long-term health and well-being of its community through the responsible and impactful use of these federal resources.\n\n**Note Amounts are not correct\n*In the Q1 Report for 2023 we reported revenue loss of $548,993.09.  This was done in error assuming both tranches were equal at $274,496.54 x 2.  They, however, were not.  \n*We got $274,496.54 in the first tranche and $283,271.13 second tranche for a total of $557,767.67\n*This does not match the amount shown in the portal system of $555,582.26.\n*I contacted Support on 4/19/2024 response back on 04/22/2024 that it was being elevated. The response back on 04/30/2025 was that reports could not be edited.</t>
  </si>
  <si>
    <t>TPN-134422</t>
  </si>
  <si>
    <t>072 Assistance to Impacted Nonprofit Organizations</t>
  </si>
  <si>
    <t>Neb. Rev. Stat. \xa7 81-12,241(4)(g) appropriates up to $5,000,000 for the Department of Economic Development\u2019s (DED) Division of Economic Recovery and Incentives provide federal grant funding to a nonprofit county agricultural society with facilities located within a primary-class city to recoup lost revenue and to mitigate other financial hardship resulting from the pandemic public health crisis a</t>
  </si>
  <si>
    <t>TPN-134423</t>
  </si>
  <si>
    <t>Parkesburg POINT</t>
  </si>
  <si>
    <t>Funding to assist with needed staff expansion to address an increase in services due to COVID-19.</t>
  </si>
  <si>
    <t>TPN-045394</t>
  </si>
  <si>
    <t>RCP-023219</t>
  </si>
  <si>
    <t>Ross 6.1 Revenue Replacement</t>
  </si>
  <si>
    <t>Culvert Replacement Project Mt. Eaton and Ross Road</t>
  </si>
  <si>
    <t>TPN-128219</t>
  </si>
  <si>
    <t>Replacing lost revenue in the parking fund.</t>
  </si>
  <si>
    <t>TPN-134426</t>
  </si>
  <si>
    <t>6.1-Jan2023ALS</t>
  </si>
  <si>
    <t>COVID-19 Pandemic exposed EMS staffing shortages for paramedics, EMTs, and division support staff and expedited the need to add division personnel to meet the challenges of increased 911 calls.</t>
  </si>
  <si>
    <t>TPN-134427</t>
  </si>
  <si>
    <t>Marketing - Social Media Services for the HAND Dept.- Winslow Ranch Marketing</t>
  </si>
  <si>
    <t>Marketing - Social Media Services for the HAND Dept.</t>
  </si>
  <si>
    <t>TPN-135508</t>
  </si>
  <si>
    <t>RCP-056006</t>
  </si>
  <si>
    <t>Decatur, TX</t>
  </si>
  <si>
    <t>Police Communications</t>
  </si>
  <si>
    <t>Modernization of Network hardware/software related to Public Safety Dispatching</t>
  </si>
  <si>
    <t>TPN-059012</t>
  </si>
  <si>
    <t>RCP-055764</t>
  </si>
  <si>
    <t>Bensenville Village, IL</t>
  </si>
  <si>
    <t>Water Supply Pressure Adjusting Station Replacement</t>
  </si>
  <si>
    <t>The Village of Bensenville (VILLAGE) seeks the replacement of the underground primary water supply Pressure Adjusting Station at the Village\u2019s primary Water Production/Distribution Facility located at 130 N Church Rd, which services a population of 18,813, with a modern pressure adjusting station with above grade personnel and service access to the pressure relief valving, isolation valving, sensors, SCADA, and metering.  This includes the replacement and reconfiguration of the facilities yard piping to incorporate the new Pressure Adjusting Station, to the limits of the distribution system connection, reservoir connection, pumping station connection, and elevated storage connection.  Additionally, the replacement of the pumping station 175 kW Standby Generator supplied by natural gas.</t>
  </si>
  <si>
    <t>TPN-176824</t>
  </si>
  <si>
    <t>RCP-056182</t>
  </si>
  <si>
    <t>Primera, TX</t>
  </si>
  <si>
    <t>West Primera Road infortructure Improvement</t>
  </si>
  <si>
    <t>Repair if West Primera Road improving water dranange that lowere the vector rate in the area and reduces flooding</t>
  </si>
  <si>
    <t>TPN-133663</t>
  </si>
  <si>
    <t>SLFRF funds used for premium pay for public safety bonuses and non-public safety bonuses</t>
  </si>
  <si>
    <t>TPN-214690</t>
  </si>
  <si>
    <t>RCP-004231</t>
  </si>
  <si>
    <t>Long Lake Township, MI</t>
  </si>
  <si>
    <t>Crescent Shores Boat Launch &amp; Off Street Parking</t>
  </si>
  <si>
    <t>This project is to expand the current boat launch to make it more safe and more efficient.  It is also to provide off street parking with expanding our existing parking lot and to make it safer for residents to drive Crescent Shores Road.</t>
  </si>
  <si>
    <t>TPN-276545</t>
  </si>
  <si>
    <t>RCP-049934</t>
  </si>
  <si>
    <t>City Of Holyoke, CO</t>
  </si>
  <si>
    <t>Lagoon Lining Testing, Design, Repair or Replacement</t>
  </si>
  <si>
    <t>Lagoon lining testing, design, and repair, or replacement.</t>
  </si>
  <si>
    <t>TPN-151960</t>
  </si>
  <si>
    <t>RCP-014692</t>
  </si>
  <si>
    <t>Town Of Chesterfield, SC</t>
  </si>
  <si>
    <t>Revenue Replacemtn</t>
  </si>
  <si>
    <t>Purchase of vehicle to help maintain sewer rights of way and transportation of sewer materials.  In 2024/2025, the remaining ARPA funds accepted under revenue replacement for government services was spent generally for capital equipment (public safety and utility).  All funds obligated by December 31, 2024.  All expenditures completed by March 31, 2025.</t>
  </si>
  <si>
    <t>TPN-134436</t>
  </si>
  <si>
    <t>Phoenixville Area Community Services</t>
  </si>
  <si>
    <t>Infrastructure upgrades.</t>
  </si>
  <si>
    <t>TPN-090657</t>
  </si>
  <si>
    <t>RCP-024696</t>
  </si>
  <si>
    <t>Village Of New Hempstead, NY</t>
  </si>
  <si>
    <t>Village of New Hempstead ARPA</t>
  </si>
  <si>
    <t>TPN-274674</t>
  </si>
  <si>
    <t>RCP-004145</t>
  </si>
  <si>
    <t>City Of St Clair, MI</t>
  </si>
  <si>
    <t>Goffe Street Water Main</t>
  </si>
  <si>
    <t>Installation of water main infrastructure along Goffe Street in St. Clair, Michigan. This project qualifies under the CWSRF eligible projects.</t>
  </si>
  <si>
    <t>TPN-048934</t>
  </si>
  <si>
    <t>Whitman County American Rescue Plan Act Non-profit Relief Program</t>
  </si>
  <si>
    <t>Assisting our local non-profits as they continue to navigate the hardships COVID-19 has caused.</t>
  </si>
  <si>
    <t>TPN-056559</t>
  </si>
  <si>
    <t>Camera Truck</t>
  </si>
  <si>
    <t>Camera Truck with assist the Town with view Stormwater, Water and Sewer Lines for leaks and issues.</t>
  </si>
  <si>
    <t>TPN-045895</t>
  </si>
  <si>
    <t>Fire Department Additional Staffing</t>
  </si>
  <si>
    <t>Currently we are staffing 10 personnel on three shifts and 11 on the 4th shift. Our goal from the public safety study was to have 11 on all shifts. We have found during the pandemic that being staffed at 10 on each shift created a safer working environment for personnel and the public, we have staff for both ambulance and the crew for the second ambulance cross staffs the ladder truck. Currently we are staffing one for one so having 11 on each shift will allow us to drop down one before we must fill it with an overtime person.</t>
  </si>
  <si>
    <t>TPN-198435</t>
  </si>
  <si>
    <t>RCP-003897</t>
  </si>
  <si>
    <t>Lincoln Charter Township, MI</t>
  </si>
  <si>
    <t>Community Center Improvements</t>
  </si>
  <si>
    <t>These funds will be a match to General &amp; Park Improvement funds that have been saved for the last 2 years to complete a much needed improvement to the Township's Community center. The Community center is used by many residents as a place to exercise, play and enjoy being outside. The improvements will include; additional parking and 2 pickle ball courts.</t>
  </si>
  <si>
    <t>TPN-062270</t>
  </si>
  <si>
    <t>The Municipality identify all its personnel are essential, recognizing the work done by its staff in its various manifestations, understood as those who were faced with greater exposure to the virus, the officials who did not stop performing their daily tasks and those that arose as a result of the health situation and the other employees. Provide premium pay for eligible workers performing essential work, offering support to those who have and will bear the greatest health risks due to their service in critical sectors. Beneficiaries may provide a premium payment to eligible workers, generally those who worked on-site in key economic sectors, who are below a wage threshold or are not exempt from the overtime provisions of the Fair Labor Standards Act, or if the beneficiary presents a justification that the payment of the premium responds to workers who perform essential work. It is about offering additional support to those who have and will have the greatest health risks due to their service during the pandemic. This is the specific case of the employees of the Municipality of Naranjito.</t>
  </si>
  <si>
    <t>TPN-134443</t>
  </si>
  <si>
    <t>Phoenixville Public Library</t>
  </si>
  <si>
    <t>Funding is being used to expand the Phoenixville Public Library's eMaterials.</t>
  </si>
  <si>
    <t>TPN-088606</t>
  </si>
  <si>
    <t>RCP-031898</t>
  </si>
  <si>
    <t>Newport City, WA</t>
  </si>
  <si>
    <t>This project is to be in compliance with Department of Ecology Recommendations on maintaining and replacing parts of our aging Wastewater Treatment Plant to ensure no violations.  We also are using some of the funds to use the AQUA FREED Process to stimulate our old wells to increase the production back to when they were new.  This will ensure adequate drinking water for our citizens and fire flow.  We purchased a VAC Truck with the funds as well which has been extremely useful in troubleshooting and maintaining sewer and water lines and manholes. Funds were further used to purchase a blade for the loader plow to be able to plow city streets and uncover areas where water/sewer lines would need to be repaired or replaced during winter months.  A chip sealer was also purchased to be able to resurface city streets and make grant funding more accessible.  Shoring Equipment was purchased to help with employee safety while making needed repairs to the aging infrastructure of the City.  A remodel was done to the Public Safety Building as well.</t>
  </si>
  <si>
    <t>TPN-217406</t>
  </si>
  <si>
    <t>RCP-035533</t>
  </si>
  <si>
    <t>City Of Sumiton, AL</t>
  </si>
  <si>
    <t>Paving 2024</t>
  </si>
  <si>
    <t>Paving:  State Street, Main Street East, Main Street West</t>
  </si>
  <si>
    <t>TPN-057364</t>
  </si>
  <si>
    <t>Stormwater for Coast Guard Road</t>
  </si>
  <si>
    <t>Make emergency repairs to stormwater infrastructure and equipment and outfall into the Siuslaw River, including construction of a secant pile wall to stabilize the landslide area around the stormwater outfall.</t>
  </si>
  <si>
    <t>TPN-205126</t>
  </si>
  <si>
    <t>RCP-025969</t>
  </si>
  <si>
    <t>Varnell, GA</t>
  </si>
  <si>
    <t>VARNELL PARK DEVELOPEMENT</t>
  </si>
  <si>
    <t>DEVELOPMENT OF PAVILLION, DOG PARK, RESTROOMS, AMPITHEATER SHELTER, PICNIC AREAS, OUTDOOR SCHOOL ROOMS, PLAY AREA</t>
  </si>
  <si>
    <t>TPN-134456</t>
  </si>
  <si>
    <t>Other General Town Services</t>
  </si>
  <si>
    <t>*Construction of a pre-fab steel building to store Highway Department Vehicles &amp; Equipment.\n*Park improvement/upgrades.\n*Hazard pay for Town employees who worked during the COVID-19 pandemic, in an amount of $1,000 for full-time employees and in an amount of $500 for part-time employees.\n*Various Park Improvements\n*Recreation Center Roof Replacement</t>
  </si>
  <si>
    <t>TPN-231255</t>
  </si>
  <si>
    <t>FINANCIAL SOFTWARE UPGRADE IMPLEMENTATION</t>
  </si>
  <si>
    <t>New ERP Solution to eliminate multiple systems and move to a cloud-based system for the Town of Marblehead.</t>
  </si>
  <si>
    <t>TPN-055775</t>
  </si>
  <si>
    <t>Payroll - Portion of Custodial/Security &amp; COVID pay</t>
  </si>
  <si>
    <t>50 % - 75% of Custodial &amp; Security personnel cost for keeping county buildings sanitized/up to cleaning standards during the pandemic, monitor foot traffic in each of the county offices during day, check temperatures, enforcing mask mandate.   COVID payroll cost of employees out of work to be in guidance with FMLA guidelines.  Some staff had covid or had to quarantine.</t>
  </si>
  <si>
    <t>TPN-134452</t>
  </si>
  <si>
    <t>Quest Therapeutic Services</t>
  </si>
  <si>
    <t>Funding is helping to "bridge the funding gap" for equine-assisted physical &amp; occupational therapy for children with special needs.</t>
  </si>
  <si>
    <t>TPN-271389</t>
  </si>
  <si>
    <t>RCP-052806</t>
  </si>
  <si>
    <t>Shaftsbury Town, VT</t>
  </si>
  <si>
    <t>Municipal payroll expenses for FY24</t>
  </si>
  <si>
    <t>TPN-218443</t>
  </si>
  <si>
    <t>RCP-025288</t>
  </si>
  <si>
    <t>Town Of Hanover, NH</t>
  </si>
  <si>
    <t>Road and Sidewalk Reconstruction</t>
  </si>
  <si>
    <t>Funds will go towards a section of the project on Lebanon Street, that are part of providing greater outdoor public space access for gathering, dinning, walking, and other modes of non-vehicle transportation. Protected bike lanes will help increase multi-modal mobility. Wider sidewalks will help spur and support economic development in the downtown and support the ability for people to gather safely outside.</t>
  </si>
  <si>
    <t>TPN-196522</t>
  </si>
  <si>
    <t>Project #6 Capital Equipment for Departments.</t>
  </si>
  <si>
    <t>Three Police Cruisers, 49 Motorolla Radios for Police and Fire, Bauer SCBA air compressor and filling station for Station 49, and a Bauer SCBA air compressor and cylinders for station 52.</t>
  </si>
  <si>
    <t>TPN-039727</t>
  </si>
  <si>
    <t>RCP-055859</t>
  </si>
  <si>
    <t>Rosemont Village, IL</t>
  </si>
  <si>
    <t>Rosemont Restorative Project</t>
  </si>
  <si>
    <t>Purchase of firetruck</t>
  </si>
  <si>
    <t>TPN-271476</t>
  </si>
  <si>
    <t>TPN-287693</t>
  </si>
  <si>
    <t>Marshall Co Courthouse Repair</t>
  </si>
  <si>
    <t>Marshall County Courthouse complete repair including equipment.</t>
  </si>
  <si>
    <t>TPN-055055</t>
  </si>
  <si>
    <t>RCP-038470</t>
  </si>
  <si>
    <t>Beloit City, KS</t>
  </si>
  <si>
    <t>Stormwater Detention Improvements</t>
  </si>
  <si>
    <t>City of Beloit, KS is doing stormwater detention improvements on targeted areas that have been known to flood during heavy rains as one of the chosen projects under the 10 million dollar standard allowance in revenue loss.  The current expenditures is engineering that have been expended as of March 31, 2022.</t>
  </si>
  <si>
    <t>TPN-039749</t>
  </si>
  <si>
    <t>Essential Employee Premium Pay</t>
  </si>
  <si>
    <t>The Town Board directs that each employee of the Department of Public Works, the Police Department and those Bus Drivrs who delviered food and other necessary items during the pandemic be paid of premium of Two Dollars and Fifty Cents ($2.50) for each hour actually worked during the declared pandemic period, exclusive of sick, vacation or other personal time that may have been used by said employees, which premium shall be paid to all such employees for hours worked at their respective job sites and not remotely.  Purpose was employee retention and continuity of governmental services.</t>
  </si>
  <si>
    <t>TPN-134462</t>
  </si>
  <si>
    <t>Spring City Public Library</t>
  </si>
  <si>
    <t>Funding is being used to purchase museum passes, books, and other print materials for the Spring City Public Library.</t>
  </si>
  <si>
    <t>TPN-226827</t>
  </si>
  <si>
    <t>Community Partners</t>
  </si>
  <si>
    <t>Financially supporting community partners in need during the challenging time frame of the pandemic, to allow them to reach further into the community to provide assistance through their organization.</t>
  </si>
  <si>
    <t>TPN-059624</t>
  </si>
  <si>
    <t>SLFRF - General Govt Services</t>
  </si>
  <si>
    <t>Repair and replacement project for our decentralized wastewater treatment facilities that treats the city's wastewater/sewage</t>
  </si>
  <si>
    <t>TPN-068012</t>
  </si>
  <si>
    <t>Lost Revenue Reimbursement</t>
  </si>
  <si>
    <t>TPN-049875</t>
  </si>
  <si>
    <t>RCP-014836</t>
  </si>
  <si>
    <t>County Of Fallon, MT</t>
  </si>
  <si>
    <t>Fallon County Revenue Replacement</t>
  </si>
  <si>
    <t>Loss of Revenue due to COVID-19 Pandemic</t>
  </si>
  <si>
    <t>TPN-126281</t>
  </si>
  <si>
    <t>Recreation</t>
  </si>
  <si>
    <t>We will use these funds to assist in the construction of a Community Center in TW Briscoe Park. The City has a population of approximately 21,255 and lacks a location for people to gather for inside recreational purposes or events.  This proposed Center will give the public the opportunity to have a location for group activities of all ages, to allow for social support as well as have a location where we can generate and disseminate public information, and for other purposes.</t>
  </si>
  <si>
    <t>TPN-268889</t>
  </si>
  <si>
    <t>RCP-056462</t>
  </si>
  <si>
    <t>Weimar, TX</t>
  </si>
  <si>
    <t>The City used revenue replacement funds to maintain continuity of government services, including improvements to the City's water well, storage tank, and treatment plant as well as consulting services for engineering and ARPA administration.</t>
  </si>
  <si>
    <t>TPN-200999</t>
  </si>
  <si>
    <t>Mobile Health Unit</t>
  </si>
  <si>
    <t>Buying a mobile health unit for the county to provide outreach to outlying residents.</t>
  </si>
  <si>
    <t>TPN-217259</t>
  </si>
  <si>
    <t>Road Equipment Purchases</t>
  </si>
  <si>
    <t>The County is using revenue replacement funds to purchase road equipment to assist in various road projects for resurfacing.</t>
  </si>
  <si>
    <t>TPN-134469</t>
  </si>
  <si>
    <t>Intercom-paging-audio system</t>
  </si>
  <si>
    <t>Install new intercom/paging/audio system in the Court of Appeals building</t>
  </si>
  <si>
    <t>TPN-134479</t>
  </si>
  <si>
    <t>Laptop computers</t>
  </si>
  <si>
    <t>Laptop computers to allow marshals to access security system remotely</t>
  </si>
  <si>
    <t>TPN-138450</t>
  </si>
  <si>
    <t>RCP-033015</t>
  </si>
  <si>
    <t>New Building Complex</t>
  </si>
  <si>
    <t>Fire, Road, and Administration Building</t>
  </si>
  <si>
    <t>TPN-134471</t>
  </si>
  <si>
    <t>Intrusion alarm</t>
  </si>
  <si>
    <t>Install new intrusion alarm to replace obsolete system and rewire existing BA points to new panel.  Includes 5 year monitoring service.</t>
  </si>
  <si>
    <t>TPN-198266</t>
  </si>
  <si>
    <t>RCP-026660</t>
  </si>
  <si>
    <t>Town Of St. Pauls, NC</t>
  </si>
  <si>
    <t>Land Acquisition</t>
  </si>
  <si>
    <t>Purchased 43acres for Waste Treatment Plant and purchasing 4 acres for a new water tower. They are owned and operated by the Town's owned water and wastewater system</t>
  </si>
  <si>
    <t>TPN-125818</t>
  </si>
  <si>
    <t>Provision for General Government Services - Equipment Purchases -Sheriff, Public Works, and Fire Vehicles and Renovation to General Government Annex Building.</t>
  </si>
  <si>
    <t>TPN-076947</t>
  </si>
  <si>
    <t>RCP-024096</t>
  </si>
  <si>
    <t>Town Of Mayfield, NY</t>
  </si>
  <si>
    <t>Sewer Expansion</t>
  </si>
  <si>
    <t>Extending existing sewer infrastructure that was installed by the County in 2018 to service additional properties within Fulton County Sewer District No. 2</t>
  </si>
  <si>
    <t>TPN-065797</t>
  </si>
  <si>
    <t>RCP-014279</t>
  </si>
  <si>
    <t>Blaine City, TN</t>
  </si>
  <si>
    <t>BlaineARPA</t>
  </si>
  <si>
    <t>The City of Blaine intends to use APRA funds for a number of item; the purchase of a Kubota Tractor, WWTP Upgrades, and related Engineering and Administrative costs.</t>
  </si>
  <si>
    <t>TPN-134476</t>
  </si>
  <si>
    <t>Fire Alarm</t>
  </si>
  <si>
    <t>Replace current combination fire/intrusion alarm panel and rewire new panel.  Includes 5 year monitoring service and inspections.</t>
  </si>
  <si>
    <t>TPN-225757</t>
  </si>
  <si>
    <t>RCP-031289</t>
  </si>
  <si>
    <t>Brimfield, MA</t>
  </si>
  <si>
    <t>Municipal Buildings - PWS</t>
  </si>
  <si>
    <t>Preparation of preliminary plans for MADEP approval through consturction of the proposed Public Water Supply for the Municipal Buildings located on Main Street, Brimfield MA. Currently, the buildings do not have potable water.  The project includes the development of a well siting plan, coordination with MADEP, permitting, construction oversight, well drilling, well installation, wetland replication, and the construction of the pump house.</t>
  </si>
  <si>
    <t>TPN-285906</t>
  </si>
  <si>
    <t>BTA-Community-Center-01</t>
  </si>
  <si>
    <t>Community Center Improvement</t>
  </si>
  <si>
    <t>TPN-125030</t>
  </si>
  <si>
    <t>RCP-015206</t>
  </si>
  <si>
    <t>Indian Hills city</t>
  </si>
  <si>
    <t>As of December 20, 2024, the recipient had obligated and expended funds for the purpose of providing the following government services to benefit all city residents in the following amounts:\n(1) Purchase of upgrades to the police department radio system in order to communicate with the nearby metro police and safety systems for the purpose of providing public safety services \u2014\n$10,392.00 \n(2) A portion of the payroll, including covered benefits, for government employees to support the provision of government services to the recipient\u2019s residents \u2014\n$361,405.72 \n(3) Waste management services \u2014\n$179,820.00 \nNote: the recipient determined not to spend funds that had previously been obligated to the maintenance of road infrastructure consisting of a project to repair a retaining wall and repair roads including paving and masonry work.</t>
  </si>
  <si>
    <t>TPN-262296</t>
  </si>
  <si>
    <t>County Storm Water</t>
  </si>
  <si>
    <t>Funding was used aid in a  clean water initiative by replacing culverts throughout Marinette County.</t>
  </si>
  <si>
    <t>TPN-260585</t>
  </si>
  <si>
    <t>Sanitary Sewer Improvements</t>
  </si>
  <si>
    <t>TPN-197172</t>
  </si>
  <si>
    <t>RCP-053915</t>
  </si>
  <si>
    <t>Purchase a dump truck, purchase a hot box, purchase a lawn mower, purchase a loader, donate to the library, purchase playground equipment</t>
  </si>
  <si>
    <t>TPN-270144</t>
  </si>
  <si>
    <t>Chemical Building Improvements</t>
  </si>
  <si>
    <t>Update chemical containment facility at Water Treatment Facility.</t>
  </si>
  <si>
    <t>TPN-134488</t>
  </si>
  <si>
    <t>Lenoir County SPCA</t>
  </si>
  <si>
    <t>Board Approved funds for the Lenoir County SPCA.</t>
  </si>
  <si>
    <t>TPN-076056</t>
  </si>
  <si>
    <t>RCP-027104</t>
  </si>
  <si>
    <t>Montevideo City, MN</t>
  </si>
  <si>
    <t>Covid recovery</t>
  </si>
  <si>
    <t>$49,557.00 \u2013 11 Motorola Radios &amp; Programing \u2013 Police Dept  - Current police radios had reached the end of their functional life span and radios are needed to respond to public emergencies.\n$12,369.65 \u2013 Cellular Booster \u2013 Public Works Dept \u2013 Department provided cleaning and disinfecting of  public spaces and was unable to communicate with each other without the purchase of this booster. \n$300.00 \u2013 COVID 19 Test Kits \u2013 All Depts \u2013 These test kits were provided to employees and/or people living in the same household as our employees experiencing symptoms to test for COVID 19.  These were provided to decrease the transmission of COVID 19.\n$13,677.30 \u2013 Channel 180 Updates \u2013 Cable Communications Dept \u2013 Current equipment had reached the end of the functional life span.  This equipment is used to communicate with citizens in our community and provide information and updates regarding any public emergency.\n$16,562.50 - Fiber Optic Instillation - Updates to City Hall communication system to provide for remote access and better connection.\n$41,920.28 - Police Department Side-by-side Vehicle - Purchase of side-by-side vehicle for Police Department to provide alternative transportation for law enforcement in emergency situation.\n$30,993.99 - Fire Department Side-by-side Vehicle - Purchase of side-by-side vehicle for Fire Department to provide alternative transportation in emergency situation.\n$71.117.50 - Sewer Realignment - Updates to infrastructure.</t>
  </si>
  <si>
    <t>TPN-134490</t>
  </si>
  <si>
    <t>Surrey Services for Seniors</t>
  </si>
  <si>
    <t>IT upgrades for Surrey Services.</t>
  </si>
  <si>
    <t>TPN-211595</t>
  </si>
  <si>
    <t>RCP-004067</t>
  </si>
  <si>
    <t>City Of Plymouth, MI</t>
  </si>
  <si>
    <t>Cultural Center Generator Project</t>
  </si>
  <si>
    <t>Installation of a back up generator for the Plymouth Cultural Center that will power the entire facility in the event of a power failure and a small number of electric vehicles. The Cultural Center, not only is a place of recreation and events, but it serves as emergency shelter for the community.</t>
  </si>
  <si>
    <t>TPN-266651</t>
  </si>
  <si>
    <t>RCP-024775</t>
  </si>
  <si>
    <t>Town Of Wilton, NY</t>
  </si>
  <si>
    <t>Storm sewer improvements</t>
  </si>
  <si>
    <t>The Town of Wilton utilized ARPA funding to replace lost revenue relative to the COVID-19 pandemic, in order to continue to provide government services.  One such government program includes stormwater assessment and improvements to protect nearby streams.  This project is obligated at December 31, 2024:  the contract with vendor was fully executed on December 20, 2024.</t>
  </si>
  <si>
    <t>TPN-156687</t>
  </si>
  <si>
    <t>Fifth District Road Maintenance</t>
  </si>
  <si>
    <t>Road maintenance on County Roads in the Fifth District</t>
  </si>
  <si>
    <t>TPN-263045</t>
  </si>
  <si>
    <t>RCP-055264</t>
  </si>
  <si>
    <t>Emmetsburg City Of, IA</t>
  </si>
  <si>
    <t>Emmetsburg/IA Wastewater Treatment Facility Improvement Project</t>
  </si>
  <si>
    <t>The project being funded is the Emmetsburg Iowa Wastewater Treatment Facility Improvement project engineering/design that is necessary to do as a first step for our new wastewater treatment facility.</t>
  </si>
  <si>
    <t>TPN-134495</t>
  </si>
  <si>
    <t>The Downingtown Library</t>
  </si>
  <si>
    <t>Funding is being used to update and increase the Downingtown Library's youth non-fiction collection.</t>
  </si>
  <si>
    <t>TPN-141113</t>
  </si>
  <si>
    <t>RCP-024920</t>
  </si>
  <si>
    <t>Town Of Fallsburg, NY</t>
  </si>
  <si>
    <t>Maplewood Culvert Pipe</t>
  </si>
  <si>
    <t>replace culvert pipe</t>
  </si>
  <si>
    <t>TPN-141426</t>
  </si>
  <si>
    <t>RCP-024540</t>
  </si>
  <si>
    <t>Village Of Goshen, NY</t>
  </si>
  <si>
    <t>lost revenue</t>
  </si>
  <si>
    <t>TPN-134498</t>
  </si>
  <si>
    <t>7.1-Jan2023EY</t>
  </si>
  <si>
    <t>EY to provide administrative and consulting services for the management of SLFRF funds</t>
  </si>
  <si>
    <t>TPN-132612</t>
  </si>
  <si>
    <t>Provide necessary equipment for emergency responders providing service in the Town of Camillus</t>
  </si>
  <si>
    <t>TPN-044869</t>
  </si>
  <si>
    <t>RCP-052236</t>
  </si>
  <si>
    <t>Kelly Township, PA</t>
  </si>
  <si>
    <t>Revenue Replacement Funds are being used to enhance Kelly Township park facilities, contribute to our local volunteer firefighters for a Rescue Fire Truck, modernize our municipal building inside and spruce up outside landscaping.\xa0Additional funds were used to upgrade sewer grates at our Treatment Plant as well as to fund two (2) sewer projects\u2026.one of which has been completed and another that is still ongoing.\xa0A new storage garage has also been constructed that warehouses the township road equipment as well as new shop tool box/tools have been updated.\xa0\xa0An updated security system at the Township Building has also been installed.</t>
  </si>
  <si>
    <t>TPN-085617</t>
  </si>
  <si>
    <t>Various expenditures supporting public safety/law enforcement.</t>
  </si>
  <si>
    <t>TPN-196744</t>
  </si>
  <si>
    <t>Archuleta Housing Corp</t>
  </si>
  <si>
    <t>Replace furnaces and water heaters in multiple Buildings, including purchase &amp; installation of backflow preventers.</t>
  </si>
  <si>
    <t>TPN-058780</t>
  </si>
  <si>
    <t>911 Equipment</t>
  </si>
  <si>
    <t>TPN-134503</t>
  </si>
  <si>
    <t>072 Aid to Tourism, Travel, or Hospitality</t>
  </si>
  <si>
    <t>The Subrecipient will use grant funds to overhaul the Downtown Music district: Rococo Theatre, Tower Square, Zoo Bar, Duffy\u2019s Tavern, the Bourbon Theatre, 1867 Bar, and Bodega\u2019s Alley. Funds will be used on projects to enhance exterior and interior space. Specifically, projects will be:  upgrades to sidewalks and district alleys, to accommodate bands and pedestrian activity;      establishing entryways to ease street closures and welcome customers to the district; defining the District through cohesive branding design and implementation; activating the area with dynamic street amenities, such as outdoor staging and seating; attracting audiences through the utilization of lighting, visuals and sound and creating band studio space to serve as an incubator for all musicians, especially lower-income .</t>
  </si>
  <si>
    <t>TPN-091972</t>
  </si>
  <si>
    <t>Infrastructure improvements - sewers/catch basins, IT infrastructure</t>
  </si>
  <si>
    <t>TPN-287635</t>
  </si>
  <si>
    <t>Guy Whitten Lights</t>
  </si>
  <si>
    <t>Planning and installation of lights at Guy Whitten field</t>
  </si>
  <si>
    <t>TPN-057057</t>
  </si>
  <si>
    <t>RCP-049969</t>
  </si>
  <si>
    <t>Town Of Lyons, CO</t>
  </si>
  <si>
    <t>Replaced sanitary sewer line that was causing back up in a residential neighborhood (Welch Ct).  A water line was added to increase water pressure for fire suppression in a residential neighborhood (1st Ave). Removal of Apple Valley Waterline. Infrastructure reimbursement for affordable housing development.  Replacement of the water line and high-pressure pump in the water distribution system.</t>
  </si>
  <si>
    <t>TPN-279656</t>
  </si>
  <si>
    <t>RCP-040546</t>
  </si>
  <si>
    <t>Vernon County, MO</t>
  </si>
  <si>
    <t>Consolidated Public Water Supply District #1</t>
  </si>
  <si>
    <t>The Water District consolidated with PWSD#1 of Moundville, MO (Vernon County) in 2007.  They were a failing district with aging and volunteer administration.  While many improvements have been done, the District is battling low water pressure in higher elevations during peak demand.  Engineers performed a study on the system and gave recommendations for improvement.  This is a larger project that can not be done in-house.  Bids have been presented to arrive at the total cost of the project.</t>
  </si>
  <si>
    <t>TPN-134507</t>
  </si>
  <si>
    <t>Vehicles Sheriff/EMS</t>
  </si>
  <si>
    <t>Purchase of vehicles for Sheriff and Emergency Services</t>
  </si>
  <si>
    <t>TPN-047150</t>
  </si>
  <si>
    <t>RCP-025608</t>
  </si>
  <si>
    <t>West Fork, AR</t>
  </si>
  <si>
    <t>Police and Fire Safety Services</t>
  </si>
  <si>
    <t>The City of West Fork selected the provision of police and fire safety services. Specifically full-time police and firefighters\u2019 salaries and benefits including employer payroll contributions. This arrangement worked for us with the CARES Act funding. We selected this way to proceed because of its administrative ease of documenting expenses and reporting. The expenses for the time of March 10, 2021, to March 25, 2022. This project is 92% complete. The remaining expenditures will be applied in the next reporting period. Project is 100% complete.</t>
  </si>
  <si>
    <t>TPN-269651</t>
  </si>
  <si>
    <t>Collinsville Playground Improvement Project</t>
  </si>
  <si>
    <t>Renovation of Playround</t>
  </si>
  <si>
    <t>TPN-042630</t>
  </si>
  <si>
    <t>Coronado Park Playground Replacement</t>
  </si>
  <si>
    <t>Completely replace and renovate the play area at Coronado Park.  Includes upgrading existing play area to meet current ADA and state Consumer Product Safety Commission guidelines.  The park is located within a neighborhood with young families and longtime residents with grandchildren and will serve the residents in this neighborhood community.</t>
  </si>
  <si>
    <t>TPN-043530</t>
  </si>
  <si>
    <t>Municpal Court</t>
  </si>
  <si>
    <t>Replaces lost revenue that would have supported operations of the Des Moines Municipal Court. Funds used primarily for salary and benefits expense.</t>
  </si>
  <si>
    <t>TPN-044444</t>
  </si>
  <si>
    <t>County-wide Broadband</t>
  </si>
  <si>
    <t>Assisted local telephone companies to expand broadband to the rural county residents.</t>
  </si>
  <si>
    <t>TPN-054115</t>
  </si>
  <si>
    <t>Marshalltown Community and Police Team</t>
  </si>
  <si>
    <t>Funding towards two contracted social workers in the Police Department assisting on non-law enforcement issues.</t>
  </si>
  <si>
    <t>TPN-078027</t>
  </si>
  <si>
    <t>RCP-025844</t>
  </si>
  <si>
    <t>Oakwood, GA</t>
  </si>
  <si>
    <t>Sewer Capacity - Braselton</t>
  </si>
  <si>
    <t>Oakwood provides wastewater services to its residential and corporate customers via intergovernmental agreements with neighboring municipalities. The City acquires capacity (GPD) to service development and enhance underserved (septic) areas of the city. The capacity is sold to new developments and those accessing wastewater services.</t>
  </si>
  <si>
    <t>TPN-129492</t>
  </si>
  <si>
    <t>2022 Stormwater Project</t>
  </si>
  <si>
    <t>SLFRF funds used for portion of Borough's Stormwater project.</t>
  </si>
  <si>
    <t>TPN-129545</t>
  </si>
  <si>
    <t>RCP-016288</t>
  </si>
  <si>
    <t>Wauconda Village, IL</t>
  </si>
  <si>
    <t>2022 Street Improvement Project</t>
  </si>
  <si>
    <t>The Project consists of partial milling of existing roadways, curb and sidewalk replacement , utility adjustments and asphalt improvements. The Village provides road maintenance, snow removal and sidewalk repair and replacement for its commercial and residential properties.</t>
  </si>
  <si>
    <t>TPN-134521</t>
  </si>
  <si>
    <t>7.1-Jan2023ADM</t>
  </si>
  <si>
    <t>Payroll for staff to manage SLFRF funds</t>
  </si>
  <si>
    <t>TPN-133872</t>
  </si>
  <si>
    <t>Sidewalk projects to replace bituminous sections and to connect areas with sidewalk gaps.</t>
  </si>
  <si>
    <t>TPN-141473</t>
  </si>
  <si>
    <t>RCP-001238</t>
  </si>
  <si>
    <t>Brunswick Town, ME</t>
  </si>
  <si>
    <t>Affordable Housing Support Fund</t>
  </si>
  <si>
    <t>The Town Council voted to establish an Affordable Housing Support Fund to respond to the need for affordable housing in Brunswick.  The Fund will be used to stimulate and leverage private sector investment in housing development that serves households at or below 80% AMI.  The Town was awarded a $500,000 grant from the Maine State Housing Authority, appropriated $250,000 in taxes and $250,000 from SLFRF to establish a fund of $1,000,000.  On 7/15/24 the Council appropriated an additional $300,000 from SLFRF for the fund, and made the following awards from the SLFRF monies: Habitat for Humanity $50,000; Housing Resources for Youth $25,000; Blueberry Fields ROC $475,000.</t>
  </si>
  <si>
    <t>TPN-145571</t>
  </si>
  <si>
    <t>Staff Retention</t>
  </si>
  <si>
    <t>This project supported the retention of City employees in the wake of the COVID-19 pandemic. The project supported additional cost of living allowance for employees, including related fringe benefits and mandatory costs to maintain retention.</t>
  </si>
  <si>
    <t>TPN-147732</t>
  </si>
  <si>
    <t>Governmental Services - Revenue Loss</t>
  </si>
  <si>
    <t>Revenue loss . Governmental Services</t>
  </si>
  <si>
    <t>TPN-149648</t>
  </si>
  <si>
    <t>Levinthal Run Walkway Project</t>
  </si>
  <si>
    <t>The Levinthal Run Multi-Use Trail Construction Project establishes on an approximate 32,000 square foot concrete surfaced multi-use \u201csafety\u201d trail parallel to the arterial roadway of the Stafford School Complex. The proposed improvement constructs an eight-foot-wide separated pedestrian through zone on the west side of Levinthal Run from the High School (145 Orcuttville Road) to the Middle School (21 Levinthal Run). This project corridor will include all necessary pedestrian transportation amenities such as crosswalks, signage, rights-of-way, and accessible curb ramps, and designed to current ADA and ABA standards. Currently, this expansive and heavily trafficked public space lacks an adequate and accessible sidewalk network, causing large numbers of users (pedestrians, bicyclists, and motorists) to all utilize the same facilities/roadway. Construction of a two-way path designed exclusively for non-motorists (bicyclists, walkers, wheelchair users) addresses decade-long safety and accessibility concerns, supports alternate forms of travel, increases community connectivity, and improves the quality of life in Stafford. Complimenting this pedestrian safety construction project, the Town\u2019s overall improvement plan for the target area also includes installation of various park amenities along the path that include sitting areas, fitness stations, and other structures. \n\nLevinthal Run is an approximate one-mile-long Town-owned roadway that provides public access to the Stafford High School, Stafford Elementary School, Stafford Middle School, Stafford Public Library, and Stafford Board of Education Offices. Beyond its education role, the facility is also a heavily used venue for [including but not limited to] large-scale Town sanctioned events, all-ages sport leagues, passive recreation, performing arts and extracurricular activities, library visitation and events, serves as the Town\u2019s designated emergency shelter (Middle School) and Emergency Operations Center (Library), and hosts business-related functions of the Board of Education. The project area also contains a full inventory of athletic fields, oval track, recreational trails, playgrounds, edible garden space and fruit tree trail, free Wi-Fi access, and has various commercial/residential access points. All amenities are available for public use and the Complex is used as a daily and primary resident resource for walking and exercise. Designed and dedicated for many uses, the proposed project will broadly benefit the student/teacher populations, entire Stafford community, and visitors.</t>
  </si>
  <si>
    <t>TPN-153702</t>
  </si>
  <si>
    <t>RCP-047373</t>
  </si>
  <si>
    <t>Orange Cove City, CA</t>
  </si>
  <si>
    <t>We were able to retain some of our police officers with the help of ARPA funds.</t>
  </si>
  <si>
    <t>TPN-153737</t>
  </si>
  <si>
    <t>Expo Center HVAC</t>
  </si>
  <si>
    <t>Funds were used to renovate and upgrade Jackson County Expo Center. Upgrades included replacing the HVAC units in the Expo Center</t>
  </si>
  <si>
    <t>TPN-155721</t>
  </si>
  <si>
    <t>Sewer Capacity 2</t>
  </si>
  <si>
    <t>Oakwood provides wastewater services to its residential and commercial customers via intergovernmental agreements with neighboring municipalities. The City acquires capacity GPD to service development and enhance underserved septic areas of the city. The capacity is sold to new developments and those acessing water services.</t>
  </si>
  <si>
    <t>TPN-195433</t>
  </si>
  <si>
    <t>Southside Interceptor Phase IV</t>
  </si>
  <si>
    <t>TPN-198561</t>
  </si>
  <si>
    <t>RCP-051747</t>
  </si>
  <si>
    <t>Lower Dolington Trail Construction</t>
  </si>
  <si>
    <t>Contribution to the Township's Recreation Capital fund to pay for the construction of a multi-use pedestrian trail. Allocation of funding for this project will allow the Township to offer the community and its visitors an enjoyable and safe option for active lifestyles.</t>
  </si>
  <si>
    <t>TPN-134533</t>
  </si>
  <si>
    <t>"The FEI World Cup is an indoor series and takes place throughout the world with qualifying leagues leading to a final.\n\nWe will be hosting Jumping, Dressage &amp;amp; Vaulting. The qualifying field includes 58 Jumpers, 18 Dressage Riders &amp;amp; 28\n\nVaulters. The competition field is MORE exclusive than the Olympics."</t>
  </si>
  <si>
    <t>TPN-200252</t>
  </si>
  <si>
    <t>Fairgrounds Renovations</t>
  </si>
  <si>
    <t>The County fairgrounds facilities are in need of several renovations including but not limited to new roofing, paneling removal and replacement, replacement of ceiling tiles, installation of new HVAC unites, installation of metal doors, and remodeling of the old bathrooms to make them ADA compliant. Providing a fairgrounds facility is a traditional governmental service.</t>
  </si>
  <si>
    <t>TPN-204387</t>
  </si>
  <si>
    <t>Sheriff's Payroll Reim</t>
  </si>
  <si>
    <t>Reimbursement of payroll and covered benefits for Sheriff's Office</t>
  </si>
  <si>
    <t>TPN-204666</t>
  </si>
  <si>
    <t>2023 Street Improvement Projectct</t>
  </si>
  <si>
    <t>The project consists of partial milling of existing roadways and curb replacement, utility adjustments, and asphalt improvements.  The Village provides road maintenance, snow removal, and road repair and replacement for its commercial and residential properties.</t>
  </si>
  <si>
    <t>TPN-219472</t>
  </si>
  <si>
    <t>Hospital Services</t>
  </si>
  <si>
    <t>The County is using revenue replacement services to ensure the continued delivery of hospital services by the only hospital located within the County through a funding agreement with the Health Care Authority of the City of Eufaula.</t>
  </si>
  <si>
    <t>TPN-219804</t>
  </si>
  <si>
    <t>Generators (City Hall, Police Building, and Fire Station 19)</t>
  </si>
  <si>
    <t>TPN-225978</t>
  </si>
  <si>
    <t>RCP-016030</t>
  </si>
  <si>
    <t>Paris City, IL</t>
  </si>
  <si>
    <t>Jasper Street WM</t>
  </si>
  <si>
    <t>Water Main project on Jasper Street in Paris.  Total project costs escalated after the pandemic and these funds were used to assist in the project that cost nearly 1,825,000 dollars</t>
  </si>
  <si>
    <t>TPN-229866</t>
  </si>
  <si>
    <t>Tchulahoma Pump Station</t>
  </si>
  <si>
    <t>This project includes removing an existing pump station and replacing it with a higher capacity pump station, increasing the force main size, and associated appurtenances.</t>
  </si>
  <si>
    <t>TPN-134541</t>
  </si>
  <si>
    <t>3 Sisters Gifts Recovery</t>
  </si>
  <si>
    <t>Grant to cover economic harm as demonstrated by tax records for a business located in the City of Oswego..</t>
  </si>
  <si>
    <t>TPN-260064</t>
  </si>
  <si>
    <t>YMCA/Care Center/Council on Aging</t>
  </si>
  <si>
    <t>YMCA, Care Center, and the Council on Aging in Plaquemines Parish daily operations expenditures.</t>
  </si>
  <si>
    <t>TPN-263841</t>
  </si>
  <si>
    <t>Harrington Park Improvements</t>
  </si>
  <si>
    <t>The citizens had passed a bond election in 2018.  Included was improvements to a local sports  complex and park that services residents and non-residents for baseball, softball, and soccer youth leagues and tournaments.  Due to inflation that occurred after Covid, the project cost significantly increased.  Revenue replacement funds are being used in lieu of additional debt or taxation to the citizens.  This project has a positive impact not just to the citizens of the community but the sport associations and particants.  It will enhance the quality of life that is open and available to all who use the facilities.  The project includes the replacement of restrooms and concession stands, bridge connection for walkability from one park to another that otherwise would have to drive about a mile around to get to the entrances.</t>
  </si>
  <si>
    <t>TPN-268636</t>
  </si>
  <si>
    <t>Stormwater Vulnerability Study</t>
  </si>
  <si>
    <t>Conduct a study to create and prioritize a list of Stormwater inefficiencies to be able to create a Stormwater maintenance plan to be able to effectively manage stormwater throughout the city.</t>
  </si>
  <si>
    <t>TPN-275506</t>
  </si>
  <si>
    <t>Funds were used for Public Safety salaries (Police Officers)</t>
  </si>
  <si>
    <t>TPN-134547</t>
  </si>
  <si>
    <t>The film "I Am a Man" tells the story of Ponca Chief Standing Bear, who escapes U.S. government forced relocation in order to honor his dead son\u2019s last wish to be buried in the Ponca\u2019s ancestral land. The chief is captured. Standing Bear soon learns the fight for the freedom to bury his son means challenging an Army general, Brig. General Crook, and the U.S. government in a court of law. By taking the stand on his own behalf, he establishes legal rights for all Native Americans and sets the precedent for many major civil rights cases to come.</t>
  </si>
  <si>
    <t>TPN-286106</t>
  </si>
  <si>
    <t>RCP-039922</t>
  </si>
  <si>
    <t>Decatur County, IN</t>
  </si>
  <si>
    <t>Ball Diamonds Turf</t>
  </si>
  <si>
    <t>Install astroturf for 4 ball diamonds at the Sports Complex</t>
  </si>
  <si>
    <t>TPN-147551</t>
  </si>
  <si>
    <t>Franklin Street Sewer Replacement</t>
  </si>
  <si>
    <t>Franklin Street Sewer Removal and Replacement</t>
  </si>
  <si>
    <t>TPN-203470</t>
  </si>
  <si>
    <t>RCP-026477</t>
  </si>
  <si>
    <t>Town Of Lewisville, NC</t>
  </si>
  <si>
    <t>Provision of Government Services-Administration</t>
  </si>
  <si>
    <t>The funds will be used to cover staff costs for the provision of administrative services for the Town of Lewisville. The funds will cover the regular and routine salaries and overtime and corresponding fringe benefit expense for the Town of Lewisville's 5 full-time. These employees are the Town Manager, Town Clerk, Office Manager/Events Coordinator, Community Center Operations Manager, and Communications Specialist. Covered salaries are based on the Town's current pay schedule and the fringe benefits are based on the Town's written benefits policy. $549,831 will cover salaries and benefits for the period April 1, 2023 through March 31, 2024. These employees provide administrative support to the other departments of the Town.</t>
  </si>
  <si>
    <t>TPN-152947</t>
  </si>
  <si>
    <t>Germantown/Richfield Water &amp; Sewer Service</t>
  </si>
  <si>
    <t>Germantown will share sewer and water services with a portion of Richfield. Construction of sewer and water connections between Germantown and Richfield are estimated to begin toward the end of 2023 and plan to be completed in 2024.</t>
  </si>
  <si>
    <t>TPN-060631</t>
  </si>
  <si>
    <t>RCP-038783</t>
  </si>
  <si>
    <t>Nodaway County, MO</t>
  </si>
  <si>
    <t>Small Town Water - Infracture Allowance</t>
  </si>
  <si>
    <t>Allowance to help with repair and maintance in small town water and infracture revenue loss due to the negative economic impacts of COVID-19 public health emergency.</t>
  </si>
  <si>
    <t>TPN-204714</t>
  </si>
  <si>
    <t>FY24 Street Improvement Project</t>
  </si>
  <si>
    <t>The project consists of partial milling of existing roads, curbs, gutters and sidewalks within Village boundaries.  The Village provides for road maintenance, snow removal, and sidewalk repair and maintenance for its commercial and residential properties.</t>
  </si>
  <si>
    <t>TPN-050267</t>
  </si>
  <si>
    <t>RCP-040620</t>
  </si>
  <si>
    <t>Little Compton, RI</t>
  </si>
  <si>
    <t>PSC PARKING LOT RESURFACE</t>
  </si>
  <si>
    <t>TO RESURFACE THE PUBLIC SAFTY COMPLEX PARKING LOT</t>
  </si>
  <si>
    <t>TPN-124840</t>
  </si>
  <si>
    <t>RCP-049293</t>
  </si>
  <si>
    <t>Newtown Borough, CT</t>
  </si>
  <si>
    <t>BOROUGH PROJECT FY 22-23</t>
  </si>
  <si>
    <t>CAPITAL IMPROVEMENTS FOR THE BOROUGH OF NEWTOWN INFRASTRUCTURE AND CAPITAL IMPROVEMENTS FOR ORGANIZATIONS IN THE BOROUGH OF NEWTOWN</t>
  </si>
  <si>
    <t>TPN-041566</t>
  </si>
  <si>
    <t>RCP-055261</t>
  </si>
  <si>
    <t>Estherville City Of, IA</t>
  </si>
  <si>
    <t>Wastewater Phosphorus removal</t>
  </si>
  <si>
    <t>Wastewater Phosphorus chemical removal.</t>
  </si>
  <si>
    <t>TPN-134557</t>
  </si>
  <si>
    <t>W.C. Atkinson Memorial Community Service Center</t>
  </si>
  <si>
    <t>Rehabilitation and furnishing of 3 homes for Supportive Permanent Housing.</t>
  </si>
  <si>
    <t>TPN-207183</t>
  </si>
  <si>
    <t>Southgate Sewer Improvements</t>
  </si>
  <si>
    <t>Installation of new sewer lines in Southgate Subdivision to provide better access for maintenance and to reduce infiltration into the line.</t>
  </si>
  <si>
    <t>TPN-229157</t>
  </si>
  <si>
    <t>RCP-014524</t>
  </si>
  <si>
    <t>Spring City Town, TN</t>
  </si>
  <si>
    <t>Piney River Boat Ramp</t>
  </si>
  <si>
    <t>The Piney River Boat Ramp was constructed along the Watts Bar Lake with is connected to the Tennessee.  The  2 vehicle wide ramp along with a 100 + area parking lot is for public use for recreational purposes and fishing tournaments within our area.  The ramp was constructed with the idea that it will bring more people to our area and generate more revenue for use for other recreational creation for our citizens.</t>
  </si>
  <si>
    <t>TPN-224101</t>
  </si>
  <si>
    <t>Facilities and Services Resilience Projects</t>
  </si>
  <si>
    <t>Facility improvements and community cleanup within townships located in Modoc County including Likely, Adin, Canby, Alturas. Improvements to Bathrooms, Fire Hall, Signage, and sponsorship of Community Cleanup days. Government LAFCO consolidation of Lookout Pest Abatement District, Canby CSD and Canby Fire District.</t>
  </si>
  <si>
    <t>TPN-207000</t>
  </si>
  <si>
    <t>RCP-026651</t>
  </si>
  <si>
    <t>Town Of Sparta, NC</t>
  </si>
  <si>
    <t>Salary Reimbursements</t>
  </si>
  <si>
    <t>The Town used all monies in revenue replacements for salaries in the following departments:  Law enforcement, general administration, sewer and water departments from July 1, 2022 - July 30, 2023</t>
  </si>
  <si>
    <t>TPN-268886</t>
  </si>
  <si>
    <t>RCP-031387</t>
  </si>
  <si>
    <t>Leverett, MA</t>
  </si>
  <si>
    <t>Waterline Connection</t>
  </si>
  <si>
    <t>Waterline connection to a neighborhood in Leverett from the Town of Amherst.    The connection was completed in 2021 and was a state approved SRF project.</t>
  </si>
  <si>
    <t>TPN-196415</t>
  </si>
  <si>
    <t>Water Meter Restock/Replacement</t>
  </si>
  <si>
    <t>Purchase by Water Distribution/Sewer Collection Department for the repair and replacement of water meters throughout the City. Continuation of Project 2023-0004.</t>
  </si>
  <si>
    <t>TPN-200583</t>
  </si>
  <si>
    <t>RCP-022743</t>
  </si>
  <si>
    <t>Earl Township, PA</t>
  </si>
  <si>
    <t>Earl Township Public Works</t>
  </si>
  <si>
    <t>Earl Township obligated and expended over $549,000.00 to construct a new storage building for our Road Department.  The project was contracted as of September 3, 2024, and the building is scheduled for completion on November 28, 2025. This new building provides a dedicated space to store the winter maintenance equipment during the off-season. As part of the project, we also installed stormwater infastructure to properly manage runoff.</t>
  </si>
  <si>
    <t>TPN-134566</t>
  </si>
  <si>
    <t>West Chester Food Cupboard</t>
  </si>
  <si>
    <t>Funding to support West Chester Food Cupboard's weekly food distribution to West Grove.</t>
  </si>
  <si>
    <t>TPN-213619</t>
  </si>
  <si>
    <t>RCP-051354</t>
  </si>
  <si>
    <t>Bangor Borough, PA</t>
  </si>
  <si>
    <t>Bangor Borough Revenue Replacement</t>
  </si>
  <si>
    <t>Revenue replacement based on fiscal year calculations.</t>
  </si>
  <si>
    <t>TPN-211880</t>
  </si>
  <si>
    <t>Michael Drive</t>
  </si>
  <si>
    <t>TPN-134570</t>
  </si>
  <si>
    <t>072 Assistance to Impacted Nonprofit Organizations (Impacted or Disproportionate</t>
  </si>
  <si>
    <t>the development of a business park in or adjacent to Qualified Census Tracts (QCTs) located within the boundaries of a city of the metropolitan class and within two miles of a major airport as defined in Neb. Rev. Stat. \xa713-3303.</t>
  </si>
  <si>
    <t>TPN-056609</t>
  </si>
  <si>
    <t>Public Safety Support</t>
  </si>
  <si>
    <t>Funding replaced lost revenue that supported public safety saleries, benefits, and operations.</t>
  </si>
  <si>
    <t>TPN-064166</t>
  </si>
  <si>
    <t>Small Business Assistance/Recovery Grants</t>
  </si>
  <si>
    <t>$10,000 grants paid to small businesses and non-profits to mitigate the financial hardship brought about by the pandemic. Grantees needed to meet certain eligibility requirements; we also required them to document/demonstrate what their negative impacts were. Not all grantors received the maximum amount. The Town Council of the Town of Windsor approved the program on October 18, 2021. Payments were made to eligible recipients In Jan.-Feb. 2022</t>
  </si>
  <si>
    <t>TPN-197291</t>
  </si>
  <si>
    <t>5.07 - Pontiac Drive Drainage</t>
  </si>
  <si>
    <t>Stormwater drainage improvements on Pontiac Drive</t>
  </si>
  <si>
    <t>TPN-126272</t>
  </si>
  <si>
    <t>Construction Pacific School Rd Bridge</t>
  </si>
  <si>
    <t>Funds will be used to construct the bridge on Pacific School Rd; Project now completed and came under the original obligation amount. completed</t>
  </si>
  <si>
    <t>TPN-131742</t>
  </si>
  <si>
    <t>4-1-22 to 3-31-23</t>
  </si>
  <si>
    <t>This reporting period the Standard Allowance for Employee bonus pay $394,781.72, Software Licenses $49,165.50, Engineering $212.52, Public Safety $101,882.86 and Mechanical Design Consulting $2,500.</t>
  </si>
  <si>
    <t>TPN-146209</t>
  </si>
  <si>
    <t>County Projects 04.22 to 03.23</t>
  </si>
  <si>
    <t>Inmate holding pod, IT equipment, Extension office renovation, paving to Animal Shelter and Fire Training Facility</t>
  </si>
  <si>
    <t>TPN-274081</t>
  </si>
  <si>
    <t>Fayette County Fair Association</t>
  </si>
  <si>
    <t>The Fayette County Fair Association hosts multiple events each year bringing in visitors from all over the state and working with area youth on projects that aid in scholarships. The number of visitors to the county that the Fair brings in makes it an economic asset to the County.</t>
  </si>
  <si>
    <t>TPN-134580</t>
  </si>
  <si>
    <t>YoungMoms</t>
  </si>
  <si>
    <t>Funding supports YoungMoms's expansion of case management.</t>
  </si>
  <si>
    <t>TPN-044269</t>
  </si>
  <si>
    <t>Traffic Light Preemption Project</t>
  </si>
  <si>
    <t>This project will include GPS devices in all police and fire apparatus that will turn the lights green upon approach.  This is a smart system that recognizes that if a responding unit has its turn signal on, it will clear the turn lane by activating the arrow portion of the traffic signal only.  Staff feels this will add a much needed safety element to our response which will increase service delivery and further decrease response times to the patient as well as to the hospital.  Several communities; Mason, Loveland Symms, West Chester and others us the same system and they will all \u201ctalk\u201d with one another providing preemption coverage to both Bethesda North as well as the hospitals located in West Chester.  By using The American Rescue Plan Act of 2021 (ARPA) funding for this project, it will allow us to do all intersections in the township and provide the needed equipment for both our fire and police apparatus.  Staff is excited for added safety and decreased response times we expect to see from this project.  The total cost of the project is not to exceed $570,150.00.</t>
  </si>
  <si>
    <t>TPN-288882</t>
  </si>
  <si>
    <t>RCP-026314</t>
  </si>
  <si>
    <t>Brooklet, GA</t>
  </si>
  <si>
    <t>BROOKLET WELLHOUSE# 3</t>
  </si>
  <si>
    <t>Due to the increased population growth in recent years the City requires a new water well. With the anticipated growth coming from the proposed Hyundai plant the City will be in dire need of more water. Parker Engineering recommends constructing a new 8-inch well with a 60-HP submersible pump which would provide the City with adequate water for the next 20 years.</t>
  </si>
  <si>
    <t>TPN-228910</t>
  </si>
  <si>
    <t>Fuel System replacement</t>
  </si>
  <si>
    <t>Replacing old fuel tank and system with a new one.</t>
  </si>
  <si>
    <t>TPN-049657</t>
  </si>
  <si>
    <t>RCP-051503</t>
  </si>
  <si>
    <t>West Rockhill Township, PA</t>
  </si>
  <si>
    <t>The Township is using our funds under the provision of government services for general government services, paving projects, and salaries.</t>
  </si>
  <si>
    <t>TPN-286916</t>
  </si>
  <si>
    <t>Purchase of:\nSkid Steer with Cutter and Trailer\nSkid Steer - As-Is\nRTV for WTP\nPlotter for P&amp;Z\nPlan Review Table for P&amp;Z\nWater Billing Printer\nRanger for FD\nSonar for FD\nHeadset for FD\nF750 Dump for Utility Maintenance\nF650 Dump for Stormwater\n2005 Freightliner Dump</t>
  </si>
  <si>
    <t>TPN-162806</t>
  </si>
  <si>
    <t>RCP-031522</t>
  </si>
  <si>
    <t>Wales, MA</t>
  </si>
  <si>
    <t>FY2023 CIP</t>
  </si>
  <si>
    <t>Holland Road Bridge Replacement ROW Acquisitions; Monson Road Reconstruction ROW Acquisitions; New Ford F600 for Highway Department; New Rescue/Pumper for Fire Department; Replace Jaws of Life for Fire Department; Replace Exterior Doors at Wales Elementary School; IT Client and Infrastructure</t>
  </si>
  <si>
    <t>TPN-146790</t>
  </si>
  <si>
    <t>City Wide Wifi APs, Network upgrade-replacement, Server room optics, cables, tools, and projector for network.</t>
  </si>
  <si>
    <t>TPN-134588</t>
  </si>
  <si>
    <t>Lenoir Community College</t>
  </si>
  <si>
    <t>This project is directed by Lenoir County Community College (LCC). The intent of the program is to provide to the nesscessary skills, classes, and job training for citizens to find and hold a job. LCC is focused on providing quality job training that aligns with manufacturing sectors here in Lenoir County; this program aims to further that purpose.</t>
  </si>
  <si>
    <t>TPN-287822</t>
  </si>
  <si>
    <t>EMS Building Construction</t>
  </si>
  <si>
    <t>TPN-134590</t>
  </si>
  <si>
    <t>Youth Mentoring Partnership</t>
  </si>
  <si>
    <t>Funding is supporting expansion of mentoring and mental health services in Coatesville.</t>
  </si>
  <si>
    <t>TPN-261477</t>
  </si>
  <si>
    <t>window replacement</t>
  </si>
  <si>
    <t>replace windows in the courthouse (3 stories) and curtain wall windows in the hallways</t>
  </si>
  <si>
    <t>TPN-267900</t>
  </si>
  <si>
    <t>RCP-038469</t>
  </si>
  <si>
    <t>Choctaw County, OK</t>
  </si>
  <si>
    <t>Choctaw County Employees 2</t>
  </si>
  <si>
    <t>Premium pay to County employees who were eligible workers performing essential work during the COVID-19 public health emergency.</t>
  </si>
  <si>
    <t>TPN-131379</t>
  </si>
  <si>
    <t>Parks Solar Lighting</t>
  </si>
  <si>
    <t>Install solar lights at all city parks to enhance services of parks to residents.</t>
  </si>
  <si>
    <t>TPN-266005</t>
  </si>
  <si>
    <t>Replace Town Hall Roof</t>
  </si>
  <si>
    <t>Replacing failing and leaking Town Hall Roof.  Necessary maintenance and upkeep for aging building that serves residents of the Town as well as the general public.</t>
  </si>
  <si>
    <t>TPN-213998</t>
  </si>
  <si>
    <t>In 2023 the Highway Department contracted for an additional $102,577 of additional Sec 284 road paving.\nA Bobcat Loader with Snow Blower Attachment was purchased for $59,965.78\nIn 2024 the Highway Department committed to purchase a plow truck for $310,399.80, which is expected to be delivered in 2025.\nIn 2024, the Highway Department purchased an equipment trailer for $9,900.00 for use during paving.\nIn 2024, the Highway Department had the parking lot micropaved, to maintain the high-traffic area used for equipment for $51,055.02\nIn 2024, the Highway Department committed to installation of a radio repeater to improve radio communications for $13,527.85.</t>
  </si>
  <si>
    <t>TPN-229301</t>
  </si>
  <si>
    <t>RCP-052609</t>
  </si>
  <si>
    <t>Pass Christian, MS</t>
  </si>
  <si>
    <t>Lift station #31 relocation</t>
  </si>
  <si>
    <t>Provide for the relocation of one (1) lift station of the existing travel lanes within one of the busiest intersections in the City to an unimproved platted ROW out of the flow of traffic. This work does not include services associated with property acquisition, as it is intended for the new lift station to be located in the public right of way. The City entered into an MOU prior to December 31, 2024 as the mechanism to obligate the project funds.</t>
  </si>
  <si>
    <t>TPN-085936</t>
  </si>
  <si>
    <t>The city of Centerton provided Premium Pay to its hard-working non-elected City employees that worked through the pandemic.</t>
  </si>
  <si>
    <t>TPN-151916</t>
  </si>
  <si>
    <t>RCP-037462</t>
  </si>
  <si>
    <t>Florence County, WI</t>
  </si>
  <si>
    <t>Florence County SLFRF Part 2022</t>
  </si>
  <si>
    <t>Replacement Funds are being used to maintain current levels of services of the local government including servicing and maintaining and upgrading equipment and programs as well as a project to replace accounting software</t>
  </si>
  <si>
    <t>TPN-154151</t>
  </si>
  <si>
    <t>Funds used for vaccination clinics, deep cleaning, Covid premium pay, and fire department salaries used for pandemic purposes.</t>
  </si>
  <si>
    <t>TPN-271487</t>
  </si>
  <si>
    <t>RCP-032347</t>
  </si>
  <si>
    <t>Chippewa Township, OH</t>
  </si>
  <si>
    <t>Facilities and Rescue Equip. Update</t>
  </si>
  <si>
    <t>This total obligation is made of the remaining funds to be allocated. We have allocated all of the received funds into updating the road department buildings as well as updating the fire rescue masks.</t>
  </si>
  <si>
    <t>TPN-141432</t>
  </si>
  <si>
    <t>Bartlett &amp; Irving Park Watermain</t>
  </si>
  <si>
    <t>2022 Replace Watermain on Bartlett &amp; Irving Park Road Intersection</t>
  </si>
  <si>
    <t>TPN-231150</t>
  </si>
  <si>
    <t>Project # 3</t>
  </si>
  <si>
    <t>General Funds Appropriations for revenue replacement for water infrastructure improvements and purchase of Ambulance/ Fire apparatus</t>
  </si>
  <si>
    <t>TPN-139042</t>
  </si>
  <si>
    <t>Memorial Park Construction &amp; Design</t>
  </si>
  <si>
    <t>Memorial Park is a park that will be designed &amp; constructed to honor the Military branches as well as the Veterans.</t>
  </si>
  <si>
    <t>TPN-203840</t>
  </si>
  <si>
    <t>RCP-018164</t>
  </si>
  <si>
    <t>Village Of Obetz, OH</t>
  </si>
  <si>
    <t>TPN-054289</t>
  </si>
  <si>
    <t>RCP-047104</t>
  </si>
  <si>
    <t>Santa Claus Town, IN</t>
  </si>
  <si>
    <t>Project #1 Water Capital Projects to include water tower, water well #3, new line to Mariah Hill and GIS mapping.</t>
  </si>
  <si>
    <t>TPN-217062</t>
  </si>
  <si>
    <t>SLFRF 04/01/23 to 03/31/24</t>
  </si>
  <si>
    <t>TPN-129200</t>
  </si>
  <si>
    <t>S 225th Rd Bridge</t>
  </si>
  <si>
    <t>Replacement of bridge located on S 225th Rd that has been deemed in need of replacement by State of Missouri.</t>
  </si>
  <si>
    <t>TPN-125381</t>
  </si>
  <si>
    <t>RCP-031675</t>
  </si>
  <si>
    <t>City Of Montpelier, ID</t>
  </si>
  <si>
    <t>City of Montpelier APRA Funds</t>
  </si>
  <si>
    <t>Revenue replacement funds are being used for personal protective equipment for our city police and fire departments, maintenance to our local fire station, and renovations in our local parks to promote the health and safety of our community. A large portion of the funds are also being used for much needed upgrades to our city sewer and water infrastructure as well as the network for our emergency radio system that supports the communication of our local police, fire and emergency medical services.</t>
  </si>
  <si>
    <t>TPN-134616</t>
  </si>
  <si>
    <t>Funds used to pay for audit for FY 22</t>
  </si>
  <si>
    <t>TPN-143262</t>
  </si>
  <si>
    <t>RCP-051426</t>
  </si>
  <si>
    <t>Ridley Park Borough, PA</t>
  </si>
  <si>
    <t>SLFRF General governmental services provided by our jurisdiction throughout community  in reference to repair and maintenance of water, storm, recreation and infrastructure projects. Financial support for the economic impacted pandemic related expenses for the health and support within the community that provide for the mitigation and mediation of the negative economic impact caused during this public health emergency. Also, other governmental related technical upgrades and support for governmental provide services</t>
  </si>
  <si>
    <t>TPN-087717</t>
  </si>
  <si>
    <t>Technology Improvements</t>
  </si>
  <si>
    <t>This project is for the support of hybrid meetings, communications &amp; remote work staffing support for technology improvements.</t>
  </si>
  <si>
    <t>TPN-137558</t>
  </si>
  <si>
    <t>Public Water Supply District #1</t>
  </si>
  <si>
    <t>This project consists of the construction of a new elevated storage tank, several thousand feet of PVC water main, upgrades to existing well house, electrical and well controls upgrades and site security for the Moniteau County Public Water Supply District #1 located in Fortuna, MO.</t>
  </si>
  <si>
    <t>TPN-143280</t>
  </si>
  <si>
    <t>RCP-032514</t>
  </si>
  <si>
    <t>Clear Creek Township, OH</t>
  </si>
  <si>
    <t>Police Building</t>
  </si>
  <si>
    <t>Services and materials needed for Police building.</t>
  </si>
  <si>
    <t>TPN-265543</t>
  </si>
  <si>
    <t>New Bethany Sewer Extension</t>
  </si>
  <si>
    <t>City of Buford Sanitary Sewer Line Extension on Waterworks Road and New Bethany Road.  This project consisted of installing approximately 2,500 LF of 8" DIP and PVC pipe.  Also included were manholes and service taps.</t>
  </si>
  <si>
    <t>TPN-284593</t>
  </si>
  <si>
    <t>MCWII</t>
  </si>
  <si>
    <t>MCWI Match Funds</t>
  </si>
  <si>
    <t>TPN-101564</t>
  </si>
  <si>
    <t>RCP-056005</t>
  </si>
  <si>
    <t>De Leon, TX</t>
  </si>
  <si>
    <t>De Leon ARP 1</t>
  </si>
  <si>
    <t>Provision of Government Services - Utility Infrastructure repairs/maintenance/professional services cost.</t>
  </si>
  <si>
    <t>TPN-283179</t>
  </si>
  <si>
    <t>Taylor Street Sewer</t>
  </si>
  <si>
    <t>N. Taylor Street pipe bursting</t>
  </si>
  <si>
    <t>TPN-157651</t>
  </si>
  <si>
    <t>PoliceFleet2023</t>
  </si>
  <si>
    <t>Replace the aging fleet of police patrol vehicles with 2-2021 Chevrolet Tahoes, and 7-2022 Ford Explorers. Complete aftermarket install of cages, consoles, storage compartments, lights and radio equipment.</t>
  </si>
  <si>
    <t>TPN-041203</t>
  </si>
  <si>
    <t>Provision of Government Services EMS Salaries</t>
  </si>
  <si>
    <t>TPN-161361</t>
  </si>
  <si>
    <t>RCP-032726</t>
  </si>
  <si>
    <t>Nimishillen Township, OH</t>
  </si>
  <si>
    <t>Nimishillen Capital Improvement</t>
  </si>
  <si>
    <t>Purchase of Diamond Boom 22' Rear Cradle Boom Mower\nPurchase of 2022 Chevrolet Med. Duty HD Chassis and purchase of 2022 Life Line Type 1 Ambulance Module, Reinternment of remains</t>
  </si>
  <si>
    <t>TPN-138131</t>
  </si>
  <si>
    <t>RCP-056534</t>
  </si>
  <si>
    <t>Odem, TX</t>
  </si>
  <si>
    <t>Water Pump Station Upgrade</t>
  </si>
  <si>
    <t>ARPA funds will be used to increase capacity of the potable water supply delivery. Current pump Intake side has 3 pumps at 500 gpm capacity, only one pump active. Need to upgrade to 750 to 1000 gpm. Upgrading manifold system in place that operates. Meets current need, pressure and distribution issues within the community. Also, a generator will be installed to facilitate a quick connection in emergencies and prevent sewage by-passes and to meet TCEQ requirement. Water pump stations that are critical to the operation of the distribution system have reached the end of their useful life, and it is no longer possible to find parts to repair and maintain them. Maintaining operation of the distribution system is critical to protecting public health and providing fire protection to residential neighborhoods. Also, a generator will be installed to facilitate a quick connection in emergencies and prevent sewage by-passes and to meet TCEQ requirement. Need small encloser for pump for winter rising from keep from freeze.</t>
  </si>
  <si>
    <t>TPN-274115</t>
  </si>
  <si>
    <t>City Wide Paving #2</t>
  </si>
  <si>
    <t>City wide paving project #2</t>
  </si>
  <si>
    <t>TPN-086288</t>
  </si>
  <si>
    <t>VC Investigation</t>
  </si>
  <si>
    <t>Investigation of a VC plume from the County Sanitary Landfill.  Currently drilling test wells to determine the extent of movement.</t>
  </si>
  <si>
    <t>TPN-259915</t>
  </si>
  <si>
    <t>RCP-052576</t>
  </si>
  <si>
    <t>Lumberton, MS</t>
  </si>
  <si>
    <t>Lumberton Replacement</t>
  </si>
  <si>
    <t>TPN-228576</t>
  </si>
  <si>
    <t>The Wall</t>
  </si>
  <si>
    <t>Clearing and Grubbing of creek bank and placement of fill and riprap for erosion control</t>
  </si>
  <si>
    <t>TPN-132836</t>
  </si>
  <si>
    <t>RCP-032045</t>
  </si>
  <si>
    <t>Town Of Selbyville, DE</t>
  </si>
  <si>
    <t>Southeast Sewer Expansion Project</t>
  </si>
  <si>
    <t>The Project consists of the upgrade of two (2) wastewater pump stations and appurtenances including pumps, electrical, controls, flow meters, emergency generator, site work, approximately 6,330 LF of 10-inch forcemain installed by open cut methods, approximately 1,020 LF of 12-inch forcemain installed by horizontal directional drill method, and approximately 300 LF of 18-inch casing pipe with 12-inch carrier installed via horizontally directional drill method, and five (5) air release manholes, five (5) plug valves, clean and televise approximately 300 LF of 12\u201d forcemain, and associated maintenance of traffic and other miscellaneous related work as indicated within the contract documents.  Work includes furnishing all equipment, material, and labor for the work described in the contract document drawings and specifications.</t>
  </si>
  <si>
    <t>TPN-066923</t>
  </si>
  <si>
    <t>RCP-024094</t>
  </si>
  <si>
    <t>Town Of Johnstown, NY</t>
  </si>
  <si>
    <t>MUNICIPAL WATER AND SEWER PROJECT</t>
  </si>
  <si>
    <t>BRING MUNICIPAL WATER AND SEWER INTO JOHNSTOWN TOWN HALL BUILDING.  Purpose is to assure clean water, continuity of operations and public health.  Contractors on this project who received over $50,000 were:  EDP, Clifton Park, NY = $87,114.54 and JAT Construction, Selkirk, NY = $430,519.87.</t>
  </si>
  <si>
    <t>TPN-060667</t>
  </si>
  <si>
    <t>RCP-054370</t>
  </si>
  <si>
    <t>Bel-Ridge Village, MO</t>
  </si>
  <si>
    <t>General Government Operations</t>
  </si>
  <si>
    <t>Funds were utilized to support general government operations due to loss of revenue.</t>
  </si>
  <si>
    <t>TPN-086437</t>
  </si>
  <si>
    <t>RCP-037192</t>
  </si>
  <si>
    <t>New Madrid County, MO</t>
  </si>
  <si>
    <t>Lilbourn</t>
  </si>
  <si>
    <t>Sewer lift station, grinder station, water meter repairs, water plant repairs</t>
  </si>
  <si>
    <t>TPN-134637</t>
  </si>
  <si>
    <t>City of Thrall</t>
  </si>
  <si>
    <t>The proposed project is to construct a new disinfectant booster system so that the  potable water disinfection concentration can be increased in the existing water line located along the north side of Hwy. 79 from Taylor to Thrall.  Install approximately 3,500 linear feet of an additional 12" water line to allow additional flow and maintain pressure within the transmission line system.</t>
  </si>
  <si>
    <t>TPN-044721</t>
  </si>
  <si>
    <t>Govt Services Prem Pay</t>
  </si>
  <si>
    <t>A one-time payment was approved for all eligible active employees as of 03/08/2022. A resolution was passed by the Council of the City of Lewisburg on 03/08/2022. The Mayor and Council of the City of Lewisburg are in full support of the recommendation from the City of Lewisburg's budget committee in the distribution of funds from the ARPA allocation. The one-time payment was based on hours worked in the months of January and February 2022 at a rate of $13 per hour.</t>
  </si>
  <si>
    <t>TPN-056961</t>
  </si>
  <si>
    <t>RCP-013788</t>
  </si>
  <si>
    <t>Williamstown Township, MI</t>
  </si>
  <si>
    <t>Update of website to better serve our residents.  Bang the table web services to encourage and promote more citizen engagement.  Engineering services to improve park driveway .  Upgrade BS&amp;A software to Cloud.  Paving of park drive and parking area.  Paving of selected Township  roads.</t>
  </si>
  <si>
    <t>TPN-267639</t>
  </si>
  <si>
    <t>RCP-055864</t>
  </si>
  <si>
    <t>South Chicago Heights Village, IL</t>
  </si>
  <si>
    <t>FY 2024 revenue replacement</t>
  </si>
  <si>
    <t>Staffing of Public Safety officers (Police &amp; Firefighter/EMTs) was critically impacted by the COVID-19 emergency.  In order to recruit and retain qualified personnel the Village had to substantially increase wage rates in order to maintain existing levels of service.  Current revenue sources were insufficient to  meet this new, higher cost, requiring the  Village to fund these services with SLFRF revenue replacement funds.</t>
  </si>
  <si>
    <t>TPN-059586</t>
  </si>
  <si>
    <t>Buckingham Village/Furlong Interconnect</t>
  </si>
  <si>
    <t>Connect the Buckingham Village water system to the Furlong water system to improve the water quality of the water provided to Buckingham Elementary and the water customers of both systems.</t>
  </si>
  <si>
    <t>TPN-288875</t>
  </si>
  <si>
    <t>ARAGON SEWER LINE IMP</t>
  </si>
  <si>
    <t>replace sewer liner on Aragon Road</t>
  </si>
  <si>
    <t>TPN-056393</t>
  </si>
  <si>
    <t>RCP-006337</t>
  </si>
  <si>
    <t>Millard County, Ut,</t>
  </si>
  <si>
    <t>Ambulances - 2 plus other equipment</t>
  </si>
  <si>
    <t>SLFRF funds used for 2 full ambulances (1 partial) equipped with vent systems, power load gurneys and stair chairs. This enables less contact with covid-19 patients and allows more time for cleaning in-between patients and more importantly transporting critical patients to major hospital(s) for appropriate care. Stair chairs for less patient contact and injury to EMT.</t>
  </si>
  <si>
    <t>TPN-055146</t>
  </si>
  <si>
    <t>RCP-039941</t>
  </si>
  <si>
    <t>Trego County, KS</t>
  </si>
  <si>
    <t>Funds were specifically utilized for the provision of government services, including updates of technology for the IT department, County Courthouse improvements and equipment, Fairgrounds construction and updating. Funds were also used towards administration costs.</t>
  </si>
  <si>
    <t>TPN-086527</t>
  </si>
  <si>
    <t>Sikeston</t>
  </si>
  <si>
    <t>Storm Sewer</t>
  </si>
  <si>
    <t>TPN-139423</t>
  </si>
  <si>
    <t>RCP-006204</t>
  </si>
  <si>
    <t>Town Of Sophia, WV</t>
  </si>
  <si>
    <t>POLICE STATION REFURBISHMENT, PARK UPGRADES, SEWER PLANT LAND</t>
  </si>
  <si>
    <t>TPN-134702</t>
  </si>
  <si>
    <t>072 Clean Water: Centralized Wastewater Treatment</t>
  </si>
  <si>
    <t>"Sustainable Beef Meat Processing is locating at Golden Road and Newberry Access in North Platte. The processing wastewater is high strength and requires pretreatment prior to discharging into the City of North Platte Wastewater plant or ultimate discharge. This project will allow for the installation of  sewer mains, lift station and sewer force mains to convey the wastewater from the Sustainable Beef Facility. The new sewer piping will transport the wastewater to the City owned property proposed for wastewater pretreatment. Pending final designs, new water main needed for wastewater processing may be part of the construction. The new preliminary treatment facility will be located north or east of the existing wastewater plant. The wastewater pretreatment will include anaerobic and aerobic processes to treat the\n\nwastewater. The applicant will apply for all permits for the treatment or the waste and discharge thereof."</t>
  </si>
  <si>
    <t>TPN-134651</t>
  </si>
  <si>
    <t>Police Car Radios</t>
  </si>
  <si>
    <t>Safety Equipment - Police Car Radios</t>
  </si>
  <si>
    <t>TPN-090217</t>
  </si>
  <si>
    <t>RCP-007510</t>
  </si>
  <si>
    <t>City of Anadarko</t>
  </si>
  <si>
    <t>7TH &amp; E KANSAS PROJECT</t>
  </si>
  <si>
    <t>Repaired and replaced water and sewer lines at the intersection of 7th Street &amp; E Kansas after a sink hole formed and swallowed the lines.  The intersection is a major route through the City of Anadarko.</t>
  </si>
  <si>
    <t>TPN-045215</t>
  </si>
  <si>
    <t>RCP-024311</t>
  </si>
  <si>
    <t>Village Of Fairport, NY</t>
  </si>
  <si>
    <t>SLFRF funds used for General Government Services up to the lost revenue allocation due to the pandemic.</t>
  </si>
  <si>
    <t>TPN-139676</t>
  </si>
  <si>
    <t>Sheriff Wages, radios, protective gear and equipment</t>
  </si>
  <si>
    <t>increase compensation, provide protective gear, provide cameras in patrol cars,  provide body protective gear, radar equipment and better radios for patrol cars and handle radios.</t>
  </si>
  <si>
    <t>TPN-143327</t>
  </si>
  <si>
    <t>Grants to local small businesses per application process &amp; committee review; various amounts</t>
  </si>
  <si>
    <t>TPN-085472</t>
  </si>
  <si>
    <t>RCP-056794</t>
  </si>
  <si>
    <t>Waskom, TX</t>
  </si>
  <si>
    <t>Revenue replacement funds are being used to maintain continuity of government services including improvements at the City's wastewater treatment plant and contracted professional services.</t>
  </si>
  <si>
    <t>TPN-086116</t>
  </si>
  <si>
    <t>RCP-040476</t>
  </si>
  <si>
    <t>Guthrie County. Iowa, IA</t>
  </si>
  <si>
    <t>Premium Pay to Guthrie County Employees</t>
  </si>
  <si>
    <t>Compensation for County Employees time worked during high risk period due to COVID-19.</t>
  </si>
  <si>
    <t>TPN-158217</t>
  </si>
  <si>
    <t>EMS Revenue Loss Replacement</t>
  </si>
  <si>
    <t>Revenue Replacement to be used for Woodward County EMS for normal governmental expenditures. Funds obligated for Ambulance Supplies, Ventilator, Oxygen Generation system, 2 Type 1 Ambulances, 1 Type 2 Ambulance.</t>
  </si>
  <si>
    <t>TPN-134676</t>
  </si>
  <si>
    <t>RCP-039612</t>
  </si>
  <si>
    <t>Charles County, Maryland</t>
  </si>
  <si>
    <t>10310WicomicoChmPl</t>
  </si>
  <si>
    <t>"Charles County has established the Long Driveway \u2013 Category 3 Grant Program (LD-Cat3) to provide financial assistance to our unserved residents who live at the end of long driveways.  The LD-Cat3 program will reimburse for the cost of construction of service drops to connect homes at the end of long, private driveways to the existing broadband network on the road."</t>
  </si>
  <si>
    <t>TPN-134677</t>
  </si>
  <si>
    <t>3245GraytonLn</t>
  </si>
  <si>
    <t>TPN-134678</t>
  </si>
  <si>
    <t>4655FriendshipAcRd</t>
  </si>
  <si>
    <t>TPN-134679</t>
  </si>
  <si>
    <t>4675FriendshipAcRd</t>
  </si>
  <si>
    <t>TPN-134680</t>
  </si>
  <si>
    <t>9260TayloesNeckRd</t>
  </si>
  <si>
    <t>TPN-134681</t>
  </si>
  <si>
    <t>10365TayloesNeckRd</t>
  </si>
  <si>
    <t>"Charles County has established the Long Driveway \u2013 Category 3 Grant Program (LD-Cat3) to provide financial assistance to our unserved residents who live at the end of long driveways.  The LD-Cat3 program will pay Think Big direclty for a portion of funding the construction of service drops to connect homes at the end of long, private driveways to the existing broadband network on the road."</t>
  </si>
  <si>
    <t>TPN-134682</t>
  </si>
  <si>
    <t>4085PortTobaccoRd</t>
  </si>
  <si>
    <t>TPN-134683</t>
  </si>
  <si>
    <t>10700BluffPointRd</t>
  </si>
  <si>
    <t>TPN-134684</t>
  </si>
  <si>
    <t>9310TayloesNeckRd</t>
  </si>
  <si>
    <t>TPN-134685</t>
  </si>
  <si>
    <t>10630BluffPtRd</t>
  </si>
  <si>
    <t>TPN-134686</t>
  </si>
  <si>
    <t>2550PortTobaccoRd</t>
  </si>
  <si>
    <t>TPN-134687</t>
  </si>
  <si>
    <t>9000TayloesNeckRd</t>
  </si>
  <si>
    <t>TPN-134688</t>
  </si>
  <si>
    <t>2590PortTobaccoRd</t>
  </si>
  <si>
    <t>TPN-134689</t>
  </si>
  <si>
    <t>4550SpencerPl</t>
  </si>
  <si>
    <t>TPN-134690</t>
  </si>
  <si>
    <t>9605IronsidesRd</t>
  </si>
  <si>
    <t>TPN-134691</t>
  </si>
  <si>
    <t>10380BluffPtRd</t>
  </si>
  <si>
    <t>TPN-134692</t>
  </si>
  <si>
    <t>9340TayloesNeckRd</t>
  </si>
  <si>
    <t>TPN-134693</t>
  </si>
  <si>
    <t>072 Household Assistance: Services for Un/Unbanked</t>
  </si>
  <si>
    <t>The Cura Project is an 18-month intervention. The intervention begins with 9 weeks of in-class financial education. After completing the 18 hours of classroom training, graduates receive 12-months of one-on-one financial coaching. The food pharmacy delivers healthy groceries to each participant every other week for the duration of the 18-month intervention. The Cura Project will work in conjunction with the Financial Success Program to address both financial instability and food insecurity in low-income residents of Nebraska.</t>
  </si>
  <si>
    <t>TPN-134695</t>
  </si>
  <si>
    <t>072 Water and Sewer: Other</t>
  </si>
  <si>
    <t>"NPPD will complete this study in two (2) phases. \n\nPhase 1 will evaluate locations throughout the State of Nebraska\n\nalong with current electric generation facilities utilizing a quantitative scoring process and weighted criteria based on inputs from NRC siting criteria used for Small Modular Reactor (SMR) siting studies from our engineering consultant.\n\nPhase 2 will perform in additional detailed analysis against the NRC Combined License Application (COLA) process that is typically used for developing licensing applications for new nuclear facilities. The intent of this Phase 2 siting evaluation will be to identify the top 4 candidate sites from the Phase 1 list of fifteen (15) sites."</t>
  </si>
  <si>
    <t>TPN-230778</t>
  </si>
  <si>
    <t>Fiber Optic Installation Project 2023</t>
  </si>
  <si>
    <t>The City of Eureka currently utilizes wireless systems for much of its communications\nand data transmission. These connections include many different radios, transmitters,\nand antennas to accomplish this and include everything from internet access, to phone\nservice, to supervisory control and data acquisition (SCADA) systems that monitor the\nCity\u2019s sewer and water infrastructure. These connections are vulnerable to inclement\nweather conditions, weathering and aging equipment, and external interference.\nAdditionally, the wireless connections are limited in the amount of data that can be\ntransmitted at one time. Fiber optic connections offer a secure, buried conductor that is\ncapable of incredibly high-speed data transmission. The City has created a plan to\nconnect all major infrastructure to the fiber optic network in the years to come.\nThis project consists, in general, of: horizontal directional drilling (HDD) approximately\n9,000 linear feet and pulling in three (3) conduits, then running two lines of fiber optic\nconductors, beginning at the High Tank control room (Wood and K Streets) and\nconnects to the Municipal Auditorium, where the IT Department is headquartered.\nAdditionally, this project will connect to the fiber optic conductors that were installed in\nthe Henderson Improvements Project, as well as connecting traffic signals at Buhne\nStreet at H and I Streets, and 14th Street at H and I Streets. These connections will\nensure communications remain intact through natural disasters, severe weather, and\nmany other unexpected situations to some of the City\u2019s most vital facilities. By pulling\nmore conduit than is currently necessary, the City creates capacity for unforeseen\nneeds and the option of leasing space to private or public partners in the future.</t>
  </si>
  <si>
    <t>TPN-063374</t>
  </si>
  <si>
    <t>RCP-038264</t>
  </si>
  <si>
    <t>Edwards County, KS</t>
  </si>
  <si>
    <t>Provision of Government Services Revenue Replacement projects include\n\nChildcare for Edwards County\nPayroll for employees \nNon-profit organization in Edwards County \nRoad Repairs</t>
  </si>
  <si>
    <t>TPN-091239</t>
  </si>
  <si>
    <t>RCP-056027</t>
  </si>
  <si>
    <t>Escobares, TX</t>
  </si>
  <si>
    <t>Revenue Replacement to provide general municipal government services. Construction of New City Hall and Car Port for Fire Trucks.</t>
  </si>
  <si>
    <t>TPN-160647</t>
  </si>
  <si>
    <t>RCP-051436</t>
  </si>
  <si>
    <t>Borough Of Collegeville, PA</t>
  </si>
  <si>
    <t>The Borough is replacing a culvert on a Borough road.</t>
  </si>
  <si>
    <t>TPN-040486</t>
  </si>
  <si>
    <t>Secondary Road Shed at Lost Nation, IA</t>
  </si>
  <si>
    <t>Replace the existing Secondary Road Department shed at Lost Nation, IA with a larger one that allows for added protection of County assets as well as indoor plumbing for employees.</t>
  </si>
  <si>
    <t>TPN-289190</t>
  </si>
  <si>
    <t>RCP-000962</t>
  </si>
  <si>
    <t>San Miguel County,</t>
  </si>
  <si>
    <t>East Pecos Low Water Crossing</t>
  </si>
  <si>
    <t>This project will install a box culvert system where a problematic low water crossing exists.</t>
  </si>
  <si>
    <t>TPN-288840</t>
  </si>
  <si>
    <t>Road Maintenance / Repair</t>
  </si>
  <si>
    <t>TPN-124529</t>
  </si>
  <si>
    <t>RCP-000933</t>
  </si>
  <si>
    <t>Washington County,</t>
  </si>
  <si>
    <t>Culvert 533</t>
  </si>
  <si>
    <t>According to the final rule, the provision of government services includes the maintenance of infrastructure, including roads. The culvert project is considered the maintenance of infrastructure including roads. Therefore, this project meets the definition of the provision of government services.</t>
  </si>
  <si>
    <t>TPN-229266</t>
  </si>
  <si>
    <t>RCP-015920</t>
  </si>
  <si>
    <t>Morrison City, IL</t>
  </si>
  <si>
    <t>Watermain for W Wall &amp; Larch</t>
  </si>
  <si>
    <t>Replacing watermain and 13 residential water service lines on Wall and Larch Streets, completing the loop from Morris to Heaton Streets.</t>
  </si>
  <si>
    <t>TPN-136518</t>
  </si>
  <si>
    <t>LEC Air Handling System ARPA-008</t>
  </si>
  <si>
    <t>Replacement of air handling system in law enforcement building, which includes county jail.</t>
  </si>
  <si>
    <t>TPN-056436</t>
  </si>
  <si>
    <t>RCP-035311</t>
  </si>
  <si>
    <t>Town Of Mineral, VA</t>
  </si>
  <si>
    <t>Provision of General Government Services. Expenditures to date include the an audio/visual upgrade of the Council's meeting room and rehabilitation and repair of the Town's sewer lines. Paying the Regional Authority for sewerage treatment cost. Paying employee salary and health insurance. Accounting software licensing fees, website upgrade and an agenda management system for the Town Council and Planning Commission.</t>
  </si>
  <si>
    <t>TPN-230562</t>
  </si>
  <si>
    <t>RCP-026467</t>
  </si>
  <si>
    <t>Town Of Landis, NC</t>
  </si>
  <si>
    <t>These are salaries which were paid during the COVID-19 pandemic.</t>
  </si>
  <si>
    <t>TPN-134709</t>
  </si>
  <si>
    <t>Cement Mixer</t>
  </si>
  <si>
    <t>City-wide Fleet Replacement - Cement Mixer</t>
  </si>
  <si>
    <t>TPN-134243</t>
  </si>
  <si>
    <t>RCP-025044</t>
  </si>
  <si>
    <t>Town Of Bedford, NY</t>
  </si>
  <si>
    <t>TOWN ROAD PAVING</t>
  </si>
  <si>
    <t>The Town of Bedford's Town Board approved and appropriated ARPA funding to pay for it's road rehabilitation program to recompense cuts due to COVID19 revenues loses.  The amount of funding allocated for road rehabilitation allowed for various roads to be paved.</t>
  </si>
  <si>
    <t>TPN-053474</t>
  </si>
  <si>
    <t>TPN-209630</t>
  </si>
  <si>
    <t>RCP-017944</t>
  </si>
  <si>
    <t>Forest Park Village, IL</t>
  </si>
  <si>
    <t>Police Squads</t>
  </si>
  <si>
    <t>The Police Department has been approved the purchase of seven replacement vehicles for the aging  fleet. Five of the vehicles have been purchased and equipped. Several of the vehicles in the Police fleet are over fifteen years old and over one hundred thousand miles.</t>
  </si>
  <si>
    <t>TPN-156645</t>
  </si>
  <si>
    <t>Fourth District Road Maintenance</t>
  </si>
  <si>
    <t>Road maintenance on County Roads in Fourth District</t>
  </si>
  <si>
    <t>TPN-044724</t>
  </si>
  <si>
    <t>RCP-027182</t>
  </si>
  <si>
    <t>Redwood Falls City, MN</t>
  </si>
  <si>
    <t>Using all funds under the revenue replacement category. Funds will be used for project 119 reflections infrastructure, upgrading a park, police cameras, and updating the firehall exhaust system.</t>
  </si>
  <si>
    <t>TPN-083584</t>
  </si>
  <si>
    <t>RCP-006731</t>
  </si>
  <si>
    <t>Colfax, LA</t>
  </si>
  <si>
    <t>TPN-266509</t>
  </si>
  <si>
    <t>Oakbourne Park Parking Project</t>
  </si>
  <si>
    <t>Design, Construction, and Construction management for an expanded parking area for Oakbourne Park.  This project will add much needed parking for access to our historic mansion, our newly constructed athletic core, and overall access to the park for events.</t>
  </si>
  <si>
    <t>TPN-128984</t>
  </si>
  <si>
    <t>Stonecrest, GA hired BerryDunn to provide guidance and help ensure compliance with the SLFRF Final Rule, and Uniform Guidance. BerryDunn will assist in helping to allocate the City's funds and execute grant agreements. This work involves facilitation of an in-depth application process, community out-reach, and administering a subrecipient monitoring program. The City will benefit from receiving guidance and assistance to successfully allocate, spend, and monitor their SLFRF funds. The desired outcome of this project is the successful administration of the City's SLFRF program, including compliance with Uniform Guidance and other federal requirements.</t>
  </si>
  <si>
    <t>TPN-124199</t>
  </si>
  <si>
    <t>RCP-019523</t>
  </si>
  <si>
    <t>City Of Booneville, AR</t>
  </si>
  <si>
    <t>The City chose to use revenue replacement funds to pay for our Police payroll for the time period of 2022-whenever it ended. The total amount allotted for this project was $542,190.54. This was done with two resolutions, being; Resolution 23-3 and Resolution 23-4.</t>
  </si>
  <si>
    <t>TPN-084763</t>
  </si>
  <si>
    <t>RCP-017880</t>
  </si>
  <si>
    <t>Dwight Village, IL</t>
  </si>
  <si>
    <t>Village of Dwight ARPA</t>
  </si>
  <si>
    <t>SlFR Funds used for public safety salaries, police, and  ambulance.</t>
  </si>
  <si>
    <t>TPN-061125</t>
  </si>
  <si>
    <t>RCP-030201</t>
  </si>
  <si>
    <t>Ronan City, MT</t>
  </si>
  <si>
    <t>Water Distribution Rehabilitation</t>
  </si>
  <si>
    <t>Repair of water distribution lines.</t>
  </si>
  <si>
    <t>TPN-089036</t>
  </si>
  <si>
    <t>RCP-019501</t>
  </si>
  <si>
    <t>City Of Batesville, AR</t>
  </si>
  <si>
    <t>The Mayor and City Council awarded premium pay to employees who worked through the COVID 19 pandemic.</t>
  </si>
  <si>
    <t>TPN-047956</t>
  </si>
  <si>
    <t>Aid to Nonprofits</t>
  </si>
  <si>
    <t>Provide financial assistance to nonprofit agencies that were negatively impacted by responding  to the COVID 19 health emergency.</t>
  </si>
  <si>
    <t>TPN-134725</t>
  </si>
  <si>
    <t>Hope Alliance</t>
  </si>
  <si>
    <t>Operating cost associated with a facility to be used as a temporary auxiliary emergency shelter needed to increase public safety and meet a public purpose.</t>
  </si>
  <si>
    <t>TPN-065164</t>
  </si>
  <si>
    <t>RCP-013764</t>
  </si>
  <si>
    <t>City Of Grosse Pointe, MI</t>
  </si>
  <si>
    <t>Funds used to retain public safety employees (police and fire).</t>
  </si>
  <si>
    <t>TPN-058293</t>
  </si>
  <si>
    <t>RCP-051667</t>
  </si>
  <si>
    <t>City Of Titusville, PA</t>
  </si>
  <si>
    <t>Salaries and benefits for police and fire personnel.</t>
  </si>
  <si>
    <t>TPN-088001</t>
  </si>
  <si>
    <t>RCP-018361</t>
  </si>
  <si>
    <t>Lexington Township, OH</t>
  </si>
  <si>
    <t>SLFRF funds for government services including purchases of equipment, operating supplies, funding of road improvement and culvert replacements as well as other services and expenses incurred in providing local government services</t>
  </si>
  <si>
    <t>TPN-209522</t>
  </si>
  <si>
    <t>Downtown Improvement</t>
  </si>
  <si>
    <t>Downtown Improvements for downtown Fairburn</t>
  </si>
  <si>
    <t>TPN-289830</t>
  </si>
  <si>
    <t>RCP-036768</t>
  </si>
  <si>
    <t>Mcclain County, OK</t>
  </si>
  <si>
    <t>McClain County needs to reimburse itself for fiscal year expenditures as set forth on the SAI Form 240 authorizing and setting forth the reimbursement. These expenditures were necessary for the traditional governmental services that the County provides its citizens. By making the reimbursements set forth on SAI Form 240, the County will be able to continue operations and provide governmental services to its citizens without significant concern for the funding source for those operations. The reimbursement acts as revenue replacement per federal guidelines.</t>
  </si>
  <si>
    <t>TPN-210742</t>
  </si>
  <si>
    <t>Equipment for EMS and Sanitation was purchased.</t>
  </si>
  <si>
    <t>TPN-134732</t>
  </si>
  <si>
    <t>Fork Lift</t>
  </si>
  <si>
    <t>City-wide Fleet Replacement - Fork Lift</t>
  </si>
  <si>
    <t>TPN-129356</t>
  </si>
  <si>
    <t>E 435th Rd Bridge &amp; Culvert</t>
  </si>
  <si>
    <t>Replacement of bridge and box culvert on E 435th Rd deemed in need of replacement by the State of Missouri.</t>
  </si>
  <si>
    <t>TPN-046246</t>
  </si>
  <si>
    <t>Premium Pay to County Essential Workers</t>
  </si>
  <si>
    <t>TPN-269581</t>
  </si>
  <si>
    <t>Concrete street repairs on 18th Street, Center Drive, and Center Drive East.</t>
  </si>
  <si>
    <t>TPN-222321</t>
  </si>
  <si>
    <t>Griffin Creek at Business 6 Sewer</t>
  </si>
  <si>
    <t>This project is a direct replacement of aging and ailing sanitary sewer infrastructure. The project scope removed the existing at capacity sanitary sewer piping and road crossing.  The project upgraded the sanitary sewer system for additional capacity and constructed a new road crossing with horizontal bore and carrier piping.  The project now provides updated facilities for future growth of the system.</t>
  </si>
  <si>
    <t>TPN-111661</t>
  </si>
  <si>
    <t>RCP-007646</t>
  </si>
  <si>
    <t>City of Tishomingo</t>
  </si>
  <si>
    <t>Arpa 1</t>
  </si>
  <si>
    <t>The City of Tishomingo spent $371,488.42 on infrastructure expenses related to water and wastewater projects. An additional $119,189.52 was spent on administrative expenses including contract labor. The remaining $50,161.33 was spent on personnel related expenses including payroll.</t>
  </si>
  <si>
    <t>TPN-045634</t>
  </si>
  <si>
    <t>Adams Avenue Project</t>
  </si>
  <si>
    <t>TPN-205444</t>
  </si>
  <si>
    <t>RCP-054533</t>
  </si>
  <si>
    <t>Overland City, MO</t>
  </si>
  <si>
    <t>Woodson (L to B) and Other Streets</t>
  </si>
  <si>
    <t>Installation of Ultrathin Bonded Asphalt Surface on certain City-owned streets</t>
  </si>
  <si>
    <t>TPN-156054</t>
  </si>
  <si>
    <t>RCP-026154</t>
  </si>
  <si>
    <t>Town Of Biscoe, NC</t>
  </si>
  <si>
    <t>001-002</t>
  </si>
  <si>
    <t>Law Enforcement and Financial Services Salary/Benefits for period of March 3, 2021 through March 31, 2022.</t>
  </si>
  <si>
    <t>TPN-149347</t>
  </si>
  <si>
    <t>RCP-051656</t>
  </si>
  <si>
    <t>Plains Township, PA</t>
  </si>
  <si>
    <t>Plains Twp. Hilldale Storm Water Improvement  Project Phase III</t>
  </si>
  <si>
    <t>Installation of new stormwater infrastructure, including inlets and piping along Clark Street, Skyview Drive, and through the Hilldale baseball park bituminous concrete permanent pavement restoration and all incidental work related thereto.</t>
  </si>
  <si>
    <t>TPN-286625</t>
  </si>
  <si>
    <t>RCP-024491</t>
  </si>
  <si>
    <t>Town Of Manlius, NY</t>
  </si>
  <si>
    <t>Highway Garage/Renovation Addition</t>
  </si>
  <si>
    <t>Renovation and addition to the highway department facility to include service bay, offices, employee meeting room, modernized restrooms.</t>
  </si>
  <si>
    <t>TPN-201033</t>
  </si>
  <si>
    <t>Police Department Parking Lot</t>
  </si>
  <si>
    <t>This project consists of the rehabilitation of a municipal parking lot with the incorporation of green infrastructure for improved water quality and reduced flooding. The project includes removing deteriorating, impervious pavement and replacing it with a porous surface.  This project will assist in efforts to reduce the impacts of surface run-off while catching precipitation and storing the water and allowing it to slowly infiltrate the soil.</t>
  </si>
  <si>
    <t>TPN-278967</t>
  </si>
  <si>
    <t>RCP-052897</t>
  </si>
  <si>
    <t>Bristol Town, VT</t>
  </si>
  <si>
    <t>Payroll replacement</t>
  </si>
  <si>
    <t>Purpose of municipal workforce retention to pay for payroll expenses for the period 07/01/2024 through 12/31/2024.</t>
  </si>
  <si>
    <t>TPN-054875</t>
  </si>
  <si>
    <t>Government Services - Police expenses</t>
  </si>
  <si>
    <t>The City of Morrilton selected the \u201cprovision of police, fire and other safety services\u201d (specifically full-time police salaries, benefits including the required employer payroll contribution.  This worked for us for the CARES Act funding.  We selected this way to proceed because of its administrative ease of documenting expenses and reporting.  The expenses were for the time period of March 9, 2021 to July 12, 2021.   This project is complete.</t>
  </si>
  <si>
    <t>TPN-150238</t>
  </si>
  <si>
    <t>RCP-031312</t>
  </si>
  <si>
    <t>Dalton, MA</t>
  </si>
  <si>
    <t>Paving 1) Division Road, 2) Sleepy Hollow Road, 3) Frederick Road, and 4) Whippoorwill Drive as directed by the Select Board and DPW Superintendent.</t>
  </si>
  <si>
    <t>TPN-262141</t>
  </si>
  <si>
    <t>Stormwater Infrastructure Improvement Project</t>
  </si>
  <si>
    <t>Improve several locations throughout the Town of Monument with stormwater infrastructure improvements.</t>
  </si>
  <si>
    <t>TPN-043666</t>
  </si>
  <si>
    <t>Law Enforcement Support</t>
  </si>
  <si>
    <t>Andrew County is responsible for providing financial support to county law enforcement (i.e., Andrew County Sheriff's Department and Andrew County Jail). Expenditures associated with this project include (but may not be limited to) the following purchases: Technology equipment to allow remote court appearances from the Jail; Fees for an engineering consultant's assessment of the Jail HVAC; Expenses to make necessary modernizations to the Jail HVAC; Health Incident Trailer to provide on-site command, control, and real-time communications and necessary training; Missouri Statewide Wireless Interoperable Network (MOSWIN) Radios for law enforcement and dispatching center to improve communication capabilities between different law enforcement agencies located throughout our region; Digital video recorder at Sheriff's Office; Replacement of Sheriff's patrol trucks and related equipment; Replacement mattresses for Jail. Project expenditures associated with the Jail (i.e., remote technology equipment and modernizations to HVAC, replacement mattresses) are intended to reduce the risk of spreading communicable diseases within a congregate setting. The purchases of a Health Incident Trailer and MOSWIN Radios are intended to improve communication capabilities during emergency situations (e.g., situations involving violence and mass pandemic outbreaks). Inmates, law enforcement personnel and first responders, and residents of the county will benefit from the various components included in this project.</t>
  </si>
  <si>
    <t>TPN-283838</t>
  </si>
  <si>
    <t>RCP-047028</t>
  </si>
  <si>
    <t>Monticello City, IN</t>
  </si>
  <si>
    <t>City Park Lift Station</t>
  </si>
  <si>
    <t>Enlarge Capacity of Lift Station to accommodate new subdivisions</t>
  </si>
  <si>
    <t>TPN-156808</t>
  </si>
  <si>
    <t>wastewater treatment plan aerobic digestor overhead steel air piping improvements</t>
  </si>
  <si>
    <t>TPN-227565</t>
  </si>
  <si>
    <t>RCP-034519</t>
  </si>
  <si>
    <t>Village Of Sturtevant, WI</t>
  </si>
  <si>
    <t>North Park Renovation</t>
  </si>
  <si>
    <t>Renovate North Park</t>
  </si>
  <si>
    <t>TPN-275824</t>
  </si>
  <si>
    <t>STREET IMPROVEMENTS</t>
  </si>
  <si>
    <t>Mill &amp; Overlay of two streets within town limits</t>
  </si>
  <si>
    <t>TPN-067039</t>
  </si>
  <si>
    <t>RCP-055804</t>
  </si>
  <si>
    <t>Hillside Village, IL</t>
  </si>
  <si>
    <t>Revenue Replacement fund are allocated to Police and Fire public safety salaries to provide for mitigation and mediation of the Covid-19 pandemic.</t>
  </si>
  <si>
    <t>TPN-146306</t>
  </si>
  <si>
    <t>Revenue replacement fund are allocated to Police and Fire public safety salaries to provide for mitigation and mediation of the Covid-19 pandemic</t>
  </si>
  <si>
    <t>TPN-287603</t>
  </si>
  <si>
    <t>RCP-015227</t>
  </si>
  <si>
    <t>Lancaster city</t>
  </si>
  <si>
    <t>Pleasant Retreat Water Line Extension</t>
  </si>
  <si>
    <t>This project will extend 2,450 LF of 8" PVC water line to Pleasant Retreat to create a loop.</t>
  </si>
  <si>
    <t>TPN-084797</t>
  </si>
  <si>
    <t>RCP-054667</t>
  </si>
  <si>
    <t>Mountain View City, MO</t>
  </si>
  <si>
    <t>Revenue Replacement Goverment Services</t>
  </si>
  <si>
    <t>Project expenses including water pump replacements in Parks, Water and Wastewater totaling $34,523. Equipment and upgrades including mower in parks, community and senior center air conditioning, Sewer truck, water modules and water expansion connectors. General fund software. Fire truck and fire operating expenses. Police training and operating expenses.</t>
  </si>
  <si>
    <t>TPN-131316</t>
  </si>
  <si>
    <t>RCP-018476</t>
  </si>
  <si>
    <t>Road resurface/ repair</t>
  </si>
  <si>
    <t>Twp. will be be resurfacing and repairing severely damaged roads and streets with 2 inches of hot mix asphalt applied by contractor.</t>
  </si>
  <si>
    <t>TPN-089738</t>
  </si>
  <si>
    <t>Upgraded water meters Completed</t>
  </si>
  <si>
    <t>TPN-289716</t>
  </si>
  <si>
    <t>RCP-054411</t>
  </si>
  <si>
    <t>Clever City, MO</t>
  </si>
  <si>
    <t>The project consists of expanding the city\u2019s existing wastewater treatment plant by completing the following improvements: providing a mechanically/ manually cleaned bar screen, construction of an influent lift station, an emergency storage basin and an eight-inch diameter force main, a flow diversion structure, a 250,000 gallon per day oxidation ditch, two-32-inch diameter secondary clarifiers, a tertiary filter, an ultraviolet  disinfection structure, a 42-inch\u2019 diameter waste sludge holding basin, a sludge transfer station, a chemical feed system, flow monitoring, an emergency generator and revisions to the plant\u2019s piping structures. The project includes all necessary appurtenances and tasks to complete the project and have an operable system.</t>
  </si>
  <si>
    <t>TPN-217096</t>
  </si>
  <si>
    <t>Fire Radios</t>
  </si>
  <si>
    <t>A essential and basic function of any municipal government is the provision of public safety which includes fire protection services.  The Munster Fire Department had a critical need to replace their radios which were outdated, out of warranty and unusable in larger buildings such as the police station, hospital, and other medical facilities. The new radios have advanced technology to seamlessly switch from radio frequency to wi-fi or cellular service.</t>
  </si>
  <si>
    <t>TPN-229070</t>
  </si>
  <si>
    <t>RCP-014608</t>
  </si>
  <si>
    <t>Stanley County,</t>
  </si>
  <si>
    <t>This project used $539250 in SLFRF funds to retain 20 staff in our county.</t>
  </si>
  <si>
    <t>TPN-047754</t>
  </si>
  <si>
    <t>RCP-035589</t>
  </si>
  <si>
    <t>City Of Greensboro, AL</t>
  </si>
  <si>
    <t>CGreensboro-ARP COVID-19 Project</t>
  </si>
  <si>
    <t>TPN-134762</t>
  </si>
  <si>
    <t>Hardwood Transformations Recovery</t>
  </si>
  <si>
    <t>Assistance to a business who demonstrated substantial loss due to the Covid 19 pandemic</t>
  </si>
  <si>
    <t>TPN-060177</t>
  </si>
  <si>
    <t>MUNIS Software</t>
  </si>
  <si>
    <t>MUNIS software implementation.  The system will allow for citizens to do online transactions that aren't currently available to them with the current software.  Software currently used by the county has been in place since the 1980's and is still the "green screen" without enhancements being made.</t>
  </si>
  <si>
    <t>TPN-280479</t>
  </si>
  <si>
    <t>Projects include the Phase II of the wastewater treatment facility and the removal of a Lift Station and other ongoing infrastructure projects.</t>
  </si>
  <si>
    <t>TPN-212498</t>
  </si>
  <si>
    <t>Community Development</t>
  </si>
  <si>
    <t>Uncle Drews, Hunt Education Center, Matthew Scippio,  Toomersville ,Community Center, Fort Valley Youth Center of Excellence, Ben Hawkins</t>
  </si>
  <si>
    <t>TPN-202755</t>
  </si>
  <si>
    <t>Nye County Sheriff's Office</t>
  </si>
  <si>
    <t>Nye County Comptroller has set aside Contingency funding for the Sheriff's Office to be able to effectively respond to the negative economic impacts of the public health emergency.  The intended use of the funds is for Public Safety payroll and covered benefits, as well as the Aquisition of land adjacent to Nye County property for the purpose of vehicle impound and processing.</t>
  </si>
  <si>
    <t>TPN-152489</t>
  </si>
  <si>
    <t>Government Services - Lost Revenue ADMR2</t>
  </si>
  <si>
    <t>Administrative - personnel/training -IT infrastructure</t>
  </si>
  <si>
    <t>TPN-085601</t>
  </si>
  <si>
    <t>RCP-030198</t>
  </si>
  <si>
    <t>Red Lodge City, MT</t>
  </si>
  <si>
    <t>Stormwater Improvements project</t>
  </si>
  <si>
    <t>25% Commitment to be used towards our Stormwater Improvements Project</t>
  </si>
  <si>
    <t>TPN-086831</t>
  </si>
  <si>
    <t>RCP-026592</t>
  </si>
  <si>
    <t>Town Of Ramseur, NC</t>
  </si>
  <si>
    <t>The Town of Ramseur elected the Standard Allowance for Revenue Replacement and is using $538,598.68 to reimburse itself for certain departmental salaries and benefits in incurred between July 1, 2021, and Dec. 31, 2024. The town council adopted a grant project ordinance May 16, 2023 and formally approved the obligation and expenditure of these funds in this manner.</t>
  </si>
  <si>
    <t>TPN-265677</t>
  </si>
  <si>
    <t>RCP-026321</t>
  </si>
  <si>
    <t>Butler, GA</t>
  </si>
  <si>
    <t>Water Main Improvements</t>
  </si>
  <si>
    <t>WATER MAIN IMPROVEMENTS: ENGINEERING AND CONSTRUCTION TO UPGRADE/ENLARGE EXISTING WATERLINES AND HYDRANTS.</t>
  </si>
  <si>
    <t>TPN-275517</t>
  </si>
  <si>
    <t>RCP-003410</t>
  </si>
  <si>
    <t>Antwerp Township, MI</t>
  </si>
  <si>
    <t>Road Commission Satellite Building</t>
  </si>
  <si>
    <t>Satellite building for Van Buren County Road Commission</t>
  </si>
  <si>
    <t>TPN-277610</t>
  </si>
  <si>
    <t>Ventilation - Courthouse EmergencyPhase 3     se 2</t>
  </si>
  <si>
    <t>County is using revenue replacement funds to cover the cost of a third phase of replacing and upgrading the old ventilation system in the County Courthouse.</t>
  </si>
  <si>
    <t>TPN-072158</t>
  </si>
  <si>
    <t>RCP-031742</t>
  </si>
  <si>
    <t>City Of Victor, ID</t>
  </si>
  <si>
    <t>Victor Sewer Lift</t>
  </si>
  <si>
    <t>Replace Sewer Lift Station #2 and associated infrastructure</t>
  </si>
  <si>
    <t>TPN-271707</t>
  </si>
  <si>
    <t>Funds were used for government services which include Animal Shelter kennel repairs, fire fighting supplies, Repairs to fire department building, generator for public works and police department, Welcome center upgrade and repairs and paving, city hall building repairs, equipment for police response, court room furniture, and building maintenance, Community center upgrades and repairs, pump station upgrade.</t>
  </si>
  <si>
    <t>TPN-214517</t>
  </si>
  <si>
    <t>RCP-051327</t>
  </si>
  <si>
    <t>Lehman Township, PA</t>
  </si>
  <si>
    <t>Bushkill Outreach &amp; Community Center</t>
  </si>
  <si>
    <t>A multi-use community building in Lehman Community Park to serve the Bushkill Outreach food pantry; senior center, public venue and emergency services facility.  The Outreach serves residents in Lehman and Middle Smithfield Townships .  Bushkill Outreach serves over 1, 200 regional families .  From 2006 to 2018, the community pantry operated from the former Reformed Church of Bushkill, within structures owned by the National Park Service (NPS).  After years of no-cost operation, in 2018 the NPS informed Outreach it would begin charging rent.  The NPS offer would have put Outreach out of business.  Lehman Township provided a unused structure inside Lehman Community Park, where Outreach currently operates in a reduced capacity.  Lehman Township; the Outreach Board; volunteers; and partners have prepared plans and funding strategy for a new facility. within the Park. Lehman will build/own the new structure , with an operating agreement for Bushkill Outreach.  Lehman has secured $200,000 from PA DCNR for site access improvements, plus $400,625 from 2019 Monroe County Local Share Account Grant.  The building will be 10,173 sq. ft.</t>
  </si>
  <si>
    <t>TPN-071539</t>
  </si>
  <si>
    <t>RCP-022739</t>
  </si>
  <si>
    <t>Board Of Supervisors Middle Paxton Township, PA</t>
  </si>
  <si>
    <t>ARP Funds where used under the provision of Government Services.</t>
  </si>
  <si>
    <t>TPN-134777</t>
  </si>
  <si>
    <t>Lone Star Regional Water Authority (A)</t>
  </si>
  <si>
    <t>Allow portable water to be delivered to demand centers in the southern part of the Jarrell area.</t>
  </si>
  <si>
    <t>TPN-044867</t>
  </si>
  <si>
    <t>RCP-051377</t>
  </si>
  <si>
    <t>Bedford Township Supervisors Dba Bedford Township, PA</t>
  </si>
  <si>
    <t>Backsprings Stormwater Detention</t>
  </si>
  <si>
    <t>NPDES Permit approved, easements signed and placed out for Bid and awarded 12/17/2024 Backsprings Road Stormwater Detention Pond.</t>
  </si>
  <si>
    <t>TPN-289582</t>
  </si>
  <si>
    <t>RCP-051445</t>
  </si>
  <si>
    <t>Borough Of Doylestown, PA</t>
  </si>
  <si>
    <t>Fonthill Stormwater Improvements</t>
  </si>
  <si>
    <t>Stormwater improvements to the Fonthill Property</t>
  </si>
  <si>
    <t>TPN-042870</t>
  </si>
  <si>
    <t>RCP-046837</t>
  </si>
  <si>
    <t>Albion Town, IN</t>
  </si>
  <si>
    <t>Public Works &amp; Government Services Plan</t>
  </si>
  <si>
    <t>The plan for Albion's revenue replacement funds includes wastewater utility infrastructure improvements to address ammonia compliance issues, and may be used for materials, vehicles, and equipment to provide government services.</t>
  </si>
  <si>
    <t>TPN-134782</t>
  </si>
  <si>
    <t>Lone Star Regional Water Authority (B)</t>
  </si>
  <si>
    <t>One million gallon elevated water tank storage to increase emergency storage for peak usage and firefighting.</t>
  </si>
  <si>
    <t>TPN-219044</t>
  </si>
  <si>
    <t>PCC/Town Hall Roof Replacement</t>
  </si>
  <si>
    <t>Engage a roofing contractor to replace the roof of the Town Hall and Perinton Community Center complex.</t>
  </si>
  <si>
    <t>TPN-285585</t>
  </si>
  <si>
    <t>RCP-031486</t>
  </si>
  <si>
    <t>Sheffield, MA</t>
  </si>
  <si>
    <t>Purchase of Vehicles, Support to Non-Profit Organizations, Road and Bridge Repair, Expenses Related to Construction of New Highway Garage, Staffing</t>
  </si>
  <si>
    <t>TPN-204033</t>
  </si>
  <si>
    <t>Radio meter install for water system</t>
  </si>
  <si>
    <t>SLRF funds were used to upgrade all water meters to be able to be read remotely.</t>
  </si>
  <si>
    <t>TPN-123897</t>
  </si>
  <si>
    <t>RCP-026396</t>
  </si>
  <si>
    <t>Town Of Gamewell, NC</t>
  </si>
  <si>
    <t>Maintenance &amp; Repairs</t>
  </si>
  <si>
    <t>Maintenance &amp; repairs for park and buildings (grounds service, repairs for buildings/grounds, sewer maintenance &amp; repairs and garbage service)</t>
  </si>
  <si>
    <t>TPN-052547</t>
  </si>
  <si>
    <t>RCP-035381</t>
  </si>
  <si>
    <t>Town Of Waverly, VA</t>
  </si>
  <si>
    <t>Project - Provision of Government Services</t>
  </si>
  <si>
    <t>The project\u2019s purpose is the improvement and renovation of town public buildings and offices, and of town public facilities and roads.  The population served is approximately 1,955 residents as of 2020.  The desired outcome is to make public lands and buildings safer, more energy efficient and help to improve the health and welfare of the residents.  The outcome is being measured by the total completion of the renovation and construction jobs and by the feedback received from town residents.</t>
  </si>
  <si>
    <t>TPN-121046</t>
  </si>
  <si>
    <t>Tyler Technologies, Inc. Conversion</t>
  </si>
  <si>
    <t>The City is converting all of its major business processes from Vision MS Software to Tyler Technologies, Inc.  This includes general ledger, financial reporting, cash management, cashiering, utility billing, payroll, accounts payable, human resources, permitting and licensing and code enforcement processes.  In 2022, we signed the contract with Tyler and made an initial payment.</t>
  </si>
  <si>
    <t>TPN-051338</t>
  </si>
  <si>
    <t>In town Broadband Improvement project, contract signed and work commenced.</t>
  </si>
  <si>
    <t>TPN-055152</t>
  </si>
  <si>
    <t>RCP-055815</t>
  </si>
  <si>
    <t>Lincolnshire Village, IL</t>
  </si>
  <si>
    <t>FY2021 Public Safety Salaries</t>
  </si>
  <si>
    <t>Revenue replacement funds are being used for public safety salaries</t>
  </si>
  <si>
    <t>TPN-125058</t>
  </si>
  <si>
    <t>FY2022 Public Safety Salaries</t>
  </si>
  <si>
    <t>SLFRF for Public Safety Salaries</t>
  </si>
  <si>
    <t>TPN-071410</t>
  </si>
  <si>
    <t>The Municipality assigned $569,100 to compensate around 600 employees, deemed essential by the Mayor, who performed duties with the ongoing COVID-19 pandemic. They had in-person interactions or regular physical handling of items and were handled by others in activities and duties required to maintain the continuity of operations and services offered to the community.</t>
  </si>
  <si>
    <t>TPN-291528</t>
  </si>
  <si>
    <t>RCP-014547</t>
  </si>
  <si>
    <t>Tusculum City, TN</t>
  </si>
  <si>
    <t>New Firehall</t>
  </si>
  <si>
    <t>The City of Tusculum was in need of additional space for the Tusculum Volunteer Fire Department.  We built a 4800 square foot building with 3 truck bays, an office, restrooms, and meeting area sufficient for their current equipment.  We used $536,856.05 of our Revenue Replacement funds for the new firehall and $221,303.87 of local funds to complete the project.</t>
  </si>
  <si>
    <t>TPN-155535</t>
  </si>
  <si>
    <t>Infrastructure, Economic Recovery Aid, Supplemental COVID-19 Pay, City Revenue Recovery, Enterprise Fund, Bad Debt</t>
  </si>
  <si>
    <t>TPN-134797</t>
  </si>
  <si>
    <t>10 Yard Dump Truck</t>
  </si>
  <si>
    <t>City-wide Fleet Replacement - 10 Yard Dump Truck</t>
  </si>
  <si>
    <t>TPN-276640</t>
  </si>
  <si>
    <t>RCP-039015</t>
  </si>
  <si>
    <t>Merrick County, NE</t>
  </si>
  <si>
    <t>Bader Park Bridge Project</t>
  </si>
  <si>
    <t>The Bader Park Bridge Project is designed to improve a certain portion of the county road system by repairing  the existing substructure of a bridge by partially encasing the piling on the existing 13 piers.  This project cost includes engineering fees, acquiring and paying for required Right-of-Way easements needed for construction, utility relocation, approach grading, and construction costs as well as any additional costs associated with this project. Government services include the maintenance of infrastructure which includes roads and bridges.  This  bridge repair project is essential for the maintenance of infrastructure and therefore considered government services.</t>
  </si>
  <si>
    <t>TPN-060253</t>
  </si>
  <si>
    <t>RCP-056530</t>
  </si>
  <si>
    <t>Shiner, TX</t>
  </si>
  <si>
    <t>Projects included for the City of Shiner include an upgraded emergency communications system which will encompass the whole county and cities within.  In order to upgrade the system, new radios had to be purchased for our police, fire department, EMS, as well as a communications shelter, generator for the shelter and upgrades to radios in police vehicles. \nOur police force also upgraded their software for reporting and evidence tracking which had been outdated and lacking in features. \nWe are also hoping to replace a water aerator that has been quoted and planned, but it will not be ready for delivery or invoicing anytime soon.</t>
  </si>
  <si>
    <t>TPN-201133</t>
  </si>
  <si>
    <t>RCP-014119</t>
  </si>
  <si>
    <t>City Of Utica, MI</t>
  </si>
  <si>
    <t>2023 Sewer Rehabilitation Program</t>
  </si>
  <si>
    <t>Replaces revenue in City of Utica's FYE 06/30/2023 related to Police Department personnel costs.  The revenue replacement is being used to partially fund a sanitary sewer relining project awarded on November 14, 2023 to D.V.M. Utilities Inc. in the amount of $696,972.75.  The City Council approved the contract plus a 20% contingency to be paid from the ARPA funds of $536,688.09, interest earned on the ARPA funds, and a State of Michigan Enhancement Grant.</t>
  </si>
  <si>
    <t>TPN-150298</t>
  </si>
  <si>
    <t>Bardstown Downtown Sewer Line Improvements Phase 2</t>
  </si>
  <si>
    <t>The project replaced and repaired existing sewer lines in the southern quadrant of the downtown area of Bardstown.  Many older lines in the downtown area are collapsed and dis-segmented.  The City replaced sewer mains and repair connections.</t>
  </si>
  <si>
    <t>TPN-197165</t>
  </si>
  <si>
    <t>SCBOC125-03</t>
  </si>
  <si>
    <t>Purchase of fire truck, salary adjustments, infrastructure, road maintenance, building upgrades, economic development, patrol cars, road maintenance equipment, communications equipment, wetland equipment.</t>
  </si>
  <si>
    <t>TPN-206441</t>
  </si>
  <si>
    <t>RCP-004033</t>
  </si>
  <si>
    <t>Ira Township, MI</t>
  </si>
  <si>
    <t>Township</t>
  </si>
  <si>
    <t>This project used SLFRF funds to retain staff from various departments in our township. It was also used for improvements in the township that the loss of revenue was not allowing the township to complete.  There are improvements to our park with new playground equipment &amp; pickleball courts, sewer line improvements, sewer vac truck.</t>
  </si>
  <si>
    <t>TPN-150313</t>
  </si>
  <si>
    <t>Jerry Riley Lagoon Liner Replacement</t>
  </si>
  <si>
    <t>This project included replacement of the Jerry Riley WWTP Lagoon #2.  This lagoon is at the end of its useful life and needs replacement.  The work will include removal of sludge; removal of existing liner; temporary removal of aeration system; replacement of approx. 210,000 sq.ft. of f-RPP liner, re-installation of anchoring, soil &amp; rock base, collar, and access road.  The expenditures shown here reflect the costs associated with the liner replacement only.  This project will extend the life of the treatment plant and provide critical services to the north and western areas of Bardstown.</t>
  </si>
  <si>
    <t>TPN-155304</t>
  </si>
  <si>
    <t>Sewer Main Replacement</t>
  </si>
  <si>
    <t>Replacement for sewer main for South Ave in the City of Bridgeton, South Ave is a main road within the city.</t>
  </si>
  <si>
    <t>TPN-268909</t>
  </si>
  <si>
    <t>RCP-003479</t>
  </si>
  <si>
    <t>Spring Lake Township, MI</t>
  </si>
  <si>
    <t>State Rd Bike Path</t>
  </si>
  <si>
    <t>Reconstruction of approximately 8600 feet of bike path for safety and recreation. This project would normally have been funded by a millage levied, so this allowed us to maximize the projects we are able to do and put the millage levy towards an additional project.</t>
  </si>
  <si>
    <t>TPN-134810</t>
  </si>
  <si>
    <t>Assistance to Small Business &gt;50K</t>
  </si>
  <si>
    <t>Assistance to business who have demonstrated losses due to the COVID pandemic through profit loss statements or tax returns.</t>
  </si>
  <si>
    <t>TPN-134811</t>
  </si>
  <si>
    <t>RCP-039781</t>
  </si>
  <si>
    <t>Pinellas County, Florida</t>
  </si>
  <si>
    <t>Transfer to SES for Reimbursement of Personnel Expenses</t>
  </si>
  <si>
    <t>ARPA Transfer to Safety &amp; Emergency Services for reimbursement of Personnel Services funded in the past with General Revenue funds to assist in balancing the budget for Safety and Emergency Services.</t>
  </si>
  <si>
    <t>TPN-269243</t>
  </si>
  <si>
    <t>Police &amp; Fire Services</t>
  </si>
  <si>
    <t>Revenue replacement funds are being used to maintain current levels of services of the local Police and Fire Department's wages for the period of 04/01/24 to 06/30/24.</t>
  </si>
  <si>
    <t>TPN-091796</t>
  </si>
  <si>
    <t>Marie Antoinette Wastewater Lift Station Upgrade Project.</t>
  </si>
  <si>
    <t>Marie Antoinette Wastewater Lift Station Upgrade Project. New submersible pump lift station with two (2) pumps to serve the Villa Capri Subdivision. Station was concrete wet well and needs pump, valve box, valves, controls and electrical to be operational.</t>
  </si>
  <si>
    <t>TPN-053346</t>
  </si>
  <si>
    <t>Cap Exp - 6.1 Revenue Replacement</t>
  </si>
  <si>
    <t>SLFRF funds for capital expenditures in Public Safety, Recreation, Administration and Public Utilities  departments.</t>
  </si>
  <si>
    <t>TPN-213546</t>
  </si>
  <si>
    <t>RCP-024932</t>
  </si>
  <si>
    <t>Town Of Thompson, NY</t>
  </si>
  <si>
    <t>Vac Truck</t>
  </si>
  <si>
    <t>Purchase of a Vac Truck for water and sewer departments. This will allow the Town to quickly respond to issues in water and sewer lines that interrupt proper flows. We will no longer need to rely on outside vendors and their schedules when issues arise. Additionally the Town can proactively address clogged lines before they cause issues.</t>
  </si>
  <si>
    <t>TPN-198837</t>
  </si>
  <si>
    <t>RCP-037459</t>
  </si>
  <si>
    <t>Nuckolls County, NE</t>
  </si>
  <si>
    <t>2023-2024 Project 2</t>
  </si>
  <si>
    <t>SLRF funds were used for the county continuing county business. We have used funds for 11 smaller projects which we have combined to make up 2023-2024 project 2.</t>
  </si>
  <si>
    <t>TPN-148335</t>
  </si>
  <si>
    <t>RCP-022540</t>
  </si>
  <si>
    <t>Lackawaxen Township, PA</t>
  </si>
  <si>
    <t>Lackawaxen Township ARP Projects</t>
  </si>
  <si>
    <t>The funds were placed in our general fund to maintain our current services and to assist our 4 volunteer fire departments. Four extractors (turnout gear washers) were purchased, emergency reporting software, stipends for our active volunteer firefighters and a large donation to Lackawaxen Township Fire Commission which is a 501(3)(c), to assist the fire departments as needed. We also paved our parking lot at the Township building and paid the last payment on resurfacing the tennis courts.</t>
  </si>
  <si>
    <t>TPN-284846</t>
  </si>
  <si>
    <t>Full Day Kindergarten</t>
  </si>
  <si>
    <t>Due to the negative impact on families from COVID-19, this funding will support tuition-free full day kindergarten for the 2025 fiscal year, which will lessen the burden of the economic cost raising children in Town.</t>
  </si>
  <si>
    <t>TPN-206309</t>
  </si>
  <si>
    <t>RCP-033546</t>
  </si>
  <si>
    <t>City Of Columbus, WI</t>
  </si>
  <si>
    <t>1400 PARK AVE</t>
  </si>
  <si>
    <t>Develop and improve an area in close proximity to a residential neighborhood in order to address its blighted and abandoned condition and remove its negative impact on the surrounding community.  Purchase of the property and development plan are complete.</t>
  </si>
  <si>
    <t>TPN-076917</t>
  </si>
  <si>
    <t>RCP-024928</t>
  </si>
  <si>
    <t>Town Of Mamakating, NY</t>
  </si>
  <si>
    <t>The Town used this funding to support government services by providing payments to essential workers for extra services during the COVID pandemic; upgrading Town computer systems; renovating a historical park building to save it from further deterioration; purchasing an animal control vehicle and building an addition to the police barracks to support additional officers.</t>
  </si>
  <si>
    <t>TPN-053636</t>
  </si>
  <si>
    <t>This project provided premium pay to eligible Coun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eis of exposure to COVID-19.  No one receiving premium pay earned more than 150% of the state or county's average annual wage for all occupations.</t>
  </si>
  <si>
    <t>TPN-272365</t>
  </si>
  <si>
    <t>RCP-031476</t>
  </si>
  <si>
    <t>Russell, MA</t>
  </si>
  <si>
    <t>The Town of Russell used these funds to cover roadway improvements within the town</t>
  </si>
  <si>
    <t>TPN-151569</t>
  </si>
  <si>
    <t>RCP-026227</t>
  </si>
  <si>
    <t>Town Of Denton, NC</t>
  </si>
  <si>
    <t>This project involves the replacement of existing 2-inch diameter galvanized waterlines with approximately 3,525 LF of new 6-inch diameter DI waterlines along E. Third Street, E. Second Street, E. First Street, and Carroll Avenue. \n \nThe project will also transfer approximately 40 existing water services connected to the existing 2-inch diameter galvanized waterlines to the new 6-inch diameter DIP waterlines.</t>
  </si>
  <si>
    <t>TPN-059382</t>
  </si>
  <si>
    <t>RCP-005399</t>
  </si>
  <si>
    <t>Waldoboro Town, ME</t>
  </si>
  <si>
    <t>Revenue Loss COVID</t>
  </si>
  <si>
    <t>Provision of emergency medical services and other public\nsafety services.</t>
  </si>
  <si>
    <t>TPN-040369</t>
  </si>
  <si>
    <t>RCP-038188</t>
  </si>
  <si>
    <t>Ziebach County, SD</t>
  </si>
  <si>
    <t>Provide government services in Ziebach County using the standard allowance for revenue replacement.</t>
  </si>
  <si>
    <t>TPN-124238</t>
  </si>
  <si>
    <t>District 2 Roads</t>
  </si>
  <si>
    <t>Road materials for District 2</t>
  </si>
  <si>
    <t>TPN-159844</t>
  </si>
  <si>
    <t>Town Run (4th Street) Box Culvert Replacement</t>
  </si>
  <si>
    <t>Replacement of box culvert and related infrastructure at risk of failure for collapse into the City's main storm water tributary through the downtown.</t>
  </si>
  <si>
    <t>TPN-264704</t>
  </si>
  <si>
    <t>RCP-032186</t>
  </si>
  <si>
    <t>Village Of Sunbury, OH</t>
  </si>
  <si>
    <t>JR Smith Park Improvements</t>
  </si>
  <si>
    <t>Improvements to JR Smith park, including walking trails, shelter house, splash pad, playground, etc.</t>
  </si>
  <si>
    <t>TPN-079261</t>
  </si>
  <si>
    <t>RCP-031948</t>
  </si>
  <si>
    <t>Snohomish City, WA</t>
  </si>
  <si>
    <t>City Infrastructure/First Street/Broadband Analysis</t>
  </si>
  <si>
    <t>First Street and Historic Downtown Utility and Street Master Plan: Funding would be used for the maintenance, up keep, and repair of utility pipes, sidewalks, trees, garbage, outdoor seating, and parking in the Historic Downtown District along Front Street.\n\nCity Infrastructure: Funding would be used for City water and sewer line replacement.\n\nBroadband analysis aimed at discovering sections of City that are currently underserved by Broadband Services. The results will be used as an incentive for providers to deliver services to these areas.</t>
  </si>
  <si>
    <t>TPN-070884</t>
  </si>
  <si>
    <t>TPN-046721</t>
  </si>
  <si>
    <t>RCP-027142</t>
  </si>
  <si>
    <t>Oak Park Heights City, MN</t>
  </si>
  <si>
    <t>SLRF - Revenue Loss Expenditures</t>
  </si>
  <si>
    <t>SLRF funds used for economic recovery,  premium wages and infrastructure replacement.</t>
  </si>
  <si>
    <t>TPN-054678</t>
  </si>
  <si>
    <t>Lehman Pike Emergency Medical Services</t>
  </si>
  <si>
    <t>Lehman Township initiated its own emergency medical services (Basic Life Support and Advanced Life Support).  To date we have purchased the medic vehicle (2021 Ford Interceptor with custom upfit-$51,295.80) that is outfitted as per Pennsylvania Health Department  regulations.  The township has ordered from Glick Fire Equipment Company, Inc. a 2021 Ford F450 4x4 Braun Express Plus Type 1 ambulance ($250,672.02).  We are awaiting delivery.  Delivery delayed by the "chip" needed for the vehicle.  We have ordered an additional ambulance of the same year, make and model from the same company.  Again awaiting delivery for the same reason stated above.  Delivery is expected June/July 2022.  The second ambulance is being financed through KS State Bank, Government Finance Department, P.O. Box 69, Manhattan, KS 66505-0069.  Loan payments for this vehicle began in January 2022, and payments from these funds for January through March 2022.  Subsequent payments will be made from the township's Emergency Services Fund.  The township purchased from Glick a 2012 Ford F450 Ambulance ($35,000) so that we could begin operations.  The township has hired an administrator, nine (9) full time EMTs, five (5) Part time EMTs, three (3) full time Medics and two (2) part time Medics.  None of these funds were used for salaries and benefits.  The township contracted with ESO Solutions, Inc.  for patient care reporting, Cardiac Monitor Integration, Billing Interface, Online Training, Asset Management and Apparatus Checklist and Scheduling Plus (employees).  Other supplies needed were purchased from Stryker Sales, LLC, Motorola Solutions, Inc. (radio equipment), McKesson Medical Surgical and Emergency Medical Products.  A 2021 Ford F450 4x4 Braun Express Plus Type 1 ambulance order was canceled.  Instead purchased a new 2019 Dodge Ram Model 4500 ($185,000).  $105,230.00 paid from American Rescue Plan funds, balance paid from the township's General Fund.  Pro Care Maintenance Plan for medical equipment was purchased from Stryker Medical.  A power load and power cot were purchased from Stryker Medical.  A used 2012 Ford F350 Type 1 Horton ambulance was purchased to assist with  beginning operations while waiting for delivery of beforementioned ambulances.  A power load and power pro stretcher with 8 year service contract was purchased from Stryker Medical.</t>
  </si>
  <si>
    <t>TPN-154472</t>
  </si>
  <si>
    <t>RCP-047815</t>
  </si>
  <si>
    <t>Lyons City, KS</t>
  </si>
  <si>
    <t>Funds were utilized for the provision of government services, including City software expenditures for the IT department, a gas meter reading system for the Utility department, a water line project and a mobile radio for the Water department.\t\t\t\t\t\t\t\t\t\n\t\t\t\t\t\t\t\t\t\nFunds were utilized for the provision of government services, including City software expenditures.</t>
  </si>
  <si>
    <t>TPN-134080</t>
  </si>
  <si>
    <t>Pebble Bay Estates</t>
  </si>
  <si>
    <t>Stormwater retrofit of Town owned roads</t>
  </si>
  <si>
    <t>TPN-234746</t>
  </si>
  <si>
    <t>RCP-004384</t>
  </si>
  <si>
    <t>City Of Chelsea, MI</t>
  </si>
  <si>
    <t>Middle Street Project</t>
  </si>
  <si>
    <t>Hot mix asphalt surface removal, grading, subgrade undercutting, subbase, aggregate\nbase and hot mix asphalt paving along West Middle Street from Wilkinson Street to M-\n52, including storm sewer and drainage structures, concrete curb and gutter, sidewalk and\ncurb ramps, permanent signing and pavement markings; and all together with necessary\nrelated work. Watermain, hydrant assembly, and water services along the limits as described in PART\nA; and all together with necessary related work.</t>
  </si>
  <si>
    <t>TPN-158219</t>
  </si>
  <si>
    <t>RCP-018517</t>
  </si>
  <si>
    <t>Falls Township, OH</t>
  </si>
  <si>
    <t>Paved a street following County Sewer Line Intallation at a cost of $48,227.00.\nChipped &amp; Sealed various Township Roads at a cost of $101,523.59</t>
  </si>
  <si>
    <t>TPN-039350</t>
  </si>
  <si>
    <t>RCP-038040</t>
  </si>
  <si>
    <t>Aurora County, SD</t>
  </si>
  <si>
    <t>Standard Revenue Loss (salaries)</t>
  </si>
  <si>
    <t>TPN-046779</t>
  </si>
  <si>
    <t>RCP-030157</t>
  </si>
  <si>
    <t>Glendive City, MT</t>
  </si>
  <si>
    <t>Water Tank Repair and Main Replacement Project</t>
  </si>
  <si>
    <t>The project includes the repair/lining of the Hillcrest Water Tank. It also includes the replacement of approximately 600 feet of old cast iron main with 8-inch PVC on South Douglas Street as well as approximately 451 feet of 12-inch main on Bell Street from the water treatment plant to Meade Avenue. Both of these mains have experienced numerous breaks due to their proximity to the plant and are both main transmission lines for the whole system. It also includes the replacement of approximately 300 feet of 4-inch cast iron pipe on South Pearson Avenue with an 8-inch PVC main. Additionally, the project includes the addition of approximately 370 feet of 10-inch PVC main on Fairgrounds Road to loop the system as well as 1200 feet of 8-inch PVC along East Raymond Street to help alleviate issues with redundancy and flows. Lastly, the project entails the addition of 820 feet of 8-inch PVC along East Mann Street, all to provide redundancy and increase flows. Additionally, the project will replace all identified and any unidentified lead service lines currently tied into the existing water mains.</t>
  </si>
  <si>
    <t>TPN-161848</t>
  </si>
  <si>
    <t>RCP-040516</t>
  </si>
  <si>
    <t>Ness County, KS</t>
  </si>
  <si>
    <t>Funds are utilized for the provision of government services, including County payroll, County technology and equipment, improvements to the County Courthouse, Health Department updates including air cleaner and disinfectants and administration costs.</t>
  </si>
  <si>
    <t>TPN-271357</t>
  </si>
  <si>
    <t>The Town will use revenue replacement funds to cover costs associated with the public safety building construction such as temporary and permanent technology equipment, landscaping and final paving site items, and address soil conditions.</t>
  </si>
  <si>
    <t>TPN-129047</t>
  </si>
  <si>
    <t>Emergency Communication Services</t>
  </si>
  <si>
    <t>The Person County Board of Commissioners has elected to apply the project expenditures to salary and benefits for Emergency Communication Services  for the purposes of providing government services to address the negative impacts of the COVID-19 pandemic.</t>
  </si>
  <si>
    <t>TPN-066767</t>
  </si>
  <si>
    <t>The Autonomous Municipality of Naguabo, concerned about the COVID-19 emergency, has taken a series of preventive measures with the aim of minimizing the spread of COVID-19 infections throughout the population of the municipality, protecting our citizens. In order to maintain essential services to the communities and the sound administration of public affairs, the Municipality required that most of its officials and employees continue to physically work in their ordinary positions despite the declaration of emergency by COVID-19 promulgated by the Government of Puerto Rico on March 12, 2020, together with the presidential declaration EM-3452 of March 13, 2020, and the disaster declaration of the Agency for the Management of Disasters "FEMA" in its acronym in English of the March 27, 2020. These municipal officials and employees, due to their commitment to the services offered by the municipality to its citizens, were not practicing the proper social distancing required by the Department of Health and the Center for Disease Control (CDC), This is because face-to-face functions and tasks were required during the pandemic and they were exposed, as was their family nucleus. This administration in the area of \u200b\u200bproviding essential services to citizens has not stopped providing them, this in doing so has represented a public health risk in the face of the threat posed by the pandemic. That said, there have been municipal officials and employees who have worked in an agile and effective manner; offering their best effort for the benefit of the people of Naguabo. This municipality and the community is indebted to these employees and officers; They were forced to risk their health and that of their families to continue providing uninterrupted service and thus avoid a major disaster.</t>
  </si>
  <si>
    <t>TPN-281009</t>
  </si>
  <si>
    <t>RCP-024405</t>
  </si>
  <si>
    <t>Village Of East Hills, NY</t>
  </si>
  <si>
    <t>2024-25 Roadwork &amp; Drainage Improvements Program</t>
  </si>
  <si>
    <t>The 2024-25 Roadwork &amp; Drainage Improvements project was awarded to Suffolk Paving Corp. for road and drainage repairs on Heather Drive, Wagon Road, Tara Drive,  Village Road, High Hollow Road, Peacock Drive, Woodhollow Drive, Fairfield Lane, Rockhill Road, Great Oaks Road, and Elm Drive. The road improvements include full width milling, minor curb resetting, patching and pavement base repairs, drainage structure rehabilitation, manhole casting adjustments, and white stop bar striping and double yellow pavement striping restoration.</t>
  </si>
  <si>
    <t>TPN-101942</t>
  </si>
  <si>
    <t>RCP-056570</t>
  </si>
  <si>
    <t>Elmendorf, TX</t>
  </si>
  <si>
    <t>General Fund replacement due to loss of sales tax funding with closing of Halliburton during pandemic shutdown.  Funds went to funding salaries in order to provide government services.</t>
  </si>
  <si>
    <t>TPN-208706</t>
  </si>
  <si>
    <t>RCP-056272</t>
  </si>
  <si>
    <t>Van Alstyne, TX</t>
  </si>
  <si>
    <t>Annual Report April 2024</t>
  </si>
  <si>
    <t>Government Service: Health and Safety. Funds used for upgrades to water wells 2,3,5,6 to ensure proper disinfection and continued safe drinking water.</t>
  </si>
  <si>
    <t>TPN-052618</t>
  </si>
  <si>
    <t>RCP-008487</t>
  </si>
  <si>
    <t>Macon, MS</t>
  </si>
  <si>
    <t>American Tank Maintenance</t>
  </si>
  <si>
    <t>Water Tank Maintenance for three (3) water tanks in City of Macon</t>
  </si>
  <si>
    <t>TPN-080979</t>
  </si>
  <si>
    <t>RCP-053715</t>
  </si>
  <si>
    <t>City Of Phoenix, OR</t>
  </si>
  <si>
    <t>Police</t>
  </si>
  <si>
    <t>Additional Staffing of police due to Covid-19 and homeless population</t>
  </si>
  <si>
    <t>TPN-047982</t>
  </si>
  <si>
    <t>RCP-052124</t>
  </si>
  <si>
    <t>Borough Of Kutztown, PA</t>
  </si>
  <si>
    <t>SLFRF funds for Police, Public Safety salaries</t>
  </si>
  <si>
    <t>TPN-240229</t>
  </si>
  <si>
    <t>RCP-054456</t>
  </si>
  <si>
    <t>Green Park City, MO</t>
  </si>
  <si>
    <t>Revenue Loss Due to Covid-19 Public Health Emergency.  Paid Police salary for loss due to Covid.</t>
  </si>
  <si>
    <t>TPN-082576</t>
  </si>
  <si>
    <t>Fund 230 Refuse Projects</t>
  </si>
  <si>
    <t>Funds used in support of collection and disposal of residential recycling, refuse, and yard waste. Includes operating costs, capital outlay and infrastructure.</t>
  </si>
  <si>
    <t>TPN-056874</t>
  </si>
  <si>
    <t>City of Jasper Report 1</t>
  </si>
  <si>
    <t>Premium Pay, Rent Assistance for low income public housing, capital outlay for parks, police, and fire department</t>
  </si>
  <si>
    <t>TPN-287870</t>
  </si>
  <si>
    <t>Revenue replacement to address municipal budget shortfalls as necessary in areas such as public safety, public works, and other services to the community.</t>
  </si>
  <si>
    <t>TPN-225301</t>
  </si>
  <si>
    <t>RCP-050505</t>
  </si>
  <si>
    <t>City Of Sidney, NE</t>
  </si>
  <si>
    <t>Waste Water Treatment Plant Upgrade Phase 2</t>
  </si>
  <si>
    <t>Waste Water Treatment Facility upgrade</t>
  </si>
  <si>
    <t>TPN-198587</t>
  </si>
  <si>
    <t>Water Tanks Backup Generators</t>
  </si>
  <si>
    <t>Design and construction of backup generators for storage tanks</t>
  </si>
  <si>
    <t>TPN-232067</t>
  </si>
  <si>
    <t>RCP-031394</t>
  </si>
  <si>
    <t>Lunenburg, MA</t>
  </si>
  <si>
    <t>Ambulance ordered March 2023-Under Contract</t>
  </si>
  <si>
    <t>TPN-044700</t>
  </si>
  <si>
    <t>RCP-051761</t>
  </si>
  <si>
    <t>Borough Of Fox Chapel, PA</t>
  </si>
  <si>
    <t>Fox Chapel Borough Revenue Loss Replacement</t>
  </si>
  <si>
    <t>Reimburse Borough of Fox Chapel for COVID-19 impact related to revenue loss of salaries.</t>
  </si>
  <si>
    <t>TPN-277047</t>
  </si>
  <si>
    <t>Public Works Equipment</t>
  </si>
  <si>
    <t>Street Decks, two trucks and sewer vac jet truck.</t>
  </si>
  <si>
    <t>TPN-154568</t>
  </si>
  <si>
    <t>RCP-006891</t>
  </si>
  <si>
    <t>Grand Isle, LA</t>
  </si>
  <si>
    <t>Town of Grand Isle</t>
  </si>
  <si>
    <t>This money was used to supplement the income for the Town of Grand Isle. The Town of Grand Isle is in charge of local streets, beach, drainage for town and any repairs and improvements needed for the island.</t>
  </si>
  <si>
    <t>TPN-151881</t>
  </si>
  <si>
    <t>Marie/Provost St- Water Replacement Lines-- LA 93 Frontage Road Ext.</t>
  </si>
  <si>
    <t>Water Sector Grant Program grant received to expand existing, replace old and faulty water lines in a lower income section of the city.  City match is $542,913.00.  Total grant amount is $1,240687.</t>
  </si>
  <si>
    <t>TPN-074885</t>
  </si>
  <si>
    <t>RCP-051816</t>
  </si>
  <si>
    <t>Athens Township, PA</t>
  </si>
  <si>
    <t>ARPA Allocations</t>
  </si>
  <si>
    <t>ARPA Covid relief funds were spent on provisions of government (general) services:  \n2021-2022:  building cleaning  &amp;  storm-water management\n2022-2023:  building cleaning, building repairs / maintenance (floor), highway paving project, contribution to Volunteer Fire Co. &amp; highway maintenance vehicle (dump truck)\n2023-2024:  building cleaning, highway equipment (dump box / spreader),  Police Dept. vehicle \n2024-2025:  building cleaning,  emergency management minor equipment, highway department communication system, storm-water management (materials),  highway maintenance materials &amp; highway maintenance  equipment (dump truck box replacement)</t>
  </si>
  <si>
    <t>TPN-086819</t>
  </si>
  <si>
    <t>RCP-018870</t>
  </si>
  <si>
    <t>City Of Munroe Falls, OH</t>
  </si>
  <si>
    <t>City of Munroe Falls SLFRF</t>
  </si>
  <si>
    <t>TPN-053243</t>
  </si>
  <si>
    <t>RCP-027425</t>
  </si>
  <si>
    <t>Chisago Lake Township, MN</t>
  </si>
  <si>
    <t>REVENUE REPLACEMENT PROJECT</t>
  </si>
  <si>
    <t>infrastructure repair/Infrastructure equipment and repair. road repairs, fixing frost boils, adding limestone on gravel roads, fixing potholes on black top roads, black top repairs on current roads,</t>
  </si>
  <si>
    <t>TPN-272980</t>
  </si>
  <si>
    <t>RCP-035529</t>
  </si>
  <si>
    <t>City Of York Alabama, AL</t>
  </si>
  <si>
    <t>Purchase police cars, fire department vehicles, purchase equipment and vehicles for utility and street department, and repair drinking and wastewater distribution systems.</t>
  </si>
  <si>
    <t>TPN-136538</t>
  </si>
  <si>
    <t>RCP-019674</t>
  </si>
  <si>
    <t>City Of Huntsville, AR</t>
  </si>
  <si>
    <t>Police Payroll &amp; Expenses</t>
  </si>
  <si>
    <t>The city of Huntsville expended the funds on police and public safety salaries and employer contribution expenses for the period of March 3, 2021 to March 31, 2022, passed by Resolution  4-2022 on April 25, 2022.</t>
  </si>
  <si>
    <t>TPN-217730</t>
  </si>
  <si>
    <t>RCP-006259</t>
  </si>
  <si>
    <t>City Of Lead, SD</t>
  </si>
  <si>
    <t>Mill Street</t>
  </si>
  <si>
    <t>Replace sewer, water, and storm sewer lines in two blocks of Mill Street.</t>
  </si>
  <si>
    <t>TPN-134867</t>
  </si>
  <si>
    <t>Hotel Lease Extension</t>
  </si>
  <si>
    <t>Motel 6 was opened to serve households who were experiencing unsheltered homelessness and who were 60 years or older with underlying medical conditions that made them high risk of morbidity if they contracted COVID-19.</t>
  </si>
  <si>
    <t>TPN-289104</t>
  </si>
  <si>
    <t>RCP-014520</t>
  </si>
  <si>
    <t>South Fulton City, TN</t>
  </si>
  <si>
    <t>SEWER AND WATER</t>
  </si>
  <si>
    <t>MATCH FOR WATER AND SEWER TDEC ARPA PROJECT</t>
  </si>
  <si>
    <t>TPN-229121</t>
  </si>
  <si>
    <t>RCP-013889</t>
  </si>
  <si>
    <t>City Of Hastings, MI</t>
  </si>
  <si>
    <t>Fire Dept Equipment</t>
  </si>
  <si>
    <t>Fire department capital equipment purchases</t>
  </si>
  <si>
    <t>TPN-200774</t>
  </si>
  <si>
    <t>The Project consists of the upgrade of two (2) wastewater\npump stations and appurtenances including pumps,\nelectrical, controls, flow meters, emergency generator, site\nwork, approximately 6,330 LF of 10-inch forcemain\ninstalled by open cut methods, approximately 1,020 LF of\n12-inch forcemain installed by horizontal directional drill\nmethod, and approximately 300 LF of 18-inch casing pipe\nwith 12-inch carrier installed via horizontally directional\ndrill method, and five (5) air release manholes, five (5) plug\nvalves, clean and televise approximately 300 LF of 12\u201d\nforcemain, and associated maintenance of traffic and other\nmiscellaneous related work as indicated within the contract\ndocuments. Work includes furnishing all equipment,\nmaterial, and labor for the work described in the contract\ndocument drawings and specifications.</t>
  </si>
  <si>
    <t>TPN-155158</t>
  </si>
  <si>
    <t>Generators and/or Boykins-Branchville Well Chlorination</t>
  </si>
  <si>
    <t>This project Boykins Plant generator blew up and we have utilized the funds to replace that generator.  Bryant Ave Pump Station replaced generator as we could no longer get parts for the generator.  Branchville to build a chlorine storage building for the well.  Argi Business well intent to build a chlorine storage building there also.</t>
  </si>
  <si>
    <t>TPN-050902</t>
  </si>
  <si>
    <t>#01 Knox Premium Pay</t>
  </si>
  <si>
    <t>Premium pay for County employees and employees of the Knox County Utility Commission and the Knox County Attorney's office who provide critical services to the residents of the County.</t>
  </si>
  <si>
    <t>TPN-276860</t>
  </si>
  <si>
    <t>RCP-006707</t>
  </si>
  <si>
    <t>Blanchard, LA</t>
  </si>
  <si>
    <t>Membrane Replacemnt at water treatment plant</t>
  </si>
  <si>
    <t>Replaced aging membrane filtration modules at town's surface water treatment plant</t>
  </si>
  <si>
    <t>TPN-276777</t>
  </si>
  <si>
    <t>New Administration and Service Department Building</t>
  </si>
  <si>
    <t>This project consisted of engineering drawings for the construction of a new building for our administration and service departments and payment for furniture for the new building.</t>
  </si>
  <si>
    <t>TPN-272268</t>
  </si>
  <si>
    <t>Dadeville Courthouse Re-Roof Renovation</t>
  </si>
  <si>
    <t>The County is using revenue replacement funds to re-roof the County Courthouse.</t>
  </si>
  <si>
    <t>TPN-049350</t>
  </si>
  <si>
    <t>Pool House Renovation</t>
  </si>
  <si>
    <t>Renovation of pool house built in 1960s. Expenses to date include design engineering and construction.</t>
  </si>
  <si>
    <t>TPN-201798</t>
  </si>
  <si>
    <t>RCP-046858</t>
  </si>
  <si>
    <t>Bicknell City, IN</t>
  </si>
  <si>
    <t>New street Dept building</t>
  </si>
  <si>
    <t>Cost to help pay for the new street dept building.\n6/11/24- Myers Contracting-  Utility cut in road to hook up service- $2992.00\n7/8/2024- rock for building- Mullins Supply $3792.62\n8/12/2024- Rock for Building- Mullins Supply $1247.06\n10/8/24- KWK- Construction for building- $227,050.00\n11/12/24- KWK- Construction for Building- $152,048.00\n11/12/24- Donovan- Engineer for Project- $13,889.43\n12/30/24-KWK- Construction for Building- $98,800.00</t>
  </si>
  <si>
    <t>TPN-261653</t>
  </si>
  <si>
    <t>RCP-024985</t>
  </si>
  <si>
    <t>Town Of Wawarsing, NY</t>
  </si>
  <si>
    <t>HIGHWAY GARAGE PROJECT</t>
  </si>
  <si>
    <t>NEW TOWN BARN BUILDING &amp; RECONSTRUCT OLD BUILDING</t>
  </si>
  <si>
    <t>TPN-066101</t>
  </si>
  <si>
    <t>COUNTY CLERK RECORD SYSTEM</t>
  </si>
  <si>
    <t>COUNTY CLERK RECORD SYSTEM REACHING END OF LIFE. NEW SYSTEM PURCHASED THAT IMPROVES RECORD AVAILABILITY AS WELL AS AN OPTION FOR REMOTE ACCESS FOR RESEARCHERS.</t>
  </si>
  <si>
    <t>TPN-134882</t>
  </si>
  <si>
    <t>Repair Library Roof</t>
  </si>
  <si>
    <t>Building and facilities improvements - repair library roof</t>
  </si>
  <si>
    <t>TPN-067110</t>
  </si>
  <si>
    <t>RCP-051758</t>
  </si>
  <si>
    <t>Scott Township, PA</t>
  </si>
  <si>
    <t>ARPA F</t>
  </si>
  <si>
    <t>Funds were allocated to police services, building repair and  for the period 3/3/2021-3/31/2022. Such services include wages and benefits for full time officers and equipment, the purchase of necessary operating costs to maintain an adequate level of police services including technology purchases and dues and fees. Benefits expenses did not include deposits to the uniform pension fund. Funds went to Park maintenance to put work into our 3 parks in the Township as well as an AV system in the Twp building and new roof and air system as well.\n\n\nFor 4/1/2022 - to current (4/6/23)\n\nThe funds have been used to put a new roof on the Township building which had been leaking, it has been allocated towards the park grant in which it will be matched to help continue to bring the parks up to date. Maintenance on a road culvert at Brentwood Circle. Police radios were updated to digital and the Township used these funds to help pay for the bill. We currently ordered a new police vehicle that will also be coming out of these funds.\n\nAll funds are obligated. New police vehicle, new phone system at township building &amp; hvac work to municipal building.</t>
  </si>
  <si>
    <t>TPN-150836</t>
  </si>
  <si>
    <t>RCP-034728</t>
  </si>
  <si>
    <t>City Of Shawano, WI</t>
  </si>
  <si>
    <t>City Plaza</t>
  </si>
  <si>
    <t>New City Plaza in the downtown area.</t>
  </si>
  <si>
    <t>TPN-071135</t>
  </si>
  <si>
    <t>RCP-017999</t>
  </si>
  <si>
    <t>Green Oaks Village, IL</t>
  </si>
  <si>
    <t>Cost for Village Payroll from 3/3/2021 through 3/31/2022 - 232616.78\nCost for Village Payroll from 4/1/2022 through 3/31/2023 - 162247.22</t>
  </si>
  <si>
    <t>TPN-212550</t>
  </si>
  <si>
    <t>RCP-031282</t>
  </si>
  <si>
    <t>Bourne, MA</t>
  </si>
  <si>
    <t>Low Pressure Sewer System Upgrade</t>
  </si>
  <si>
    <t>Improvements to low pressure sewer system including replacement of pumps and necessary electrical upgrades</t>
  </si>
  <si>
    <t>TPN-224861</t>
  </si>
  <si>
    <t>Seymour Drive Improvements</t>
  </si>
  <si>
    <t>Stormwater infrastructure will be replaced along Seymour Drive.  This project will take place prior to paving of the roadway, that work is being paid from separate funding.  Issues addressed will primarily be poor drainage along the highway caused by terrain and proximity to a river.</t>
  </si>
  <si>
    <t>TPN-126121</t>
  </si>
  <si>
    <t>Information Technology Improvements</t>
  </si>
  <si>
    <t>The County utilizes information technology systems to support various services to the general public. This project utilizes Coronavirus State and Local Fiscal Recovery Funds to upgrade and enhance County-wide information technology systems.</t>
  </si>
  <si>
    <t>TPN-163269</t>
  </si>
  <si>
    <t>RCP-050136</t>
  </si>
  <si>
    <t>City Of Blair, NE</t>
  </si>
  <si>
    <t>Generations Park</t>
  </si>
  <si>
    <t>Revenue replacement to support the construction of Generations Park.</t>
  </si>
  <si>
    <t>TPN-196747</t>
  </si>
  <si>
    <t>Housing Rehabilitation Program Donation</t>
  </si>
  <si>
    <t>Partnership with the Housing Fund of Linn County and East Central Iowa Council of Governments to administer an owner-occupied housing rehabilitation program for income-qualified Marion homeowners.  Includes financial assistance and construction management support for home repairs.  \n\nProject also fits under Negative Economic Impacts - 2.18 Housing Support: Other Housing Assistance</t>
  </si>
  <si>
    <t>TPN-246748</t>
  </si>
  <si>
    <t>RCP-031538</t>
  </si>
  <si>
    <t>West Brookfield, MA</t>
  </si>
  <si>
    <t>Route 9 Project</t>
  </si>
  <si>
    <t>Funding for engineering work for the Route 9 project.  This allowed us not to use local tax dollars for this project.  It allowed us to get over $10 million dollars of state funds to fix this portion of the road which is owned by the Town.  *Please note that the previous Town Administrator was unable to report prior to his departure in November 2024. $86,236.26 was obligated and expended in the period April 1, 2023 - March 31, 2024.</t>
  </si>
  <si>
    <t>TPN-278682</t>
  </si>
  <si>
    <t>RCP-038761</t>
  </si>
  <si>
    <t>Perry County, IN</t>
  </si>
  <si>
    <t>Perry County EMS</t>
  </si>
  <si>
    <t>New equipped ambulance</t>
  </si>
  <si>
    <t>TPN-154219</t>
  </si>
  <si>
    <t>Old Coopertown Rd. &amp; Martins Chapel</t>
  </si>
  <si>
    <t>Funds were used for Professional Engineering Services, Consulting, Prep &amp; Paving\nIncluded but not limited to: \nLocating and marking failed pavement areas on roadways. \nMeeting with paving company onsite to discuss upcoming paving.\nMeasuring width of Old Coopertown Rd. in 11 different locations.\nObserving blading of roadway edges on Martins Chapel Rd.\nObserving prep work, filling potholes on Martins Chapel Rd. \nObserving blading of roadway edges on Old Coopertown Rd.\n\nMultiple days of prep work on both Old Coopertown Rd. and Martins Chapel Rd. \n\nThere were 6 payments in total towards this project:\nCheck No. 1005 - $7,400.00\nCheck No. 1006 - $250.00\nCheck No. 1007 - $300.00\nCheck No. 1008 - $625.00\nCheck No. 1009 - $2,350.00\nCheck No. 1011 - $519,008.37\n\nCOMPLETED</t>
  </si>
  <si>
    <t>TPN-204157</t>
  </si>
  <si>
    <t>RCP-054058</t>
  </si>
  <si>
    <t>Butler City, MO</t>
  </si>
  <si>
    <t>Upgrading the electric and water meters for the city. Going to automated metering system. The funds are being used to purchase new meters and a new automated metering system. This will allow for better meter reads and will help with electric outages and water leaks.</t>
  </si>
  <si>
    <t>TPN-152779</t>
  </si>
  <si>
    <t>RCP-052541</t>
  </si>
  <si>
    <t>Farmington, MS</t>
  </si>
  <si>
    <t>Sewer Upgrades for two existing sewer pump stations, Engineering planning and design work for sewer expansion on newly annexed areas.</t>
  </si>
  <si>
    <t>TPN-282164</t>
  </si>
  <si>
    <t>La Paz Bridge Rd Widening</t>
  </si>
  <si>
    <t>La Paz Road Bridge Rehabilitation and Road Widening per CIP 01756. Approved by council 7/12/2022 - Contract A22-26</t>
  </si>
  <si>
    <t>TPN-040499</t>
  </si>
  <si>
    <t>Secondary Roads Dump Trucks (2)</t>
  </si>
  <si>
    <t>Replace two (2) aging dump trucks in the Secondary Roads Department in order to maintain the overall fleet effectiveness.</t>
  </si>
  <si>
    <t>TPN-143508</t>
  </si>
  <si>
    <t>Downtown EDA Project</t>
  </si>
  <si>
    <t>Portion of City contribution to Downtown Brick Street Revitalization project.</t>
  </si>
  <si>
    <t>TPN-198102</t>
  </si>
  <si>
    <t>RCP-050495</t>
  </si>
  <si>
    <t>City Of Schuyler, NE</t>
  </si>
  <si>
    <t>Police Station Renovation</t>
  </si>
  <si>
    <t>Renovation of current Police Station to be more secure and up to date on technology.</t>
  </si>
  <si>
    <t>TPN-283497</t>
  </si>
  <si>
    <t>RCP-048918</t>
  </si>
  <si>
    <t>Bayard City, NM</t>
  </si>
  <si>
    <t>Million Gallon Tank Project</t>
  </si>
  <si>
    <t>To plan, design, construct and renovate water storage tanks, including lead abatement, in Bayard, in Grant County</t>
  </si>
  <si>
    <t>TPN-217428</t>
  </si>
  <si>
    <t>RCP-006270</t>
  </si>
  <si>
    <t>City Of North Sioux City, SD</t>
  </si>
  <si>
    <t>The City's Streeter Drive Water Treatment Plant was originally constructed in 1967 and has been identified by an engineering study as the best alternative to improve system redundancy as well as increase capacity. It has recently undergone well source improvements and ground storage improvements. The existing facility's chemical feed, electrical and other systems will be rehabilitated as part of this project. Furthermore, the project will increase aeration, detention, filtration and backwashing capacity.</t>
  </si>
  <si>
    <t>TPN-067722</t>
  </si>
  <si>
    <t>RCP-038137</t>
  </si>
  <si>
    <t>Concho County, TX</t>
  </si>
  <si>
    <t>Concho County SLFRF</t>
  </si>
  <si>
    <t>Revenue Replacement funds are allocated to general  government services provided by our jurisdiction, including, but not limited to:\nFinancial support for employees who served the public during the COVID-19 pandemic, and\nSupport for first responders during COVID-19 such as volunteer fire departments, community meal delivery, food pantries, and other nonprofits that assisted the public, and\nRepairs, maintenance and restoration of County properties, and\nPandemic related cleaning or protection expenses that provide for the mitigation and mediation of the negative health impacts of COVID-19.</t>
  </si>
  <si>
    <t>TPN-054642</t>
  </si>
  <si>
    <t>RCP-039422</t>
  </si>
  <si>
    <t>Socorro County, NM</t>
  </si>
  <si>
    <t>Premium pay to Socorro County staff during covid pandemic matching working hours at $13.00 per hour worked.</t>
  </si>
  <si>
    <t>TPN-050794</t>
  </si>
  <si>
    <t>RCP-035588</t>
  </si>
  <si>
    <t>City Of Uniontown, AL</t>
  </si>
  <si>
    <t>CUniontown-ARP COVID-19 Project</t>
  </si>
  <si>
    <t>TPN-147387</t>
  </si>
  <si>
    <t>Art Center Building</t>
  </si>
  <si>
    <t>The City of Danville purchased additional facilities for the Art Center of the Bluegrass (non-profit in impacted industry) to expand operations.</t>
  </si>
  <si>
    <t>TPN-281163</t>
  </si>
  <si>
    <t>RCP-032727</t>
  </si>
  <si>
    <t>Canton Township, OH</t>
  </si>
  <si>
    <t>2025 Community Center Remodel</t>
  </si>
  <si>
    <t>Encumbrered $529,215 for community center remodel - PO to CCI Construction</t>
  </si>
  <si>
    <t>TPN-044963</t>
  </si>
  <si>
    <t>RCP-025867</t>
  </si>
  <si>
    <t>Pine Mountain, GA</t>
  </si>
  <si>
    <t>6.1 Revenue Replacement Government Services</t>
  </si>
  <si>
    <t>Water Tank Replacement/Meter Replacement/Automation/Spring and Treatment Building</t>
  </si>
  <si>
    <t>TPN-058228</t>
  </si>
  <si>
    <t>RCP-007513</t>
  </si>
  <si>
    <t>City of Atoka</t>
  </si>
  <si>
    <t>Splash Pad Project</t>
  </si>
  <si>
    <t>The splash pad project is completed.</t>
  </si>
  <si>
    <t>TPN-057359</t>
  </si>
  <si>
    <t>RCP-056328</t>
  </si>
  <si>
    <t>Johnson City, TX</t>
  </si>
  <si>
    <t>Wastewater Collection Lines</t>
  </si>
  <si>
    <t>Replacement/Upgrading of dilapidated, leaking sewer collection lines including highway bore for adequate wastewater service.</t>
  </si>
  <si>
    <t>TPN-144091</t>
  </si>
  <si>
    <t>FY22+FY24 Capital Expenses</t>
  </si>
  <si>
    <t>FY2022 -FY2024 capital equipment and project expenditures used by municipal departments to provide services to the Town.</t>
  </si>
  <si>
    <t>TPN-122215</t>
  </si>
  <si>
    <t>Utility Maintenance/Construction Equipment</t>
  </si>
  <si>
    <t>The city is using ARPA funding for the purchase of utility equipment for the Maintenance/Construction Division including a jetter/vac. truck, a dump truck, and a Kubota front loader.</t>
  </si>
  <si>
    <t>TPN-198700</t>
  </si>
  <si>
    <t>Citywide outdated computer replacement</t>
  </si>
  <si>
    <t>Replaced 102 computers city-wide that were end of service life and network security upgrade city-wide including switches.</t>
  </si>
  <si>
    <t>TPN-138842</t>
  </si>
  <si>
    <t>Pinecrest Upper Gardens</t>
  </si>
  <si>
    <t>The Pinecrest Gardens Upper Garden project consists of the construction of several facilities within a portion of Pinecrest Gardens. The project includes a multi-purpose room known as the Inspiration Center; a petting zoo which includes a barn, open area and three interactive pods; a learning garden; restrooms; custom playground; and a picnic area. All facilities are geared toward supporting people with disabilities including children on the autism spectrum.</t>
  </si>
  <si>
    <t>TPN-134919</t>
  </si>
  <si>
    <t>SEA Meadowlands Complex</t>
  </si>
  <si>
    <t>The grant to the New Jersey Sports and Exhibition Authority offsets the negative economic impact of the pandemic on the Meadowlands Complex.</t>
  </si>
  <si>
    <t>TPN-222063</t>
  </si>
  <si>
    <t>Worton WWTP Solids Press Replacement</t>
  </si>
  <si>
    <t>Design services for a replacement of the Worton Wastewater Treatment Facility press machine.  This machine is used to dewater waste solids for transport and disposal at the landfill. The current press is inoperable and in need of replacement.</t>
  </si>
  <si>
    <t>TPN-210474</t>
  </si>
  <si>
    <t>Aeration System</t>
  </si>
  <si>
    <t>Removable aeration system for wastewater treatment plant</t>
  </si>
  <si>
    <t>TPN-126870</t>
  </si>
  <si>
    <t>RCP-051493</t>
  </si>
  <si>
    <t>Upper Yoder Township, PA</t>
  </si>
  <si>
    <t>Provision of Government Services including roof replacement, playground and other expenditures</t>
  </si>
  <si>
    <t>TPN-080387</t>
  </si>
  <si>
    <t>RCP-040629</t>
  </si>
  <si>
    <t>Glocester, RI</t>
  </si>
  <si>
    <t>Funding for road paving for roads owned by the Town of Glocester</t>
  </si>
  <si>
    <t>TPN-044012</t>
  </si>
  <si>
    <t>RCP-025399</t>
  </si>
  <si>
    <t>Lake City, AR</t>
  </si>
  <si>
    <t>Payroll for public safety for 4 officers and city employees not including elected officials.</t>
  </si>
  <si>
    <t>TPN-230464</t>
  </si>
  <si>
    <t>RCP-016325</t>
  </si>
  <si>
    <t>Wonder Lake Village, IL</t>
  </si>
  <si>
    <t>Funds were expended for the provision of additional public safety services due to the Covid-19 Public Health Emergency needed to support police, fire department assistance, public works, and other essential worker's salaries and PPE materials.</t>
  </si>
  <si>
    <t>TPN-067393</t>
  </si>
  <si>
    <t>RCP-052210</t>
  </si>
  <si>
    <t>Shippensburg Borough, PA</t>
  </si>
  <si>
    <t>Personnel costs and benefits for government services.</t>
  </si>
  <si>
    <t>TPN-063318</t>
  </si>
  <si>
    <t>RCP-022295</t>
  </si>
  <si>
    <t>Wayne Township, PA</t>
  </si>
  <si>
    <t>Covid Relief Funds were used for eligible salaries, benefits, and other provisions of government services.</t>
  </si>
  <si>
    <t>TPN-053010</t>
  </si>
  <si>
    <t>RCP-025081</t>
  </si>
  <si>
    <t>Village Of Mamaroneck, NY</t>
  </si>
  <si>
    <t>09-Florence Street Drainage</t>
  </si>
  <si>
    <t>Funds used for drainage improvement project on Florence street to repair 7 catch basins and 11 manholes along east and west Bost Post Road Corridor.  Project necessary to protect water and sewer infrastructure, transport and commerce.  Project awarded to MTS Infrastructure LLC, Armonk, NY in the amount of $528,105.00.</t>
  </si>
  <si>
    <t>TPN-121620</t>
  </si>
  <si>
    <t>RCP-051729</t>
  </si>
  <si>
    <t>Allen Township, PA</t>
  </si>
  <si>
    <t>Road, sanitary sewer and park projects, including eligible salaries and benefits.</t>
  </si>
  <si>
    <t>TPN-227437</t>
  </si>
  <si>
    <t>RCP-052662</t>
  </si>
  <si>
    <t>Water Valley, MS</t>
  </si>
  <si>
    <t>Creek Crossing &amp; Sewer Improvements</t>
  </si>
  <si>
    <t>Creek Crossing and Sewer Improvements</t>
  </si>
  <si>
    <t>TPN-264822</t>
  </si>
  <si>
    <t>Treeline Drive</t>
  </si>
  <si>
    <t>Storm Water infrastructure replacement</t>
  </si>
  <si>
    <t>TPN-126861</t>
  </si>
  <si>
    <t>RCP-054133</t>
  </si>
  <si>
    <t>Owensville City, MO</t>
  </si>
  <si>
    <t>Funds are being used for sewer and water projects and other city needs.</t>
  </si>
  <si>
    <t>TPN-046991</t>
  </si>
  <si>
    <t>RCP-003728</t>
  </si>
  <si>
    <t>City Of Allegan, MI</t>
  </si>
  <si>
    <t>Downtown Streetscape Project</t>
  </si>
  <si>
    <t>SLFRF funds used for downtown streetscape project started in January  2023. This project was substantially  complete as of November 30, 2024</t>
  </si>
  <si>
    <t>TPN-264787</t>
  </si>
  <si>
    <t>Brush Fork Bridge #215</t>
  </si>
  <si>
    <t>Bridge Replacment</t>
  </si>
  <si>
    <t>TPN-233529</t>
  </si>
  <si>
    <t>RCP-046944</t>
  </si>
  <si>
    <t>Gas City City, IN</t>
  </si>
  <si>
    <t>TPN-152836</t>
  </si>
  <si>
    <t>Seaplane Base Tav-Lee Trail Bypass Stormwater Project</t>
  </si>
  <si>
    <t>This project provides for construction activities in order to provide Stormwater Improvements for the Tav-Lee Trail Bypass.  The project will collect stormwater run-off from the Tav-Lee trail.  The project provides for traditional conveyance and treatment of collected stormwater (gray infrastructure).</t>
  </si>
  <si>
    <t>TPN-051437</t>
  </si>
  <si>
    <t>RCP-039950</t>
  </si>
  <si>
    <t>Ralls County, MO</t>
  </si>
  <si>
    <t>Ralls County Electric Cooperative</t>
  </si>
  <si>
    <t>Installation of broadband to every household in Ralls County</t>
  </si>
  <si>
    <t>TPN-223766</t>
  </si>
  <si>
    <t>Government Services - Lost Revenue BE R3</t>
  </si>
  <si>
    <t>TPN-272939</t>
  </si>
  <si>
    <t>FY24 and FY25 Payroll</t>
  </si>
  <si>
    <t>Paid FY24 City Payroll for Klingaman, Martin, McGreehan, and Tucker. Paid FY25 City Payroll for Klingaman, Martin, McGreehan, and Tucker.</t>
  </si>
  <si>
    <t>TPN-041782</t>
  </si>
  <si>
    <t>RCP-056666</t>
  </si>
  <si>
    <t>Palmer, TX</t>
  </si>
  <si>
    <t>Palmer ARPA-SLFRP TX4343</t>
  </si>
  <si>
    <t>Professional administrative services, engineering services, and construction utilizing ARPA-SLFRF funds. Project include wastewater treatment plant improvements.</t>
  </si>
  <si>
    <t>TPN-229823</t>
  </si>
  <si>
    <t>Sidewalk Repairs &amp; Maintenance</t>
  </si>
  <si>
    <t>Providing additional funds to help the town complete a Sidewalk Repairs &amp; Maintenance program.</t>
  </si>
  <si>
    <t>TPN-203763</t>
  </si>
  <si>
    <t>Vactron Truck</t>
  </si>
  <si>
    <t>Purchase of Vactron truck for water/sewer repairs and issues</t>
  </si>
  <si>
    <t>TPN-224140</t>
  </si>
  <si>
    <t>RCP-047134</t>
  </si>
  <si>
    <t>Tell City City, IN</t>
  </si>
  <si>
    <t>Will be used to update our current sports complex, for softball and baseball fields, concession stand, and make the are ADA compliant.</t>
  </si>
  <si>
    <t>TPN-086133</t>
  </si>
  <si>
    <t>RCP-023144</t>
  </si>
  <si>
    <t>West Mead Township, PA</t>
  </si>
  <si>
    <t>SLFRF funds for Fire Department and Sewer Authority expended in 2022 was $60,000.00.  Remaining SLFRF funds for Police Department, Road Department and Office Department expended in 2024 was $466,890.74  There are no outstanding funds left to distribute.</t>
  </si>
  <si>
    <t>TPN-220951</t>
  </si>
  <si>
    <t>RCP-046870</t>
  </si>
  <si>
    <t>Brownstown Town, IN</t>
  </si>
  <si>
    <t>*Professional Services/Consulting\n*Construction Plans/Bid Prep., IDEM Storm water drainage\n*Guaranteed Energy Savings Project\n*Bloomington Road repairs and resurfacing\n*Polar Street overall construction, repairs, widening, and resurfacing</t>
  </si>
  <si>
    <t>TPN-198605</t>
  </si>
  <si>
    <t>Highway Funding - Collection of Invoices</t>
  </si>
  <si>
    <t>Lost Revenue section used to pay Highway Invoices.</t>
  </si>
  <si>
    <t>TPN-176938</t>
  </si>
  <si>
    <t>RCP-026344</t>
  </si>
  <si>
    <t>Chester, GA</t>
  </si>
  <si>
    <t>Chester Water Lines Replacement</t>
  </si>
  <si>
    <t>Replacement of old water distribution lines throughout the Town of Chester, GA</t>
  </si>
  <si>
    <t>TPN-211273</t>
  </si>
  <si>
    <t>BUILDING  &amp; LAND PURCHASE</t>
  </si>
  <si>
    <t>A BUILDING ACROSS THE STREET FROM THE COURTHOUSE WAS PURCHASED TO ALLOW FOR LESS CRAMPED OFFICE SPACE.  THE AGRI LIFE EXTENSION AGENT, VETERANS SERVICE OFFICE, 911 RURAL ADDRESSING, EMERGENCY MGT, AND DPS OFFICES ARE NOW LOCATED IN THIS BUILDING. \nLAND WAS PURCHASED TO BUILD A NEW AIRPORT TERMINAL/OFFICE.</t>
  </si>
  <si>
    <t>TPN-153999</t>
  </si>
  <si>
    <t>03-Pedestrian Infrastructure</t>
  </si>
  <si>
    <t>Replacement of pedestrian infrastructure in low-to-moderate income census blocks in Underhill and Howard Avenue.  Improvements made in areas around houses of worship, whose membership is largely composed of residents from the same census tract. These upgrades will assist in traffic control and encourage public health and wellness. Work and materials were performed by Peter J. Landi, Inc., Hawthorne, NY in the amount of $526,610.93.</t>
  </si>
  <si>
    <t>TPN-059412</t>
  </si>
  <si>
    <t>To provide premium pay to county employees working through the pandemic.</t>
  </si>
  <si>
    <t>TPN-134953</t>
  </si>
  <si>
    <t>Tulsa PAC</t>
  </si>
  <si>
    <t>Immediate building improvement and deferred maintenance needs to extend life of the Tulsa PAC - Chapman pit structure and wall reinforcement, Catwalk plywood, Curtain fire compliance all theaters, and electrical upgrades.</t>
  </si>
  <si>
    <t>TPN-057663</t>
  </si>
  <si>
    <t>RCP-030216</t>
  </si>
  <si>
    <t>Three Forks City, MT</t>
  </si>
  <si>
    <t>Water source and treatment 2019</t>
  </si>
  <si>
    <t>SLFRF funds to Drill test wells to find new sources of Municipal drinking water for growth of city and replace Well #2 our oldest well if it fails.</t>
  </si>
  <si>
    <t>TPN-123361</t>
  </si>
  <si>
    <t>Pleasant View City Employment Retention Incentive. The city utilized a portion of its ARPA funding awarded to offer an employee retention bonus to employees in good standing.  The bonus being intended to provide an incentive for continued employment with the city for at least one-year. The intent of this being to restore and support government employment through providing retention incentives. Employees whose employment ends prior to the one-year, a prorated repayment of the bonus is required and returned into the city\u2019s ARPA funding accounts.</t>
  </si>
  <si>
    <t>TPN-217728</t>
  </si>
  <si>
    <t>RCP-035578</t>
  </si>
  <si>
    <t>City Of Ashville, AL</t>
  </si>
  <si>
    <t>Payroll 2024-011</t>
  </si>
  <si>
    <t>Eligible payroll expenses for 10/01/2023 - 04/30/2024</t>
  </si>
  <si>
    <t>TPN-196397</t>
  </si>
  <si>
    <t>RCP-033081</t>
  </si>
  <si>
    <t>City Of La Verkin, UT</t>
  </si>
  <si>
    <t>City Council Chambers Remodel Phase 1</t>
  </si>
  <si>
    <t>The old City Council chambers will be remodeled to allow for online meetings, improve the inefficient HVAC system, and allow for offsite participation.</t>
  </si>
  <si>
    <t>TPN-128636</t>
  </si>
  <si>
    <t>FY22 4th Quarter Sewer Transport Charges</t>
  </si>
  <si>
    <t>This is a routine municipal bill for the transport of sewage to the treatment plant.  Due to extreme price increases in FY22 this 4th quarter bill could not be covered in the water/sewer enterprise budget.</t>
  </si>
  <si>
    <t>TPN-198564</t>
  </si>
  <si>
    <t>Chiller replacement at Ice rink</t>
  </si>
  <si>
    <t>partial funding of chiller at the ice rink at the Civic Center.  additional resolution approved for change order 2024-100 to increase allocation.</t>
  </si>
  <si>
    <t>TPN-267723</t>
  </si>
  <si>
    <t>Town Hall Infrastructure</t>
  </si>
  <si>
    <t>Revenue replacement funds were used for a variety on Town Hall infrastructure expenditures to assure continuity of operations, green energy improvements, public shelter, public health and safety.  Major expenditures were: Solar Town Hall Roof from United Solar Group Corp = $185,500;  HVAC Rooftop units from Westar Tech Services= $58,810;  Town pooled car from Denooyer = $62,695; increased security from Blue Eagle Security = $71,738.12; replace office chairs from Staples Advantage = $30,066.82; prepaypostage from Pitney Bowes = $23,500; $23,960 in various software upgrades.  The remainder was spent of various small supplies, equipment and services.</t>
  </si>
  <si>
    <t>TPN-266815</t>
  </si>
  <si>
    <t>RCP-025068</t>
  </si>
  <si>
    <t>Town Of North Salem, NY</t>
  </si>
  <si>
    <t>Croton Falls Sewer District Sewer Plant Capacity Purchase</t>
  </si>
  <si>
    <t>The hamlet of Croton Falls required 20,000 gallons of day of sewage effluent capacity for the Croton Falls Sewer District.   The Town purchased that capacity from the Town of Somer\u2019s Heritage Hill Sewer plant, Permit - NY0026891 after negotiating the terms with them starting in April of 2024.   The contract for the 20,000 gallons of capacity was signed  and payment made December 11, 2024 at a cost of $526,000.   The cost to build a plant to replace this sewage capacity was $6,000,000 so the  use of the capacity of the exsting plant was a significant savings of money.   The sewer is supporting 133 homes and 17 businesses.   The contract was via an  Intermunicipal Agreement  (IMA) which closely resembled the IAA and MOU but is beween municipalities, not within one municipality.  That is why IAA was selected.</t>
  </si>
  <si>
    <t>TPN-153101</t>
  </si>
  <si>
    <t>Volunteer Fire Department Ventilation</t>
  </si>
  <si>
    <t>This project replaces the four air conditioning units, two air handler units, and the fans in the firehouse.  It also provides for duct cleaning at the fire house and provides a new exhaust system.</t>
  </si>
  <si>
    <t>TPN-134965</t>
  </si>
  <si>
    <t>Hygiene Packs</t>
  </si>
  <si>
    <t>The Point-In-Time, is an annual, nation-wide survey that occurs on a single evening in January. The survey is community lead to count the number of sheltered, and unsheltered persons who are experiencing homelessness. The ARPA Department was contacted by the Haverstraw Community Center (the Center) who is a stakeholder in the County of Rockland\u2019s Point-In-Time survey. The Center opens their gymnasium to those who are experiencing homelessness to offer food, clothing, medical, and social services at no cost to the individual and their children. Adjacent to the Center, there are trailers that provide the opportunity for grooming and bathing. Hygiene Packages, complete with soap, toothbrushes, toothpaste, tissues, and hand sanitizer were prepared and distributed to those in need at the county-wide event.</t>
  </si>
  <si>
    <t>TPN-045193</t>
  </si>
  <si>
    <t>RCP-014415</t>
  </si>
  <si>
    <t>Loretto City, TN</t>
  </si>
  <si>
    <t>Loretto Replacement Plan</t>
  </si>
  <si>
    <t>The City of Loretto will be using funds for revenue loss of the General Government for salaries, beginning April 2022-December 2025</t>
  </si>
  <si>
    <t>TPN-274916</t>
  </si>
  <si>
    <t>RCP-016182</t>
  </si>
  <si>
    <t>St. Joseph Village, IL</t>
  </si>
  <si>
    <t>Village of St Joseph South Storm Basin Relief Phase 1</t>
  </si>
  <si>
    <t>The Village of St. Joseph South Storm Basin Relief Phase 1 project increased stormwater capacity and provided a new storm outlet to the Village\u2019s collection system. The purpose of the project is to reduce flooding and provide infrastructure for future growth to the east of the Village.  \nThe existing storm sewer system was evaluated in the 2004 Stormwater Master Plan, which determined that many of the storm sewers in the older areas of the Village are in poor condition and undersized resulting in significant flooding issues. A new trunk storm sewer was proposed to reduce stormwater flooding issues and create additional capacity for future developments east of the Village.\nThe currently constructed South Storm Basin Relief Phase 1 is part of a multi-phase project: \n \tStatus of Completion\n11/2024\tFunding\tDescription\nPhase 1\tConstructed\tAmerican Rescue Plan Act and General Funds\tOutlet and ~650' of high-capacity stormwater conveyance\nPhase 2\tIn Construction\tState Revolving Fund Loan and General Funds\tArea Drainage and 250' of high-capacity stormwater conveyance\nPhase 3\tIn Design\tTo be determined\t1250' of high-capacity conveyance to a major existing trunk line that requires relief\nPhase 4\tIn Design\tTo be determined\tExtension of the storm sewer to the edge of the Village to provide drainage for future development\n\nIn addition to the storm sewer improvements described above, the South Storm Basin Relief Phase 1 project replaced two overlying sections of roadway on West Sherman, Market and Monroe Streets.</t>
  </si>
  <si>
    <t>TPN-283278</t>
  </si>
  <si>
    <t>RCP-004421</t>
  </si>
  <si>
    <t>Peninsula Township, MI</t>
  </si>
  <si>
    <t>Peninsula Township board voted, by way of resolution, to use its remaining funds under the eligible\ncategory of revenue loss and that the government services identified is employee wages allocated within \nthe general fund during the period of performance which is April 1, 2021 through December 31, 2026.</t>
  </si>
  <si>
    <t>TPN-268361</t>
  </si>
  <si>
    <t>RCP-018170</t>
  </si>
  <si>
    <t>Jerome Township, OH</t>
  </si>
  <si>
    <t>Aerial Ladder</t>
  </si>
  <si>
    <t>Purchase of an Aerial Ladder for the Fire Division at a total cost of $1,959,930 with SLFRF funds being expended on March 31, 2025.</t>
  </si>
  <si>
    <t>TPN-056439</t>
  </si>
  <si>
    <t>Stormwater Vacuum Truck. This will assist the Town with inspecting and repair various Stormwater Drainage (Catch Basin)</t>
  </si>
  <si>
    <t>TPN-081364</t>
  </si>
  <si>
    <t>Premium pay for local government employees</t>
  </si>
  <si>
    <t>TPN-050160</t>
  </si>
  <si>
    <t>RCP-034055</t>
  </si>
  <si>
    <t>Village Of Holmen, WI</t>
  </si>
  <si>
    <t>REVENUE REPLACEMENT - To pay for protective service wages and increases to to inflationary increases and increased staff needs.</t>
  </si>
  <si>
    <t>TPN-204524</t>
  </si>
  <si>
    <t>Water main installation from reservoir #4 to central Village to enhance water pressure issues.</t>
  </si>
  <si>
    <t>TPN-064697</t>
  </si>
  <si>
    <t>RCP-054546</t>
  </si>
  <si>
    <t>Potosi City, MO</t>
  </si>
  <si>
    <t>City is using funds to replace lost revenue to fund city services.</t>
  </si>
  <si>
    <t>TPN-288238</t>
  </si>
  <si>
    <t>Mission Avenue</t>
  </si>
  <si>
    <t>Mission Rd Water and Sewer Utility Extensions.</t>
  </si>
  <si>
    <t>TPN-134975</t>
  </si>
  <si>
    <t>Rural Fire District #2</t>
  </si>
  <si>
    <t>Purchase of technology, equipment, supplies, and other items to support the operation of various district #2 fire departments</t>
  </si>
  <si>
    <t>TPN-123042</t>
  </si>
  <si>
    <t>CYBER SECURITY IT/UPGRADES</t>
  </si>
  <si>
    <t>Upgrade to cyber security</t>
  </si>
  <si>
    <t>TPN-123473</t>
  </si>
  <si>
    <t>RCP-033624</t>
  </si>
  <si>
    <t>City Of Middleton, WI</t>
  </si>
  <si>
    <t>Energy Efficiency/Solar in Naturally Occurring Affordable Housing</t>
  </si>
  <si>
    <t>The City is partnering with Elevate Energy and Sustain Dane to do energy efficiency/solar financing work in Naturally Occurring Affordable Housing (NOAH) to reduce the energy burden for low-income residents/seniors,/BIPOC communities who have been adversely affected by the COVID-19 pandemic.</t>
  </si>
  <si>
    <t>TPN-152108</t>
  </si>
  <si>
    <t>Benton Water Booster Station</t>
  </si>
  <si>
    <t>This project involved placement of a booster station on Benton Road.</t>
  </si>
  <si>
    <t>TPN-197454</t>
  </si>
  <si>
    <t>Provision of Government Services- Capital Projects</t>
  </si>
  <si>
    <t>Park and Recreation Capital Project- Repair and revamp basketball courts at Municipal Park.  Courts had major cracks and issues.  Design plan includes keeping existing courts and changing 1 court into Pickleball courts for residents.  Enhances recreational services for the residents of the municipality and upgrades and beautifies the overall aesthetic of the park.  Obligated funds were allocated and recognized by 12-31-2024, but weather has the remaining portion of the project delayed until spring/summer 2025.</t>
  </si>
  <si>
    <t>TPN-262402</t>
  </si>
  <si>
    <t>Grow Poseyville</t>
  </si>
  <si>
    <t>Posey County gave $525,000 to the town of Poseyville for a housing project.</t>
  </si>
  <si>
    <t>TPN-134983</t>
  </si>
  <si>
    <t>Fire Station 12 Construction</t>
  </si>
  <si>
    <t>A new Fire Station 12 is being developed to replace existing Fire Station 12, that is inadequate in capability to support the growing needs of northwest Fresno. Fire Station 12\u2019s district emergency responses have increased beyond the capacity of the current station located at 2874 West Acacia Avenue, which at times as required assistance from units outside of Fire Station 12\u2019s district. The new Fire Station 12 will house eight crew members and include four pull-through apparatus bays to meet the service needs of northwest Fresno. The project will be delivered utilizing a design-bid-build method and will be designed by The Taylor Group Architects of Clovis, CA. Construction of the new station is scheduled for completion by the end of 2025.</t>
  </si>
  <si>
    <t>TPN-273115</t>
  </si>
  <si>
    <t>StoneRidge PRV</t>
  </si>
  <si>
    <t>Water system pressure reducing valve upgrade necessary for the effective delivery of cleaning drinking water to the public.</t>
  </si>
  <si>
    <t>TPN-057422</t>
  </si>
  <si>
    <t>City of Cordova NEU</t>
  </si>
  <si>
    <t>2023/2024 Projects for the City of Cordova revenue replacement ARPA funds:\nA City of Cordova records retention digitization process was begun.\nThe city upgraded their accounting software to improve efficiencies. \nCity Sales Tax Code review and revision to increase revenue was addressed.\nThe computer system server and software upgrade to enhance City government functionality and security was implemented. \nPublic Safety building exterior door replacement completed. This building houses the Cordova Police Department, public safety dispatch, the City Jail, the Cordova Volunteer Fire Department including all related vehicles (fire trucks, ambulances, and related equipment). It also houses the State Trooper offices. \nThe Fire/EMS department purchased self-contained breathing apparatus which will provide protection to the firefighters and emergency first responders.\nThe Police/Fire/EMS dispatch upgraded the dispatch system to enhance their ability to better serve the public and improve required record keeping.\nCity owned parks got new fencing to protect the children enjoying the park equipment and activities.\nOdiak Camper Park camper spaces electrical hookups were upgraded. The camper park is an essential space for tourist, transient workers, fisher during the summer commercial fishing season.\nRepairs to the City-owned Bob Korn Swimming pool have begun with a review by engineers to assess building needs. Engineers accessed the pool liner, and the liner will replaced this summer.   Many citizens of the community use the swimming pool. The Cordova Public Schools also use the pool to teach all elementary school students water safety and to learn to swim, a much-needed skill in a fishing community. The youth-oriented Cordova Ice Worm Swim team also uses the facility. \nThe city was able to replace a failing culvert that was essential to control rain runoff and prevent flooding in town.\nThe Sewer department was able to purchase a much-needed AWD cargo work van.</t>
  </si>
  <si>
    <t>TPN-222658</t>
  </si>
  <si>
    <t>Water Department Salaries</t>
  </si>
  <si>
    <t>This project was used to pay the salaries for the Water Department employees in order to continue servicing the community without decreasing services or laying off employees.  We were able to keep services the same as before for the population being served.</t>
  </si>
  <si>
    <t>TPN-123049</t>
  </si>
  <si>
    <t>RCP-026176</t>
  </si>
  <si>
    <t>Town Of Burnsville, NC</t>
  </si>
  <si>
    <t>Police and Fire salaries</t>
  </si>
  <si>
    <t>We used our ARP funds to cover public safety ( police and fire) salary and benefits.</t>
  </si>
  <si>
    <t>TPN-042810</t>
  </si>
  <si>
    <t>COVID-19 Cleaning</t>
  </si>
  <si>
    <t>Enhanced cleaning of all City facilities, park restrooms and park playgrounds to prevent the spread of COVID-19, including targeted cleaning due to exposures or breakouts.  Includes 11 separate building locations (e.g. City Hall, Library, Senior and Community Center) and 47 separate park and sports field locations.</t>
  </si>
  <si>
    <t>TPN-058942</t>
  </si>
  <si>
    <t>RCP-032905</t>
  </si>
  <si>
    <t>Harlan Township, OH</t>
  </si>
  <si>
    <t>Projects to include, but not limited to, updated computer system for the township, new waste water system at township property, and new road maintenance equipment.</t>
  </si>
  <si>
    <t>TPN-154683</t>
  </si>
  <si>
    <t>RCP-031491</t>
  </si>
  <si>
    <t>Shutesbury, MA</t>
  </si>
  <si>
    <t>Infrastructure Development, environmental permitting,</t>
  </si>
  <si>
    <t>Infrastructure Development</t>
  </si>
  <si>
    <t>TPN-043554</t>
  </si>
  <si>
    <t>One-time premium pay for essential workers.</t>
  </si>
  <si>
    <t>TPN-265279</t>
  </si>
  <si>
    <t>Citizen's Intertie</t>
  </si>
  <si>
    <t>Payment to Citizen's Energy Group to add an intertie to their drinking water to support Town of Brownsburg water system capacity.\nWater main work along 56th st/E County Road 600 N</t>
  </si>
  <si>
    <t>TPN-278014</t>
  </si>
  <si>
    <t>The ARPA funds were Obligated for Government Services for personnel costs incurred form March 3, 2021, which includes Salary and Wages covered benefits and payroll taxes.</t>
  </si>
  <si>
    <t>TPN-211858</t>
  </si>
  <si>
    <t>Bulldozer for Landfill</t>
  </si>
  <si>
    <t>TPN-283116</t>
  </si>
  <si>
    <t>100 ft Ladder Truck</t>
  </si>
  <si>
    <t>APPROVED BY COUNCIL\nAUGUST 26, 2024 VIA ORD #6990 WITH A TOTAL COST OF\n$1,904,441.  ARPA FUNDS OBLIGATED UP TO $460,500</t>
  </si>
  <si>
    <t>TPN-203002</t>
  </si>
  <si>
    <t>Navarro CO Sheriff Office Body-Worn Cameras &amp; Car Recording System</t>
  </si>
  <si>
    <t>Navarro County Sheriff Office is proposing the purchase of body cameras and in car video systems for our patrol and civil division and purchase body cameras for our jail, courthouse security, and criminal investigative division. The Sheriff has made improving police-community relations a top priority during the COVID pandemic through an aggressive community-oriented policing program, of which our Body-Worn Camera (BWC) and In-Car video system initiative is a key component. In addition, the current in car video system that has been in use by the County since 2018 is no longer available for upgrades since 2021. The County needs to replace their current manufacturing company. The price will include a professional services agreement for 10 years and provides 49 deputies with 49 body worn cameras. The in-car video system includes 31 Sheriff vehicles with Rocket lo T communications systems and 31 Sheriff vehicles with in-car video systems.Newspaper.</t>
  </si>
  <si>
    <t>TPN-123954</t>
  </si>
  <si>
    <t>RCP-052774</t>
  </si>
  <si>
    <t>Dummerston Town, VT</t>
  </si>
  <si>
    <t>Dummerston Municipal Services</t>
  </si>
  <si>
    <t>SLFRF funds were used to: increase energy efficiency in town buildings with the addition of insulation and heat pumps, and infrastructure repair $167,949.39, assess and perform needed repairs to historical structures $22,897.10, increase recreational opportunities for town residents $11,274.57, increase computer security with the addition of new hardware and software $5410.70, increase resiliency and physical security for town services' structures in case of future climate events $40,377.79, initiate replacement of town highway structures for climate resiliency and increase longevity  $28,210.00  and support local non-profits $3,500.00.</t>
  </si>
  <si>
    <t>TPN-050255</t>
  </si>
  <si>
    <t>RCP-051593</t>
  </si>
  <si>
    <t>Granville Township, PA</t>
  </si>
  <si>
    <t>Replacement of lost revenue - road paving; purchase road equipment; expansion of internet service to underserved area of the Township</t>
  </si>
  <si>
    <t>TPN-067405</t>
  </si>
  <si>
    <t>RCP-040006</t>
  </si>
  <si>
    <t>Bluffton Town, SC</t>
  </si>
  <si>
    <t>payment of employee retention incentives (salary plus fringe)</t>
  </si>
  <si>
    <t>TPN-087027</t>
  </si>
  <si>
    <t>Redmond City's tourism program annually awards tourism grants in support of special events sports tournaments festivals and tourism promotions publicly and privately sponsored</t>
  </si>
  <si>
    <t>TPN-073314</t>
  </si>
  <si>
    <t>RCP-056093</t>
  </si>
  <si>
    <t>Kountze, TX</t>
  </si>
  <si>
    <t>In order to invite citizen participation regarding the use of ARPA- SLFRF funds, a public hearing was held on November 2, 2021. It was determined that the ARPA- SLFRF funds be used to improve access to clean drinking water by addressing deficiencies in the existing infrastructure in the City\u2019s water system including construction, administration services, engineering services, architectural services, equipment purchases, construction and all associated expenses. In an open meeting of City Council on December 16, 2021, the Council adopted a resolution to move forward with these projects. It is anticipated that additional projects may be necessary.</t>
  </si>
  <si>
    <t>TPN-226610</t>
  </si>
  <si>
    <t>Public Safety Payroll Expense - KPF</t>
  </si>
  <si>
    <t>Payment of regular contributions to State retirement plan for sworn law enforcement personnel.</t>
  </si>
  <si>
    <t>TPN-161803</t>
  </si>
  <si>
    <t>RCP-023720</t>
  </si>
  <si>
    <t>Town Of Conklin, NY</t>
  </si>
  <si>
    <t>Water Department Revenue Replacement</t>
  </si>
  <si>
    <t>SLFRF funds used for additional water meter sensors and new equipment for the Water Department as well as expenses from Intermunicipal Water Connection.</t>
  </si>
  <si>
    <t>TPN-209717</t>
  </si>
  <si>
    <t>Parks and Recreation-Playgrounds Repair and Maintenance</t>
  </si>
  <si>
    <t>This new project will serve as a fund to cover various repairs and maintenance across all parks in the City. This will give the department the ability to address aging playgrounds and provide funds to stay in compliance with a preventative replacement schedule.</t>
  </si>
  <si>
    <t>TPN-126356</t>
  </si>
  <si>
    <t>RCP-055756</t>
  </si>
  <si>
    <t>Anna City, IL</t>
  </si>
  <si>
    <t>VALVE &amp; HYDRANT REPLACEMENT</t>
  </si>
  <si>
    <t>This project includes replacing 13 broken fire hydrant, replacing 8 6" valves, replacing 20 4" valves, adding 3 4" valves, adding 3 line stops and two meter replacements.</t>
  </si>
  <si>
    <t>TPN-141356</t>
  </si>
  <si>
    <t>2021 CIPP</t>
  </si>
  <si>
    <t>Rehab sanitary sewers cured in place pipe</t>
  </si>
  <si>
    <t>TPN-059047</t>
  </si>
  <si>
    <t>THE COUNTY IS USING AMERICAN RESCUE PLAN ACT FISCAL RECOVERY FUNDS TO PROVIDE PREMIUM PAY TO ELIGIBLE EMPLOYEES IN RESPONSE TO THEIR PERFORMING ESSENTIAL WORK DURING THE REQUIREMENTS OF PREMIUM PAY UNDER EC4.1.</t>
  </si>
  <si>
    <t>TPN-054759</t>
  </si>
  <si>
    <t>RCP-007647</t>
  </si>
  <si>
    <t>City of Tonkawa</t>
  </si>
  <si>
    <t>Tonkawa Electric Substation</t>
  </si>
  <si>
    <t>Tonkawa's Electric Substation serves the City of Tonkawa and 4 existing truck/auto travel plazas as well as the Tonkawa Tribal Casino, Hotel, The Hub Entertainment Center, and RV Park.  Tonkawa is expecting 64 new homes located on Hwy. 60 with the next year. Tonkawa operates its own electric system and the system is reaching its maximum load. We need to upgrade our system to handle the expected additional load</t>
  </si>
  <si>
    <t>TPN-079706</t>
  </si>
  <si>
    <t>RCP-026765</t>
  </si>
  <si>
    <t>Arden Hills City, MN</t>
  </si>
  <si>
    <t>2021 PMP Street and Utility Improvements</t>
  </si>
  <si>
    <t>Replace transmission and distribution water mains (trunk and service water mains) due to deterioration and being undersized to improve water pressure and prevent contamination due to leaks and/or breaks.</t>
  </si>
  <si>
    <t>TPN-145560</t>
  </si>
  <si>
    <t>Ventilation-Courthouse Emergency Phase 1</t>
  </si>
  <si>
    <t>This contract is to make emergency repairs to the ventilation system in the Courthouse, as well as rental of temporary units and refilling of Freon as needed prior to replacement of the system. The existing system was essentially inoperable making it difficult and at times impossible to conduct court proceedings and deliver other government services at the courthouse during extreme weather conditions.</t>
  </si>
  <si>
    <t>TPN-162238</t>
  </si>
  <si>
    <t>RCP-022258</t>
  </si>
  <si>
    <t>East Allen Township, PA</t>
  </si>
  <si>
    <t>East Allen Township Revenue Replacement</t>
  </si>
  <si>
    <t>Replacement of loss revenue due to COVID-19</t>
  </si>
  <si>
    <t>TPN-126080</t>
  </si>
  <si>
    <t>The County traditionally employs individuals working in various departments that provide services to the general public. This project utilizes Coronavirus State and Local Fiscal Recovery Funds to provide a $1,000 retention bonus to full-time employees in good standing who worked an average of 35 hours or more during the 2022 fiscal year and a prorated amount to part-time employees in good standing based on percentage of hours worked.</t>
  </si>
  <si>
    <t>TPN-227861</t>
  </si>
  <si>
    <t>RCP-000929</t>
  </si>
  <si>
    <t>Ransom County, Nd, ND</t>
  </si>
  <si>
    <t>County Shops (2) and concrete</t>
  </si>
  <si>
    <t>County Shops and concrete for addition shop.</t>
  </si>
  <si>
    <t>TPN-088086</t>
  </si>
  <si>
    <t>Detention Center Security Upgrades</t>
  </si>
  <si>
    <t>This project will upgrade the existing security system at the Detention Center. The security upgrade will increase the ability to monitor and record more areas within the facility, enabling the opportunity to closer watch the inmates.</t>
  </si>
  <si>
    <t>TPN-145307</t>
  </si>
  <si>
    <t>RCP-019562</t>
  </si>
  <si>
    <t>City Of Clinton, AR</t>
  </si>
  <si>
    <t>Police and Fire Payroll and Expenses</t>
  </si>
  <si>
    <t>The City chose to use revenue replacement funds to pay for our police officers and the fire chief's payroll, employer payroll contributions, health insurance and LOPFI retirement for nine months in 2022 and six months in 2023.  The City has 7 full-time police officers and 1 full-time fire chief.</t>
  </si>
  <si>
    <t>TPN-151015</t>
  </si>
  <si>
    <t>Winslow Township 2</t>
  </si>
  <si>
    <t>This project funds various improvements to the Townships Water/Sewer Infrastructure.</t>
  </si>
  <si>
    <t>TPN-130090</t>
  </si>
  <si>
    <t>RCP-004359</t>
  </si>
  <si>
    <t>Cooper Charter Township, MI</t>
  </si>
  <si>
    <t>Township Hall Renovations</t>
  </si>
  <si>
    <t>Adding onto and renovating current township building/property to: create a more effective and safe entrance for employees and residents; create more space for expanding election requirements; update old and faulty hvac, electric, and plumbing; bring township facilities up to building code; expand storage and vault space for ballot security.</t>
  </si>
  <si>
    <t>TPN-064272</t>
  </si>
  <si>
    <t>Community Social Expense</t>
  </si>
  <si>
    <t>This project consists of improving the quality of life of our residents at the community level, for example, reconditioning different recreational areas, common areas, among other things.</t>
  </si>
  <si>
    <t>TPN-263407</t>
  </si>
  <si>
    <t>Community Imporovements</t>
  </si>
  <si>
    <t>Contributions for Downtown Alleyway Improvements, Design &amp; Construction of pickleball courts and designating and creating space for a dog park</t>
  </si>
  <si>
    <t>TPN-217013</t>
  </si>
  <si>
    <t>RCP-046934</t>
  </si>
  <si>
    <t>Fowler Town, IN</t>
  </si>
  <si>
    <t>General Government Improvement</t>
  </si>
  <si>
    <t>Government Services, general utilities. Water Utility improvements. The Town chose the 10 Million and under. All activities were eligible.</t>
  </si>
  <si>
    <t>TPN-288427</t>
  </si>
  <si>
    <t>City Administration Building Renovations</t>
  </si>
  <si>
    <t>TPN-047180</t>
  </si>
  <si>
    <t>RCP-026724</t>
  </si>
  <si>
    <t>Village Of Whispering Pines, NC</t>
  </si>
  <si>
    <t>Provision of Government Services: law enforcement</t>
  </si>
  <si>
    <t>The funds will be used to cover staff costs for the provision of law enforcement services. The funds will cover the regular and routine overtime salaries and corresponding fringe benefit expense for the Village of Whispering Pines\u2019 eight full-time law enforcement officers and one police administrator. The Village of Whispering Pines\u2019 law enforcement department exists to preserve and improve the quality of life, instill peace, and protect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521,270 will cover salaries and benefits for pay periods of July 1, 2021 through March 31, 2022.</t>
  </si>
  <si>
    <t>TPN-141220</t>
  </si>
  <si>
    <t>RCP-013842</t>
  </si>
  <si>
    <t>City Of Springfield, MI</t>
  </si>
  <si>
    <t>Lead service line verification, park improvements, home improvement program, water infrastructure, and public safety and public works vehicle replacements.</t>
  </si>
  <si>
    <t>TPN-264176</t>
  </si>
  <si>
    <t>RCP-040126</t>
  </si>
  <si>
    <t>Hardin County, IL</t>
  </si>
  <si>
    <t>Retaining Wall/Parking Lot</t>
  </si>
  <si>
    <t>We built a retaining wall and enlarged a parking area next to the courthouse. The retaining wall not only protects the parking lot, but also changed the watershed so that water no longer comes into the courthouse basement.</t>
  </si>
  <si>
    <t>TPN-155950</t>
  </si>
  <si>
    <t>Planning and architectual services for buidling design</t>
  </si>
  <si>
    <t>Planning and architectual services for educational plan to ensure optimal learning environment.  This plan includes new school buildings with 21st century learning environment.</t>
  </si>
  <si>
    <t>TPN-135029</t>
  </si>
  <si>
    <t>Grants for properties impacted by the 2020 wildfire in Lincoln County.</t>
  </si>
  <si>
    <t>TPN-135863</t>
  </si>
  <si>
    <t>RCP-051616</t>
  </si>
  <si>
    <t>Penn Township Board Of Commissioners Dba Penn Township, PA</t>
  </si>
  <si>
    <t>Asphalt Paver</t>
  </si>
  <si>
    <t>Purchase of a Vogele Model Super 1700 Paver to used by the Township's Public Works department to pave township roads.</t>
  </si>
  <si>
    <t>TPN-148679</t>
  </si>
  <si>
    <t>Fire Station 2 Bay Expansion</t>
  </si>
  <si>
    <t>Expansion of Station 2 is targeted at addressing the protection of emergency medical apparatus and supplies, utilization as a temporary distribtuinos site for COVID testing materials, emergency information dissemination and coordination and as a drive-thru vaccination and med-pod site.</t>
  </si>
  <si>
    <t>TPN-259785</t>
  </si>
  <si>
    <t>RCP-005256</t>
  </si>
  <si>
    <t>Bucksport Town, ME</t>
  </si>
  <si>
    <t>Senior Center Bus Purchase and programs, UTV purchase for recreational trails maintenance, library book funding, construction of municipal playground which was approved in 2024 planned to occur in summer/fall of 2025.</t>
  </si>
  <si>
    <t>TPN-136222</t>
  </si>
  <si>
    <t>Clearwater, Lovedale, Offutt, Fox River Watermain Replacement</t>
  </si>
  <si>
    <t>Replacement of old and failing watermains at the following locations:  Clearwater, Lovedale, Offutt, and the Fox River crossing.</t>
  </si>
  <si>
    <t>TPN-272084</t>
  </si>
  <si>
    <t>Medic Truck &amp; Upgrades</t>
  </si>
  <si>
    <t>Purchase of New Medic Truck and Upgrades for Fire Equipment</t>
  </si>
  <si>
    <t>TPN-135039</t>
  </si>
  <si>
    <t>WX21071904</t>
  </si>
  <si>
    <t>TPN-135040</t>
  </si>
  <si>
    <t>WX21137055</t>
  </si>
  <si>
    <t>TPN-135041</t>
  </si>
  <si>
    <t>WX21161047</t>
  </si>
  <si>
    <t>TPN-135042</t>
  </si>
  <si>
    <t>WX21173106</t>
  </si>
  <si>
    <t>TPN-156499</t>
  </si>
  <si>
    <t>Public Safety Equipment, water distribution system improvements</t>
  </si>
  <si>
    <t>TPN-154299</t>
  </si>
  <si>
    <t>Grinder Pump Station Replacement</t>
  </si>
  <si>
    <t>Installation of 2 new grinder pump stations complete including connecting piping and electrical work; installation of 1 doghouse sewer manhole including gravity piping; abandonment of 2 existing pump stations; abandonment of 1 elecrical structure; all related site/civil work.</t>
  </si>
  <si>
    <t>TPN-056489</t>
  </si>
  <si>
    <t>RCP-003912</t>
  </si>
  <si>
    <t>City Of Kingsford, MI</t>
  </si>
  <si>
    <t>New salt shet $180,000; street light replacement project $113,000; new park playground equipment and pickeball court $120,000 at LoDal Park;  resurfacing of tennis courts at Ford Park $35,000</t>
  </si>
  <si>
    <t>TPN-226486</t>
  </si>
  <si>
    <t>RCP-015208</t>
  </si>
  <si>
    <t>Irvine city</t>
  </si>
  <si>
    <t>General Fund - Staffing</t>
  </si>
  <si>
    <t>Transferred to general fund to assist in staffing expenses.</t>
  </si>
  <si>
    <t>TPN-140855</t>
  </si>
  <si>
    <t>KELLOGG ENGINEERING INC</t>
  </si>
  <si>
    <t>RURAL WATER DISTRICT 7</t>
  </si>
  <si>
    <t>TPN-135049</t>
  </si>
  <si>
    <t>Capital Asset Inventory</t>
  </si>
  <si>
    <t>Technology Modernization - Capital Asset Inventory</t>
  </si>
  <si>
    <t>TPN-077337</t>
  </si>
  <si>
    <t>RCP-055361</t>
  </si>
  <si>
    <t>Bondurant City Of, IA</t>
  </si>
  <si>
    <t>Water Facilities</t>
  </si>
  <si>
    <t>The City Council appeared to be supportive of the construction of an ASR well. The Council appeared to be looking at the ASR well in the near future rather than delaying the ASR as long as possible. \nIn conjunction with the Water Tower project it is also necessary to construct water mains. Preferably the water tower would have two independent water main connections. based on the location of the tower it would be very costly to establish two completely independent water main connections. The proposed primary water main connection to the tower would be a 12-inch main along 32nd Street SE with a secondary connection along Pleasant Street SE extending north from 32nd Street SE. \n\n1,000,000 gallon all steel hydropillar style water tower, approximately 7,500 feet of water main along 32nd Street SE from Grant Street S to the water tower, secondary water main along Pleasant Street SE, the establishment of the separate pressure zone, and ASR facility</t>
  </si>
  <si>
    <t>TPN-156949</t>
  </si>
  <si>
    <t>Meadowbrook Drainage</t>
  </si>
  <si>
    <t>Repair drainage system to alleviate standing water.</t>
  </si>
  <si>
    <t>TPN-135052</t>
  </si>
  <si>
    <t>Nonprofit Recovery Reimbursement Grant Program</t>
  </si>
  <si>
    <t>The County of Rockland has established a Nonprofit Recovery Reimbursement Grant program with ARPA funds, to mitigate financial hardships caused by the COVID-19 pandemic, by providing Rockland County nonprofits with reimbursement funds for eligible expenses incurred since January 1, 2022. \nNonprofit Recovery Reimbursement Grant Program is available to eligible, Rockland County based Nonprofit Organizations with 501(c)(3) status who can demonstrate a negative economic impact, to apply for individual grants, to reimburse for eligible expenses, to offset increased expenses or revenue loss caused by the COVID-19 pandemic. Eligible organizations must be an established nonprofit organization based in the County of Rockland since January 1, 2020, that has been negatively impacted by the COVID-19 pandemic. Eligible expenses for reimbursement include but are not limited to:\n\u2022\tRent\n\u2022\tUtilities (Electric/Gas Service, Water, Garbage)\n\u2022\tInternet\n\u2022\tSoftware\nIndividual reimbursement grants, ranging from $5,000 - $50,000 will be awarded to select applicants who meet the eligibility requirements and will be awarded on a rolling basis. The application submission period will close on September 15, 2023.</t>
  </si>
  <si>
    <t>TPN-139929</t>
  </si>
  <si>
    <t>RCP-005300</t>
  </si>
  <si>
    <t>Harpswell Town, ME</t>
  </si>
  <si>
    <t>The Town hired consultants relating to updating the Town's Comprehensive Plan, developing a strategy for improving broadband services, and for an analysis of the need for affordable housing options .  Also consulting and equipment for our new/updated emergency communications system.  The Town also purchased some emergency medical equipment and upgraded its governmental website.  Additionally, the Town funded its heating assistance program for income eligible households and funded a regional homeless shelter.</t>
  </si>
  <si>
    <t>TPN-046751</t>
  </si>
  <si>
    <t>Yellowstone River and BNSF Boring Project</t>
  </si>
  <si>
    <t>The project consists of two parts including a river crossing and boring under the BNSF railroad tracks. The river crossing will be accomplished by boring a 12-inch HDPE water main from the water treatment plant under the Yellowstone River and tying into the water system on the west side of the river. A 20-inch HDPE casing will be installed within which the 12-inch main will be installed. The casing will be in place for replacement of the main in the event of an emergency. The construction of this main will provide adequate looping of the system as well as redundancy.\n\nThe boring under the BNSF tracks will place a 14-inch HDPE casing under the tracks within which an 8-inch HDPE water main will be installed. Again, the casing will be in place to aid in repair or replacement of the main in case of an emergency. The boring under the tracks will allow for this new section of water main to be tied into existing mains on South Merrill Avenue and East Power Street to provide redundancy, system looping, adequate flows and prevent the starvation of the college booster station for water.</t>
  </si>
  <si>
    <t>TPN-064933</t>
  </si>
  <si>
    <t>Broadband for Towns</t>
  </si>
  <si>
    <t>Funds to Town's for Broadband Projects</t>
  </si>
  <si>
    <t>TPN-089697</t>
  </si>
  <si>
    <t>RCP-056353</t>
  </si>
  <si>
    <t>Kaufman, TX</t>
  </si>
  <si>
    <t>SPDI- 6.1 Revenue Replacement</t>
  </si>
  <si>
    <t>Shannon Park Drainage Improvements</t>
  </si>
  <si>
    <t>TPN-148125</t>
  </si>
  <si>
    <t>SPS: Summer Academic Program</t>
  </si>
  <si>
    <t>Summer academic program providing entry points for students to get back on track to after the negative impact of the COVID-19 pandemic.</t>
  </si>
  <si>
    <t>TPN-152676</t>
  </si>
  <si>
    <t>Multi-Family Housing Rehab Program</t>
  </si>
  <si>
    <t>Town Council - Agenda Item Summary\nDate:\t\t\tNovember 7, 2022\nTo:\t\t\tHonorable Mayor and Members of the Town Council  \nPrepared By:\t\tFlavia Rey Del Castro, Community Development Specialist\nReviewed By:\t\tPeter Souza, Town Manager\nSubject:\t\tMulti-family Housing Rehabilitation Program   \n\nBackground\nIt is recommended the Town Council utilize American Rescue Funds (ARF) to initiate a Multi-family Housing Rehabilitation program. The program aims to stabilize and preserve the quality and availability of affordable rental housing throughout the Town of Windsor. Staff has been working with Windsor Federal Savings to develop a partnership to help provide access to additional funding resources. Proposed program guidelines were reviewed by the Finance Committee on October 24, 2022 and the committee recommended favorable action.\n\nDiscussion/Analysis\nThe program would offer grants of up to $10,000 per unit to address various building and life safety code repairs in affordable rental properties that have two to four units. Applicants need to match Town funds with a 75% match up to $7,500 per unit. For applicant matching funds, applicants can utilize their own capital or apply to Windsor Federal Savings which has made available a Home Improvement Loan program for this purpose.  Outlined below are the proposed program guidelines:\nEligible Properties\n\u2022\tBe a multi-family (2 to 4 units) residential structure; \n\u2022\tApplicant must have property ownership; \n\u2022\tAt least fifty percent of units (50%) are rented to low-to-moderate income tenants (at or below 80% of household Area Median Income or AMI);  \n\u2022\tCurrent on property tax payments;  \n\u2022\tOwner must have property insurance;\n\u2022\tOwner must commit to upgrades agreed to with the town housing rehabilitation inspector;\n\u2022\tOwner needs to match 75% of the town grant with their own funds or through the Windsor Federal loan program. If providing matching funds from own sources, applicant must demonstrate sufficient funds in place to complete the project; and\n\u2022\tLandlord must agree that at least fifty percent of units (50%) be rented at - or below \u2013 Fair Market Rents (FMR) for a period of three years after project completion. \n\nArea Median Income by Household Size\nHousehold Size\n\t                                 1\t             2\t                3\t                 4\t               5\t               6\n80% of AMI\t$63,112\t$72,128\t$81,144\t$90,160\t$97,373\t$104,586\n\t\t\t\t\t\t\nFY 2022 Fair Market Rents by Unit Bedrooms\nEfficiency\tOne-Bedroom\tTwo-Bedroom\tThree-Bedroom\tFour-Bedroom\n$1,130\t$1,360\t                      $1,690\t                       $2,060\t                     $2,510\n\nEligible Repairs\nEligible repairs can include replacement windows, replacement doors, siding repair and/or replacement, system upgrades (i.e. plumbing, electrical and HVAC), roof repair and/or replacement, water heater replacement, mold and asbestos abatement/remediation, exterior painting, accessibility features for entering and exiting the home (i.e. wheelchair ramps, stair rails), structural repairs, basement waterproofing, smoke and CO2 detectors, life and safety related electrical upgrades and dryer vent replacements.  The Town\u2019s housing rehabilitation inspector will work with the property owner to prioritize improvements within the project funding available depending on the number of units.  Work must be completed by licensed and insured contractors. The applicant will secure quotes for the work prior to the Town making a grant commitment.  \n\nWindsor Federal Loan Type and Terms\n\u2022\tUnsecured Home Improvement Loan.\n\u2022\tMinimum loan amount $5,000, Maximum loan amount of $70,000 ($30,000 max for permanent financing.) The maximum loan amount of $70,000 is in conjunction with a $40,000 grant approval.\n\u2022\tMax amortization term is 60 months (5 years). With this program, initial Interest-Only term of 6 months is followed by a 60-month amortization.\n\u2022\tLoan is a fixed rate of 6.5% and an aggregate term of 66 months.\n\u2022\tThe loan proceeds must be used for improvements that have been approved for grant funding under the American Rescue Plan Act and the Town of Windsor.\n\u2022\tProject landlord and unit must be pre-approved by the Town as eligible for the grant program and include a review of the \u201cscope of project\u201d by the Town inspector.\n\nWindsor Federal Credit Underwriting\n\u2022\tMinimum qualifying FICO score of 680.\n\u2022\tMaximum Debt to Income ratio of 41% (Rounded down). \n\u2022\tCredit history must be free of Foreclosure, Deed-In-Lieu, Bankruptcy, and derogatory credit reporting (last 5 years and excludes medical collections).\n\u2022\tDocumentation that the grant was approved by the Town of Windsor.\n\u2022\tCost quotes for the approved improvements.\n\u2022\tDocumentation of the improvements to be made are being conducted in accordance with Town requirements and permits and performed by a licensed and insured contractor.\n\u2022\tRental Income can account for up to 60% of \u201cqualifying income.\u201d\n\u2022\tMust include in the loan file:\n- Current rental agreements\n- Personal and/or business Federal Tax Returns for the most current two filing years.\n\u2022\tOther forms of income used to qualify will follow the general requirements for stable monthly income, verification of employment and income, and calculation guidance and requirements set forth in the Loan Product Advisor Documentation Matrix.\n\n \nGrant Process via Applicant\u2019s own Funds\nAt application phase, applicant must demonstrate sufficient funds to cover project costs. Grant funds from the Town will be provided to the property owner after construction is finished and the project is closed. In order for the Town to release the committed grant funds, a copy of the contract and all required project closeout documents must be submitted and inspection(s) passed.  \n Grant Process via Windsor Federal Home Improvement Loan Program \nWindsor Federal will provide an initial disbursement of 40% of the total approved amount for prefunding of construction contracts and materials. Grant funds from the Town of Windsor will be provided directly to Windsor Federal after construction is finished and the project is closed. In order for the Town to release the committed grant funds, all required project closeout documents must be submitted and inspection(s) passed. The Town will provide grant funds directly to Windsor Federal and Windsor Federal will disburse the remaining 60% to the property owner. Windsor Federal will amortize the project costs beyond the Town grant funds.\n\nFinancial Impact\nIt is envisioned that $300,000 in American Rescue Funds (ARF) would be utilized for grant awards.  This will be leveraged by up to $225,000 in Windsor Federal loan funds or personal capital. $75,000 (approximately 14% of the total estimated program costs) in American Rescue Plan Funds will be allocated to project management including retaining a contract housing rehabilitation inspector, community development staff time and a small contingency.  It is estimated that 30 multi-family housing units will be rehabilitated under the program.  \n\nOther Board Action\nThe Finance Committee met on October 24th and recommended to the Town Council its approval of using $375,000 in American Rescue Funds for the establishment of a Multi-family Housing Rehabilitation program and to authorize the Town Manager to enter into an agreement with Windsor Federal Savings.  \n\nThere was a question as to whether a landlord would qualify for the program if they rent to a family member below fair market rent and be in compliance with IRS regulations. Under IRS rules, in order for a landlord to be able to deduct rental expenses when renting to a family member, that family member must use the dwelling unit as his or her main home and pay rent equivalent to the fair rental value. The proposed program guidelines allow a landlord to rent \u201cat or below\u201d fair market rent. So landlords can rent to family members at fair market rent and meet our program guidelines while maintaining their ability to deduct rental expenses. If the landlord choses to rent below fair market rent to a family member, they could lose their ability to deduct rental expenses. Town staff would alert program applicants to this particular IRS provision for their review and suggest they discuss it with their accountant or tax advisor.  \n\nRecommendations\nIf the Town Council is in agreement, the following motion is recommended for approval:\n\n\u201cMOVE that $375,000 in American Rescue Funds for the establishment of a Multi-family Housing Rehabilitation program be approved and authorize the Town Manager to enter into an agreement with Windsor Federal Savings.\u201d</t>
  </si>
  <si>
    <t>TPN-157693</t>
  </si>
  <si>
    <t>RCP-038357</t>
  </si>
  <si>
    <t>Monona County, IA</t>
  </si>
  <si>
    <t>Window / Door Replacement</t>
  </si>
  <si>
    <t>Replacing windows and doors in courthouse</t>
  </si>
  <si>
    <t>TPN-196808</t>
  </si>
  <si>
    <t>RCP-040985</t>
  </si>
  <si>
    <t>Borough Of Butler, NJ</t>
  </si>
  <si>
    <t>To provide for continued salaries and wages for police officers.</t>
  </si>
  <si>
    <t>TPN-141533</t>
  </si>
  <si>
    <t>Vactor truck replacement</t>
  </si>
  <si>
    <t>The Vactor truck is used daily to clean the city's vast network of sewer lines. The current Vactor truck will be "red-tagged" by the San\nJoaquin Valley Air Pollution Control District no later than the year 2025. Due to the ongoing supply chain issues, it is anticipated that it\nmay take three to four years to receive the delivery of the new vehicle.\nIn addition to obtaining the appropriation approval by the City Council on June 28, 2022 through the CIP Budget Adoption process, the individual purchase was approved by the City Council on 08/23/2022.  The contract was awarded to a Sourcewell vendor Haaker Equipment.  Following the City's purchasing guidelines, a PO was issued (#227047) prior to the vendor payment was issued on 10/20/2022 via check#085249.</t>
  </si>
  <si>
    <t>TPN-141119</t>
  </si>
  <si>
    <t>Monguap Culvert Pipe</t>
  </si>
  <si>
    <t>TPN-135089</t>
  </si>
  <si>
    <t>Fire Fleet Replacement</t>
  </si>
  <si>
    <t>TPN-160028</t>
  </si>
  <si>
    <t>Sheriff's Department Salary Adjustment</t>
  </si>
  <si>
    <t>The employees of the Madison County Sheriff\u2019s office were all among those who were essential during the COVID-19 Emergency. They have each put their health and physical wellbeing at risk in order to keep the sheriff\u2019s office running and help maintain its ability serve the members of the community. Although the pandemic has ended, these employees continue to provide great service to the community. This project is to cover a pay increase for FY22 and FY23 and FY 24 to compensate them for the exceptional service they provide and accommodate for increasing costs of living.</t>
  </si>
  <si>
    <t>TPN-212748</t>
  </si>
  <si>
    <t>Road repairs</t>
  </si>
  <si>
    <t>Use revenue recovery to make repairs to city streets to ensure safe passage of vehicles.</t>
  </si>
  <si>
    <t>TPN-043520</t>
  </si>
  <si>
    <t>RCP-054079</t>
  </si>
  <si>
    <t>Eldon City, MO</t>
  </si>
  <si>
    <t>Eldon-1</t>
  </si>
  <si>
    <t>Replace 2,575 feet of 12" water main running along Sunset Strip to Tedmark to Bourbon Street in Eldon, Missouri</t>
  </si>
  <si>
    <t>TPN-157182</t>
  </si>
  <si>
    <t>RCP-035224</t>
  </si>
  <si>
    <t>Town Of Cape Charles, VA</t>
  </si>
  <si>
    <t>Municipal Center/Library/Visitor Center</t>
  </si>
  <si>
    <t>Engineering and planning for new municipal center, visitor center with restrooms, and library refurbishment.</t>
  </si>
  <si>
    <t>TPN-228387</t>
  </si>
  <si>
    <t>Rio Arriba County Flyover</t>
  </si>
  <si>
    <t>Professional services utilized for county-wide flyovers for assessor's office/valuations.</t>
  </si>
  <si>
    <t>TPN-205810</t>
  </si>
  <si>
    <t>RCP-038170</t>
  </si>
  <si>
    <t>Texas County, OK</t>
  </si>
  <si>
    <t>Curative ER Dr.s</t>
  </si>
  <si>
    <t>To pay the ER Dr.s due to shortfall in funds at the hospital</t>
  </si>
  <si>
    <t>TPN-145157</t>
  </si>
  <si>
    <t>RCP-035325</t>
  </si>
  <si>
    <t>Town Of Onley, VA</t>
  </si>
  <si>
    <t>Law Enforcement /Public Safety - purchase needed equipment to better communication/transportation $203,416.07\nPublic Works - purchase equipment to help residents $42,830.75\nPublic Works - Garage Construction $116,043.53\nPark - purchase playground equipment to encourage citizens to go outside and stay healthy $56,905.61\nFencing - to secure a designated area $9,420.00\nDonations to local fire and rescue companies supporting the town $90,000.00</t>
  </si>
  <si>
    <t>TPN-082600</t>
  </si>
  <si>
    <t>RCP-051665</t>
  </si>
  <si>
    <t>Commissioners Newport Township Dba Newport Township, PA</t>
  </si>
  <si>
    <t>Governental Expenses</t>
  </si>
  <si>
    <t>General governmental expenses</t>
  </si>
  <si>
    <t>TPN-203260</t>
  </si>
  <si>
    <t>RCP-006936</t>
  </si>
  <si>
    <t>Livonia, LA</t>
  </si>
  <si>
    <t>Funds were used to continue the same quality of service for water, gas, and sewer as in the past.  Natural gas purchases, repairs to water wells, sewer lift stations,  generators, and chlorination systems.</t>
  </si>
  <si>
    <t>TPN-121159</t>
  </si>
  <si>
    <t>RCP-055818</t>
  </si>
  <si>
    <t>Marshall City, IL</t>
  </si>
  <si>
    <t>Storm Sewer Separation Project</t>
  </si>
  <si>
    <t>Separating the storm sewer from the sanitary sewer system in the southeast section of the City.  This will allow the storm water to drain faster and better.  The storm water will then not flow into the sanitary sewer system and overload the sewer lagoons.</t>
  </si>
  <si>
    <t>TPN-229510</t>
  </si>
  <si>
    <t>RCP-025965</t>
  </si>
  <si>
    <t>Unadilla, GA</t>
  </si>
  <si>
    <t>The City of Unadilla had an existing sewer infrastructure project at the time relief funds were received.\nThe City of Unadilla expanded its' existing land application system to accommodate growing economy.</t>
  </si>
  <si>
    <t>TPN-072915</t>
  </si>
  <si>
    <t>RCP-024020</t>
  </si>
  <si>
    <t>Town Of Collins, NY</t>
  </si>
  <si>
    <t>Cold Storage Building</t>
  </si>
  <si>
    <t>The Town will use $500,000 of its ARPA fund to build a new cold storage building at the highway facilities.</t>
  </si>
  <si>
    <t>TPN-206260</t>
  </si>
  <si>
    <t>Cap Ex Yr. 3</t>
  </si>
  <si>
    <t>Police Cars, Parks equipment and Firehouse Equipment</t>
  </si>
  <si>
    <t>TPN-154908</t>
  </si>
  <si>
    <t>RCP-038288</t>
  </si>
  <si>
    <t>Montgomery County, IA</t>
  </si>
  <si>
    <t>IT Network-Server-Camera Upgrades CH, PH, LEC, EMA, SR</t>
  </si>
  <si>
    <t>Fiber internet to connect all county buildings/departments with  virtual server &amp; windows upgrades, Government tenant upgrade to comply with CISA, Firewall, and camera upgrades.</t>
  </si>
  <si>
    <t>TPN-145580</t>
  </si>
  <si>
    <t>RCP-027141</t>
  </si>
  <si>
    <t>Nowthen City, MN</t>
  </si>
  <si>
    <t>Financial Consultants $21,400\nRecruiting Firm $22,000\nLegal $23,300\nSecurity Cameras $34,694\nInterim City Administrator $127,358\nSalt box for plow truck $ 10,665\nComputer/Security Updates $18,952\nCamera /Mic for City Council Meetings $ 1,787.24\n2021 Salaries and Benefits $ 259,053.55</t>
  </si>
  <si>
    <t>TPN-242480</t>
  </si>
  <si>
    <t>RCP-054071</t>
  </si>
  <si>
    <t>Dellwood City, MO</t>
  </si>
  <si>
    <t>The City of Dellwood Contracts Police Services and a portion of our contract was covered by these funds.</t>
  </si>
  <si>
    <t>TPN-209448</t>
  </si>
  <si>
    <t>Iroquois County Clerk Election Equipment</t>
  </si>
  <si>
    <t>Election equipment purchase was done to assist the people of Iroquois County at election polling places. The equipment is up to code with ADA compliances, easy to use and much more reliable; enabling people to move through the polling places more efficiently. This allowed for less people to congregate in polling places and decrease the spread of germs.</t>
  </si>
  <si>
    <t>TPN-240179</t>
  </si>
  <si>
    <t>Town Administration-3</t>
  </si>
  <si>
    <t>Administration staffing, including but not limited to, Public Works; Town Management; Finance; Budgeting; and Customer Service.</t>
  </si>
  <si>
    <t>TPN-054544</t>
  </si>
  <si>
    <t>RCP-035350</t>
  </si>
  <si>
    <t>Town Of Scottsville, VA</t>
  </si>
  <si>
    <t>Scottsville Revenue Replacement</t>
  </si>
  <si>
    <t>The Town sustained and enhanced its core services through revenue replacement. Operating a DMV office provides essential services at a convenient location. All staff are paid living wages competitive in the market, for retention. The Town matched state grants for entrepreneurship and economic recovery. And parks improvement are maintaining a healthy natural environment.</t>
  </si>
  <si>
    <t>TPN-135084</t>
  </si>
  <si>
    <t>Escape Altoona Co</t>
  </si>
  <si>
    <t>Physical Improvement to 2229 Broad Avenue in the City of Altoona to expand entertainment business.</t>
  </si>
  <si>
    <t>TPN-066219</t>
  </si>
  <si>
    <t>Essential worker premium pay stipends</t>
  </si>
  <si>
    <t>TPN-042955</t>
  </si>
  <si>
    <t>RCP-015132</t>
  </si>
  <si>
    <t>Eminence city</t>
  </si>
  <si>
    <t>As of March 31, 2024, the recipient had obligated and expended funds for the purpose of providing the following government services to benefit all city residents in the following amounts:\n(1) Purchase and installation of a tornado siren and related expenses for purposes of public safety \u2014\n$24,340.08\n(2) Acquisition of real property, consisting of a building and parking lot, for city government offices for all city employees to support the provision of government services to the recipient\u2019s residents \u2014\n$493,139.93\n(3) Purchase of checks to use for the bank account opened to hold the funds  \u2014\n$15.00</t>
  </si>
  <si>
    <t>TPN-286839</t>
  </si>
  <si>
    <t>North Jefferson Street Resurfacing</t>
  </si>
  <si>
    <t>Resurfacing of North Jefferson Street from Ivey Weaver Road to Log Cabin Road</t>
  </si>
  <si>
    <t>TPN-156840</t>
  </si>
  <si>
    <t>RCP-023995</t>
  </si>
  <si>
    <t>Town Of Pawling, NY</t>
  </si>
  <si>
    <t>Pawling Facility Improvement Projects</t>
  </si>
  <si>
    <t>Town of Pawling used revenue replacements funds for facility improvement projects including improvements to Town Hall, community parks, Town website upgrades, lighting, ADA upgrades, and generators.</t>
  </si>
  <si>
    <t>TPN-143315</t>
  </si>
  <si>
    <t>RCP-025162</t>
  </si>
  <si>
    <t>Town Of Northfield, NH</t>
  </si>
  <si>
    <t>Road drainage and paving.  Park restoration-removal of dead trees, plant grass, irrigation</t>
  </si>
  <si>
    <t>TPN-129995</t>
  </si>
  <si>
    <t>02-Sewer &amp; Water Provider</t>
  </si>
  <si>
    <t>Brooke County PSD - Sewer &amp; Water Provider\nDrover's Inn Area Project-Sewage Extension\nBusiness, Apartment Building, Several Residence.</t>
  </si>
  <si>
    <t>TPN-206549</t>
  </si>
  <si>
    <t>SCADA</t>
  </si>
  <si>
    <t>Upgrade software and servers at water plant, wastewater plant, elevated storage tanks, and lift stations.</t>
  </si>
  <si>
    <t>TPN-262431</t>
  </si>
  <si>
    <t>RCP-047666</t>
  </si>
  <si>
    <t>Frontenac City, KS</t>
  </si>
  <si>
    <t>Revenue replacement used for payroll to ensure all employees were able to retain employment and benefits through the pandemic.</t>
  </si>
  <si>
    <t>TPN-277908</t>
  </si>
  <si>
    <t>RCP-047614</t>
  </si>
  <si>
    <t>De Soto City, KS</t>
  </si>
  <si>
    <t>2024 Road Projects</t>
  </si>
  <si>
    <t>improved road maintience project for major roads in town.</t>
  </si>
  <si>
    <t>TPN-195493</t>
  </si>
  <si>
    <t>RCP-056583</t>
  </si>
  <si>
    <t>Hooks, TX</t>
  </si>
  <si>
    <t>Hooks Main Street Water</t>
  </si>
  <si>
    <t>Main Street utility relocation public water and sewer</t>
  </si>
  <si>
    <t>TPN-139089</t>
  </si>
  <si>
    <t>Implementation of Enterprise Resource Planning (ERP) solution to provide for a modern, core financial system.  Budget includes conversion of historical data and transition to new system, licensing, training and on-going maintenance and support.  Without these funds, the County would continue to delay the replacement of a 1990s AS/400 (green-screen) system prone to error and stale financial reporting.</t>
  </si>
  <si>
    <t>TPN-273763</t>
  </si>
  <si>
    <t>RCP-037443</t>
  </si>
  <si>
    <t>Carson County, TX</t>
  </si>
  <si>
    <t>County Courthouse Renovation Project</t>
  </si>
  <si>
    <t>Carson County has obligated ARPA funds for the renovation of the courthouse. The majority of the renovations are specified to take place on the second floor to address and restore aged and dilapidated conditions.</t>
  </si>
  <si>
    <t>TPN-228288</t>
  </si>
  <si>
    <t>Revenue replacement offset in the 2022 budget for Police Salary &amp; Wages</t>
  </si>
  <si>
    <t>TPN-135103</t>
  </si>
  <si>
    <t>Marion - Water and Sewer</t>
  </si>
  <si>
    <t>City of Marion proposes proposes to conduct financial audits.\xa0</t>
  </si>
  <si>
    <t>TPN-155358</t>
  </si>
  <si>
    <t>Coosa Steet &amp; Cotton Street Improvements</t>
  </si>
  <si>
    <t>Revenue replacement funds are being used to improve the conditions of the roadways on Coosa Street and Cotton Street for the citizens, public safety and maintenance vehicles as well as erosion control.</t>
  </si>
  <si>
    <t>TPN-208503</t>
  </si>
  <si>
    <t>RCP-037741</t>
  </si>
  <si>
    <t>Childress County, TX</t>
  </si>
  <si>
    <t>County Road and Bridge</t>
  </si>
  <si>
    <t>Childress County used ARPA funds to purchase 2 trucks for the county precincts to work and repair county roads and bridges.</t>
  </si>
  <si>
    <t>TPN-045027</t>
  </si>
  <si>
    <t>Salary and Benefits City employees</t>
  </si>
  <si>
    <t>Funds to cover salary and benefits for city employees. This funding is supporting salary and benefits of a Grants Manager for the City of Statesville, it includes salary and benefits for a four (4) year period.</t>
  </si>
  <si>
    <t>TPN-287347</t>
  </si>
  <si>
    <t>RCP-027171</t>
  </si>
  <si>
    <t>Princeton City, MN</t>
  </si>
  <si>
    <t>7th Avenue Upgrade</t>
  </si>
  <si>
    <t>Water and sewer upgrade/replacement $516,795.70</t>
  </si>
  <si>
    <t>TPN-147652</t>
  </si>
  <si>
    <t>RCP-004245</t>
  </si>
  <si>
    <t>Thornapple Township, MI</t>
  </si>
  <si>
    <t>Fire truck purchase</t>
  </si>
  <si>
    <t>The Township purchased a Sutphen pumper/tanker truck for its Emergency Services Department.</t>
  </si>
  <si>
    <t>TPN-249432</t>
  </si>
  <si>
    <t>RCP-024776</t>
  </si>
  <si>
    <t>City Of Mechanicville, NY</t>
  </si>
  <si>
    <t>Raw Water Dam and Transmission Improvements</t>
  </si>
  <si>
    <t>This project consists of repairs and reinforcements to the earthen dam that retains the main water supply for the city of Mechanicville, as well as dredging the lower reservoir to ensure continued viability.  A shut off valve was installed in  the pipe that feeds between  the upper and lower reservoirs so they can be isolated if an emergency requires such isolation.   The total budget for this project was $1.7 million.</t>
  </si>
  <si>
    <t>TPN-127070</t>
  </si>
  <si>
    <t>RCP-032226</t>
  </si>
  <si>
    <t>Village Of Wellington, OH</t>
  </si>
  <si>
    <t>STANDARD ALLOWANCE ARPA</t>
  </si>
  <si>
    <t>TPN-057034</t>
  </si>
  <si>
    <t>RCP-014477</t>
  </si>
  <si>
    <t>Pikeville City, TN</t>
  </si>
  <si>
    <t>Revenue Replacement, premium pay $107,043.50, upgrading software $18,822.28, new computers $20,903.48, and road paving $100,000.00.\nRevenue Replacement, upgrade software $14,407.32, computers $1,656.25 and paving \n$253,818.31,.</t>
  </si>
  <si>
    <t>TPN-083579</t>
  </si>
  <si>
    <t>Security Upgrades</t>
  </si>
  <si>
    <t>Upgrades to and addition of security cameras at various County facilities to improve safety of employees and citizens and to safeguard County assets.</t>
  </si>
  <si>
    <t>TPN-228461</t>
  </si>
  <si>
    <t>Small Business Incubator Building Purchase</t>
  </si>
  <si>
    <t>The City of Crisfield bought 396 W MAIN ST in Crisfield, MD to turn it into a Business Incubator Building.</t>
  </si>
  <si>
    <t>TPN-135114</t>
  </si>
  <si>
    <t>Revenue Replacement - Homelessness</t>
  </si>
  <si>
    <t>Four projects have been approved to support people who are experiencing homelessness, including City of Vallejo Broadway Street Permanent Supportive Housing, City of Vallejo Navigation Center, City of Fairfield Navigation Center, and Vacaville Transition Age Youth Shelter. The projects support the overall system of care for people experiencing homelessness from providing additional Emergency Shelter/Navigation Center beds to units of permanent housing. Funds are being used in conjunction with other funding sources to align for completion of projects.</t>
  </si>
  <si>
    <t>TPN-228210</t>
  </si>
  <si>
    <t>Revenue Replacement - The City Council approved a one-time bonus to employees to replace of cost of living and performance increases in December 2023.  The City experienced unexpected financial impacts after the 2024 budget was approved by City Council in August of 2023. The City did not want to increase the existing pay scale with a cost-of-living increase that may exceed what was feasible in the upcoming fiscal year.  The one-time bonus payment was based on a percent of annual gross wages and provided some assistance to employees during a time of increasing inflationary rates.</t>
  </si>
  <si>
    <t>TPN-205021</t>
  </si>
  <si>
    <t>RCP-035437</t>
  </si>
  <si>
    <t>Lovelock City, NV</t>
  </si>
  <si>
    <t>Sewer and Disposal</t>
  </si>
  <si>
    <t>we ordered a new solid waste truck -$268,996.00. We are giving a grant to Pershing County Sheriff to up grade the radio system - $120,000.00, we have ordered valves and new air lines for the sewer plant - $115,428.75; ordered new garbage can lids $3,383.62; repair work for Garbage truck $12,601.48;  and wages $8,100.00</t>
  </si>
  <si>
    <t>TPN-262873</t>
  </si>
  <si>
    <t>RCP-054713</t>
  </si>
  <si>
    <t>Fanning Springs City, FL</t>
  </si>
  <si>
    <t>Operation of full time fire department including professional firefighters on 24/7 basis</t>
  </si>
  <si>
    <t>TPN-211746</t>
  </si>
  <si>
    <t>City Hall Data</t>
  </si>
  <si>
    <t>Updates to the city hall internet services by installing a fiber internet connection. Updates are necessary to allow for video surveillance (camera) systems for security monitoring of city property.</t>
  </si>
  <si>
    <t>TPN-135121</t>
  </si>
  <si>
    <t>Town of Akron</t>
  </si>
  <si>
    <t>"Town of Akron proposes to rehabilitate the 200,000 gallon water storage tank and install new AMI water meteres throughout the system\xa0"</t>
  </si>
  <si>
    <t>TPN-277037</t>
  </si>
  <si>
    <t>RCP-049015</t>
  </si>
  <si>
    <t>City Of Bisbee, AZ</t>
  </si>
  <si>
    <t>FY25 Provision of Government Services</t>
  </si>
  <si>
    <t>Replaced the water-cooled air conditioning systems at the city library and fire department with new HVAC systems. Funds would not have been available for these projects without the revenue replacement funds from ARPA. Swapping from a water-cooled system at the library was vital for the preservation of the books and is a much more efficient system for both the library and fire departments.</t>
  </si>
  <si>
    <t>TPN-250043</t>
  </si>
  <si>
    <t>RCP-040712</t>
  </si>
  <si>
    <t>Borough Of Northvale, NJ</t>
  </si>
  <si>
    <t>TPN-206717</t>
  </si>
  <si>
    <t>RCP-003913</t>
  </si>
  <si>
    <t>Village Of New Haven, MI</t>
  </si>
  <si>
    <t>Police contract for services rendered.</t>
  </si>
  <si>
    <t>TPN-043537</t>
  </si>
  <si>
    <t>SCORE</t>
  </si>
  <si>
    <t>Provide funds to the South Correctional Entity to replace lost funds during the COVID-19 pandemic. ARPA funds were also used to cover an increase of cost of Jail Services billed by SCORE  to the City in 2024.</t>
  </si>
  <si>
    <t>TPN-209605</t>
  </si>
  <si>
    <t>RCP-005408</t>
  </si>
  <si>
    <t>Westbrook City, ME</t>
  </si>
  <si>
    <t>Used to defray increases to the City's health insurance premiums so as to retain employees and continue to provide government services.</t>
  </si>
  <si>
    <t>TPN-044859</t>
  </si>
  <si>
    <t>RCP-051680</t>
  </si>
  <si>
    <t>Old Lycoming Township, PA</t>
  </si>
  <si>
    <t>The Township obligated and expended its SLFR awarded funds under the revenue replacement category.  Funds were expended  to support the Township Police Payroll, police mutual aide coverage and  the Township joined the Lycoming Regional Police Force, fully established in January 2023, to provide better police coverage. These expenses included police payroll through the Charter.  The Township expended funds for employee payroll and expenses.  The Township also expended funds for supplies and maintenance of Township facilities and equipment; including repairs and service to vehicles, rental of specialized equipment for road and property maintenance,  utilities for Township buildings and facilities, equipment and building repairs.  Funds were expended to pay for Township consultants to provide legal, financial, tax collection, information technology and engineering services.  Funds were also used to help support fire protection in the Township through the Old Lycoming Township Volunteer Fire Company.</t>
  </si>
  <si>
    <t>TPN-127110</t>
  </si>
  <si>
    <t>RCP-056665</t>
  </si>
  <si>
    <t>Ovilla, TX</t>
  </si>
  <si>
    <t>The replacement of water meters and installation. Also the purchases of updated software and network access. Requesting for advanced metering infrastructure (AMI) water meters. The City of Ovilla currently operates a water distribution system within approximately 6 square miles that serves an estimated 1230 water-metered accounts, with the probability to add an additional 400 water meters through developments in the near future.</t>
  </si>
  <si>
    <t>TPN-143574</t>
  </si>
  <si>
    <t>RCP-052722</t>
  </si>
  <si>
    <t>Middlesex Town, VT</t>
  </si>
  <si>
    <t>Entire award has been expended to government services such as fire department equipment, broadband access, road improvements, flood recovery and other services for the safety of the residents.</t>
  </si>
  <si>
    <t>TPN-121280</t>
  </si>
  <si>
    <t>RCP-003979</t>
  </si>
  <si>
    <t>Holly Township, MI</t>
  </si>
  <si>
    <t>Administrative Wages &amp; Expenses</t>
  </si>
  <si>
    <t>TPN-126307</t>
  </si>
  <si>
    <t>Construction Boonville Rd Bridge</t>
  </si>
  <si>
    <t>Funds will be used for the construction of Boonville Rd bridge. Completed</t>
  </si>
  <si>
    <t>TPN-083404</t>
  </si>
  <si>
    <t>Dykes Road Piping</t>
  </si>
  <si>
    <t>This project consists of constructing a piped drainage collection system and drainage inlets along Dykes Road to improve the conveyance performance of the existing swales. This drainage and water quality project will ensure that Dykes Road is less prone to flooding</t>
  </si>
  <si>
    <t>TPN-129250</t>
  </si>
  <si>
    <t>Mill Creek Tank Water Tank Repair 2</t>
  </si>
  <si>
    <t>Repairing Water tank and Slip for Mill Creek</t>
  </si>
  <si>
    <t>TPN-128340</t>
  </si>
  <si>
    <t>New Ambulances/ Radios</t>
  </si>
  <si>
    <t>To purchase 2 new ambulances and digital radios for ambulances.</t>
  </si>
  <si>
    <t>TPN-205347</t>
  </si>
  <si>
    <t>RCP-033096</t>
  </si>
  <si>
    <t>Price City, UT</t>
  </si>
  <si>
    <t>400 South Drainage Project</t>
  </si>
  <si>
    <t>The purpose for the project was to mitigate the flooding on 400 South which has adversely affected the\nstreet and the adjacent private homes and properties during severe rain events, by conveying the excess\nstormwater from 400 South to Mead\u2019s Wash. Historically the area has become a flood zone during\nthese severe rain storms due to the inadequate capacity of the existing storm drain system. The result\nhas been repeated flooding of private residences adjacent to the project area. The project was designed\nby a professional engineering firm, Johansen and Tuttle Engineering, and was installed by a licensed\ngeneral contractor, Terry R. Brotherson Excavating.\nThe project included the installation of approximately 716 feet of 24\u201d ADS Pipe and 402 feet of 36\u201d ADS\nPipe to convey stormwater from 500 East between 400 South and 450 South, and then east through 450\nSouth (Alleyway) to Mead\u2019s Wash, including seven inlet boxes strategically located along the route. In\naddition to the improvements the project provided to 500 East at 400 South, it also provided additional\ndrainage where screens were; inlets were added at 600 East and 700 East.</t>
  </si>
  <si>
    <t>TPN-202215</t>
  </si>
  <si>
    <t>Marina Hills Drive - Niguel Road to Golden Lantern</t>
  </si>
  <si>
    <t>Rehabilitation of the pavement of Marina Hills Drive from Niguel Road to Golden Lantern. Bike lane enhancements, associated concrete improvements including curb ad gutter, sidewalks and ADA access ramps and the installation of traffic signal video detection systems at two intersections providing bicycle detection capabilities. This project will add 20 years of useful lif to the roadway.</t>
  </si>
  <si>
    <t>TPN-272901</t>
  </si>
  <si>
    <t>RCP-018779</t>
  </si>
  <si>
    <t>Montville Township, OH</t>
  </si>
  <si>
    <t>Poe Rd Property</t>
  </si>
  <si>
    <t>Purchased property behind Safety Services Building for township expansion.</t>
  </si>
  <si>
    <t>TPN-281958</t>
  </si>
  <si>
    <t>Range Lane Water Line Extension</t>
  </si>
  <si>
    <t>This project has been designed and is expected to begin in construction in the summer and be completed by the fall of 2026.\nIt will extend and increase capacity in the city drinking water system to serve residences and businesses in the vicinity of Range Lane.</t>
  </si>
  <si>
    <t>TPN-062539</t>
  </si>
  <si>
    <t>Randolph District Firehouse Renovation</t>
  </si>
  <si>
    <t>We are renovating the current structure of the Randolph District Fire Department to house an EMS unit to support residents on the Southern end of out county.</t>
  </si>
  <si>
    <t>TPN-196309</t>
  </si>
  <si>
    <t>Park Water &amp; Sewer Upgrade</t>
  </si>
  <si>
    <t>Upgrading the water and sewer lines at the county park which will benefit all citizens of Franklin County.</t>
  </si>
  <si>
    <t>TPN-067823</t>
  </si>
  <si>
    <t>RCP-024400</t>
  </si>
  <si>
    <t>Village Of Sea Cliff, NY</t>
  </si>
  <si>
    <t>TPN-128872</t>
  </si>
  <si>
    <t>RCP-022455</t>
  </si>
  <si>
    <t>Bridgeville Borough, PA</t>
  </si>
  <si>
    <t>Werner &amp; Union St. Landslide Repairs</t>
  </si>
  <si>
    <t>Construction of retaining walls, storm sewer installation, roadway restoration, installation of guardrail to repair two landslides in Bridgeville on Werner Avenue and Union Street.</t>
  </si>
  <si>
    <t>TPN-281341</t>
  </si>
  <si>
    <t>TPN-160238</t>
  </si>
  <si>
    <t>RCP-034052</t>
  </si>
  <si>
    <t>Town Of Shelby, WI</t>
  </si>
  <si>
    <t>Total ARPA award has been used for government services in the form of wages as approved by the Town Board in 2022, 2023.</t>
  </si>
  <si>
    <t>TPN-162977</t>
  </si>
  <si>
    <t>RCP-026694</t>
  </si>
  <si>
    <t>Town Of Tryon, NC</t>
  </si>
  <si>
    <t>ARP Salaries &amp; Benefits</t>
  </si>
  <si>
    <t>Tryon used ARP funds to pay for staff salaries &amp; benefits from July 2021-March 2023 through the standard allocation option.</t>
  </si>
  <si>
    <t>TPN-205144</t>
  </si>
  <si>
    <t>RCP-019522</t>
  </si>
  <si>
    <t>City Of Bono, AR</t>
  </si>
  <si>
    <t>City of Bono Revenue Replacement</t>
  </si>
  <si>
    <t>The City of Bono utilized Revenue Replacement funding to pay the salaries &amp; employer payroll contribution expenses of law enforcement officers for the City of Bono that worked through the worst parts of the Covid-19 pandemic. This funding was fully expended in 2024.</t>
  </si>
  <si>
    <t>TPN-148106</t>
  </si>
  <si>
    <t>RCP-024029</t>
  </si>
  <si>
    <t>Village Of Lancaster, NY</t>
  </si>
  <si>
    <t>To repair a leaking roof at the Department of Public Works building that will include engineering services and contractor services for roof recover and replacement.</t>
  </si>
  <si>
    <t>TPN-271232</t>
  </si>
  <si>
    <t>RCP-039662</t>
  </si>
  <si>
    <t>Lamar County, GA</t>
  </si>
  <si>
    <t>ARP Premium Pay</t>
  </si>
  <si>
    <t>premium pay for county employees.</t>
  </si>
  <si>
    <t>TPN-056935</t>
  </si>
  <si>
    <t>RAD Card Program</t>
  </si>
  <si>
    <t>The RAD Card program is a matching funds community card program, intended to boost the economy, specifically those small businesses impacted by the COVID-19 pandemic.</t>
  </si>
  <si>
    <t>TPN-286494</t>
  </si>
  <si>
    <t>Police Boat</t>
  </si>
  <si>
    <t>This project will fund the purchase of a new police boat for patrol of Branford's waterways and island properties.</t>
  </si>
  <si>
    <t>TPN-135154</t>
  </si>
  <si>
    <t>DAV Deputy Assigned Vehicle</t>
  </si>
  <si>
    <t>Sheriff Department Deputy Assigned Vehicle  purchasing additional vehicles to allow Deputies to take cars home to allow them to begin shift from home and offer a visual presence in neighborhoods.</t>
  </si>
  <si>
    <t>TPN-135157</t>
  </si>
  <si>
    <t>Town of Owens Cross</t>
  </si>
  <si>
    <t>Owens Crossroads Town proposes to construct a new 0.9 million gallons per day (MGD) waste water treatment plant (WWTP).\xa0\xa0\xa0</t>
  </si>
  <si>
    <t>TPN-262262</t>
  </si>
  <si>
    <t>UW Theatre Upgrade</t>
  </si>
  <si>
    <t>Funding was used to upgrade audio-visual equipment and interior and increase seating at the University of Green Bay - Marinette Campus theatre.</t>
  </si>
  <si>
    <t>TPN-228004</t>
  </si>
  <si>
    <t>Highway Dept Equipment</t>
  </si>
  <si>
    <t>New Equipment-Bushhog, Backhoe, Excavator, Dump Truck</t>
  </si>
  <si>
    <t>TPN-135160</t>
  </si>
  <si>
    <t>Revenue Replacement - Hospital Revenue Loss</t>
  </si>
  <si>
    <t>Support for Northbay Health for revenue loss related to Medi-Cal and uninsured patients.</t>
  </si>
  <si>
    <t>TPN-221658</t>
  </si>
  <si>
    <t>County IT Upgrades</t>
  </si>
  <si>
    <t>To provide for IT infrastructure upgrades at the County offices to provide for improved support to staff and constituents.</t>
  </si>
  <si>
    <t>TPN-261710</t>
  </si>
  <si>
    <t>RCP-026057</t>
  </si>
  <si>
    <t>Evansville Town, WY</t>
  </si>
  <si>
    <t>REVENUE</t>
  </si>
  <si>
    <t>Funds received were used as revenue replacement.</t>
  </si>
  <si>
    <t>TPN-135163</t>
  </si>
  <si>
    <t>Mobile Crisis Unit</t>
  </si>
  <si>
    <t>The funding will be utilized to expand the current mobile crisis unit to fully staffed to increase hours of operation to 24 hours and 7 days a week. This will increase the response time to critical mental health services and offer a service during all hours not just peak times.</t>
  </si>
  <si>
    <t>TPN-229324</t>
  </si>
  <si>
    <t>Several recent studies have determined a need for additional affordable housing, in our community and the lack of available sewer service has been identified as a barrier to new housing.</t>
  </si>
  <si>
    <t>TPN-285764</t>
  </si>
  <si>
    <t>Boulder Hill Water Main Improvement</t>
  </si>
  <si>
    <t>Improvements made to the Boulder Hill Subdivision water mains.</t>
  </si>
  <si>
    <t>TPN-206709</t>
  </si>
  <si>
    <t>RCP-056092</t>
  </si>
  <si>
    <t>Kirbyville, TX</t>
  </si>
  <si>
    <t>Revenue Replacement funds have been utilized to maintain continuity of government services including purchase of road materials, installation of new water meters and boxes, improvements to the sanitary sewer system, and professional consultant services.</t>
  </si>
  <si>
    <t>TPN-135168</t>
  </si>
  <si>
    <t>WE ALL WIN SMALL BUSINESS REHABILITATION OR IMPROVEMENT GRANTS</t>
  </si>
  <si>
    <t>Grants to small businesses in Waco for rehabilitation of commerical properties or other improvements</t>
  </si>
  <si>
    <t>TPN-132872</t>
  </si>
  <si>
    <t>Engine 4</t>
  </si>
  <si>
    <t>funds to be used for purchasing a fire truck to replace Engine 4</t>
  </si>
  <si>
    <t>TPN-265045</t>
  </si>
  <si>
    <t>RCP-052244</t>
  </si>
  <si>
    <t>Mount Pleasant Township Board Of Supervisors Dba Mount Pleasant, PA</t>
  </si>
  <si>
    <t>$75,000 to purchase 2 used trucks.  Remaining for paving, oil and chipping of multiple township roads. Winter salt purchases.</t>
  </si>
  <si>
    <t>TPN-273420</t>
  </si>
  <si>
    <t>RCP-052581</t>
  </si>
  <si>
    <t>Magnolia, MS</t>
  </si>
  <si>
    <t>ARPA WATER SUPPLY IMPROVEMENTS</t>
  </si>
  <si>
    <t>Upgrade water infrastructure</t>
  </si>
  <si>
    <t>TPN-156090</t>
  </si>
  <si>
    <t>RCP-031328</t>
  </si>
  <si>
    <t>Eastham, MA</t>
  </si>
  <si>
    <t>Provision of Govt. Services</t>
  </si>
  <si>
    <t>Revenue replacement under safe harbor provisions. Funds are used to supplement all eligible expenditures associated with Town operating and capital budgets.</t>
  </si>
  <si>
    <t>TPN-231699</t>
  </si>
  <si>
    <t>RCP-026151</t>
  </si>
  <si>
    <t>Town Of Bethel, NC</t>
  </si>
  <si>
    <t>Revenue replacement was used for several projects within the town from May 3, 2021 through December 31, 2024.</t>
  </si>
  <si>
    <t>TPN-197701</t>
  </si>
  <si>
    <t>Pandemic Pay for Essential Workers</t>
  </si>
  <si>
    <t>With City Commission approval, essential city employees received one disbursement of pandemic pay based on adopted pandemic pay policy.</t>
  </si>
  <si>
    <t>TPN-289187</t>
  </si>
  <si>
    <t>RAC EMERGENCY GENERATORS</t>
  </si>
  <si>
    <t>PROCURE AND INSTALLATION OF EMERGENCY GENERATOR AT RAC ANNEX BUILDING</t>
  </si>
  <si>
    <t>TPN-135176</t>
  </si>
  <si>
    <t>Revenue Replacement - Farm Support</t>
  </si>
  <si>
    <t>This funding provided small grants to farm businesses that were impacted by the COVID-19 pandemic. The Solano Workforce Development Board and Napa Solano Small Business Development Center partnered with the Solano County Farm Bureau to identify local farms and provide business recovery grants.</t>
  </si>
  <si>
    <t>TPN-067847</t>
  </si>
  <si>
    <t>Oneota Learning Center</t>
  </si>
  <si>
    <t>Oneota Learning Center items - such as HVAC, restrooms touchless etc.</t>
  </si>
  <si>
    <t>TPN-130086</t>
  </si>
  <si>
    <t>Water Main Construction</t>
  </si>
  <si>
    <t>Water Main Construction at the following locations. \n9th Ave- McKinley to Fremont St\nFremont St - 7th Ave to 10th Ave\nFremont St - 13th Ave to 14th Ave\nCherry St - Riverview Drive  to 1st St\nSmith St - Railroad St to Riverview Drive</t>
  </si>
  <si>
    <t>TPN-216493</t>
  </si>
  <si>
    <t>RCP-003321</t>
  </si>
  <si>
    <t>Scio Township, MI</t>
  </si>
  <si>
    <t>WCRC Road Projects FYE2025</t>
  </si>
  <si>
    <t>Various/misc roads projects as part of the FYE 2025 WCRC contract which have been continued into FYE 2026 and are planned to be fully completed.</t>
  </si>
  <si>
    <t>TPN-260080</t>
  </si>
  <si>
    <t>RCP-053671</t>
  </si>
  <si>
    <t>Town Of Lakeview, OR</t>
  </si>
  <si>
    <t>Funds within this project are to be utilized to supplement employee salaries following COVID where we saw a reduction in revenue. There will also be funds utilized for replacing office equipment that has fallen into disrepair. In addition funds will be utilized to maintain public works vehicles and parks in the community.</t>
  </si>
  <si>
    <t>TPN-278150</t>
  </si>
  <si>
    <t>RCP-033194</t>
  </si>
  <si>
    <t>Elk Ridge City, UT</t>
  </si>
  <si>
    <t>We used the funds for loss of revenue and to purchase equipment to provide for the health and safety of the city in the water and sewer departments.</t>
  </si>
  <si>
    <t>TPN-203357</t>
  </si>
  <si>
    <t>RCP-054343</t>
  </si>
  <si>
    <t>Vandalia City, MO</t>
  </si>
  <si>
    <t>Replacing the main sewer line under Main Street. Boring under the railroad from Washington to State.</t>
  </si>
  <si>
    <t>TPN-285261</t>
  </si>
  <si>
    <t>RCP-014710</t>
  </si>
  <si>
    <t>Town Of Honea Path, SC</t>
  </si>
  <si>
    <t>Infrastructure improvements</t>
  </si>
  <si>
    <t>TPN-135184</t>
  </si>
  <si>
    <t>Wilcox Co Water &amp; Sewer Dist</t>
  </si>
  <si>
    <t>The Wilcox County Waste and Sewer District proposes to rehabilitate 2 existing wells and construct a new well. The proposed project will produce additional potable water to serve the Wilcox County service area with reduced reliance on purchasing potable water from neighboring systems.</t>
  </si>
  <si>
    <t>TPN-223403</t>
  </si>
  <si>
    <t>Replace current aging fire truck that is outdated according to fire truck standards and safety concerns and replace with new fire truck.</t>
  </si>
  <si>
    <t>TPN-228241</t>
  </si>
  <si>
    <t>RCP-031269</t>
  </si>
  <si>
    <t>Becket, MA</t>
  </si>
  <si>
    <t>Becket Broadband</t>
  </si>
  <si>
    <t>The Town of Becket used their ARPA funds to help cover the costs of building out fiber to the entire town.</t>
  </si>
  <si>
    <t>TPN-086132</t>
  </si>
  <si>
    <t>RCP-022465</t>
  </si>
  <si>
    <t>Franklin Township, PA</t>
  </si>
  <si>
    <t>1-2022 ARPA Report</t>
  </si>
  <si>
    <t>Provision of Government Services/Revenue Replacement-Franklin Township used $355,769.26 for Police Contract payments for Police service to our township. Our township does not have our own internal police department. $58,603.76 was also used for Fire Company donations to the fire company to provide vital fire protection for our township.</t>
  </si>
  <si>
    <t>TPN-140398</t>
  </si>
  <si>
    <t>Flatwoods Subdivision</t>
  </si>
  <si>
    <t>This was an investment in a future subdivision for attainable housing. Infrastructure included streets, water, wastewater and electric.</t>
  </si>
  <si>
    <t>TPN-058443</t>
  </si>
  <si>
    <t>RCP-056613</t>
  </si>
  <si>
    <t>Wellington, TX</t>
  </si>
  <si>
    <t>SLFRF Funds for improving service to water and sewer customers.  Seeking out possible new water supply for future.  Preparing for emergency situations to insure customers are not without water supply.</t>
  </si>
  <si>
    <t>TPN-152684</t>
  </si>
  <si>
    <t>Administrative Expenses miscellaneous</t>
  </si>
  <si>
    <t>Fund for administrative expenses in the management of projects and expenses in public relations services to keep citizens of Utuado informed about prevention and mitigation of Covid-19 and the mechanisms implemented by the municipality for this prevention.</t>
  </si>
  <si>
    <t>TPN-091334</t>
  </si>
  <si>
    <t>RCP-040682</t>
  </si>
  <si>
    <t>Borough Of Demarest, NJ</t>
  </si>
  <si>
    <t>Revenue Replacement related to Fees, Permits, Municipal Court during period.</t>
  </si>
  <si>
    <t>TPN-262960</t>
  </si>
  <si>
    <t>2 MICU Ford F450 4x2 diesel medical vehicles.</t>
  </si>
  <si>
    <t>TPN-041282</t>
  </si>
  <si>
    <t>COUNCIL CHAMBERS - A/V IMPROVEMENTS</t>
  </si>
  <si>
    <t>\u2022\tUpgrade the A/V in the council chambers to better serve the public during  public meetings and allow better spacing within the Council Chambers\n\u2022\tThis will help to adapt government operations to the pandemic (e.g., video-conferencing software) \n\u2022\tResolution Book 2021-A, Page 172 \u2013 approved by City Council 9/21/2022\n\u2022     In FY23 added council chambers renovations to this project to include a full renovation of the council chambers\n\u2022\tResolution Book 2022-B, Page 194 \u2013 approved by City Council 9/26/2022</t>
  </si>
  <si>
    <t>TPN-135200</t>
  </si>
  <si>
    <t>F230101 - MO State Fair-Design &amp; Construct New Covered Arena</t>
  </si>
  <si>
    <t>This includes demolition of the existing arena and bleachers and design/construction of the new covered arena. The 300 x 400 ft. structure will all be under roof. The covered arena will include bleachers and seating for 30005000 spectators  concessions  restrooms and office space. This includes all electrical  lighting  ventilation and plumbing expenses.</t>
  </si>
  <si>
    <t>TPN-135201</t>
  </si>
  <si>
    <t>Broadband Digital Equity</t>
  </si>
  <si>
    <t>Funding will be used to support a multi-pronged effort to improve digital equity in Solano County. Strategies include the development of a \u201cSolano Connected\u201d Coalition supported by a Digital Equity Program Management Team and Digital Navigators to help connect more Solano County residents to broadband services, assist in device availability, and in digital literacy training. The project will also support a digital resource awareness campaign to increase awareness of programs such as the Affordable Connectivity Program. Other strategies under this funding including a grant program for nonprofits who have direct involvement with underserved communities within Solano and funds for the Solano County Library to expand wi-fi hotspots and laptops to residents.</t>
  </si>
  <si>
    <t>TPN-240479</t>
  </si>
  <si>
    <t>Premium Pay for employees who were required to work during the pandemic</t>
  </si>
  <si>
    <t>TPN-063511</t>
  </si>
  <si>
    <t>RCP-038482</t>
  </si>
  <si>
    <t>Gove County, KS</t>
  </si>
  <si>
    <t>$42,950.39 has been spent as of 3/31/22.  Projects include training for EMTs, Hiring an intern at the Health Department (ongoing funding of project), operating funds for the Western Kansas Child Advocacy Center, premium pay for Dr. Rempel and administration fees.  UPDATE AS OF 03/31/2023 - $487,739.14 has now been obligated.  $435,510.78 has been paid.  Projects include purchase of computer equipment, airport, emergency colonoscopy scope, emergency OR equipment, repeater, radios, demolition, generator, ventilation improvements at the 4h building and administration. UPDATE AS OF 03/31/2024 - $512,012 (full award) has been obligated.  $497,332.40 has been paid.  Final project was for electrical improvements at 4H bldg.  One item remains to be paid (generator balance of $14,679.60).</t>
  </si>
  <si>
    <t>TPN-226953</t>
  </si>
  <si>
    <t>Park Land Acquisitions</t>
  </si>
  <si>
    <t>This is intended to assist in the acquisition of property for additional park land.</t>
  </si>
  <si>
    <t>TPN-082264</t>
  </si>
  <si>
    <t>RCP-004445</t>
  </si>
  <si>
    <t>City Of Ironwood, MI</t>
  </si>
  <si>
    <t>The City of Ironwood will use the majority of the funds to help cover the cost of a new fire truck (a Pierce Pumper Fire Engine). This is needed in order for the City to maintain compliance and to allow proper fire response to the community.\nA portion of the funds will also be used to help with electrical upgrades at the City's municipal campground. The electrical platform is currently undersized for the needs required by modern campers and RV's. The upgrades are necessary for the continued operation of our municipal campground, which has seen a continued increase in demand since the COVID-19 pandemic.</t>
  </si>
  <si>
    <t>TPN-135206</t>
  </si>
  <si>
    <t>RCP-037355</t>
  </si>
  <si>
    <t>Manassas, Virginia</t>
  </si>
  <si>
    <t>Round Elementary Pond Retrofit &amp; Stream Restoration</t>
  </si>
  <si>
    <t>This project will retrofit the existing dry pond by providing dam and pond grading improvements, a new drop inlet spillway, and improved maintenance features. The pond retrofit will also address the need for additional conveyance capacity under Godwin Drive to reduce flooding caused by excessive headwater on the Godwin Drive culvert during larger storm events. This project will also restore approximately 2,000 linear-feet of eroded stream banks to two tributaries of Cannon Branch stream behind Round Elementary School. The goal is to stabilize stream banks and protect infrastructure. The stream restoration will result in TMDL credits to help the City reach our pollution reduction goals.  A SLAF Grant will cover 75% of Stream Restoration with ARPA funding the 25% Match.  ARPA will fund 100% of the Pond Retrofit.</t>
  </si>
  <si>
    <t>TPN-273859</t>
  </si>
  <si>
    <t>RCP-004229</t>
  </si>
  <si>
    <t>Niles Charter Township, MI</t>
  </si>
  <si>
    <t>Infrastructure Master Plan Plan</t>
  </si>
  <si>
    <t>ARPA funds will be used to expand our township hall to serve our constituents more efficiently .  Niles Charter Township operates out of an older building that was originally built in the 1960\u2019s.  Our township supports the largest population in Berrien County.  We are a full-service township with Police, Fire, Department of Public Works and all other required essential services performed by larger townships.  The expansion will add approximately 2100 square feet of new space and expand the parking area to accommodate our staff and residents.</t>
  </si>
  <si>
    <t>TPN-218372</t>
  </si>
  <si>
    <t>RCP-039570</t>
  </si>
  <si>
    <t>Cumberland County, KY</t>
  </si>
  <si>
    <t>A variety of governmental services, including: administrative expenses, salaries and utilities to support countywide services.</t>
  </si>
  <si>
    <t>TPN-089622</t>
  </si>
  <si>
    <t>Total expenditures from 3.3.21-3.31.22 include: 1.12 mental health services ($23,691.71); 1.9 - assistance to non profits ($6,976.42); 1.5 - PPE ($257.98); 1.7 - other covid related expenses ($171,037.17); 7.1 - admin expense ($8,002.70); 1.4 - congregate settings prevention ($89.98); 1.3 - contact tracing expenses ($943.17); 3.1 - payroll costs for public health ($263,327.68); 1.2 - covid 19 testing ($9,370.47); 1.1 - vaccination services ($22,270.90); 5.2 - centralized wastewater collection and conveyance ($121.50); 5.11 - drinking water transmission and distribution($121.50) for a total amount spent between 3.3.21-3.31.22 of $506,211.18.  A detailed workbook can be emailed upon request.</t>
  </si>
  <si>
    <t>TPN-053095</t>
  </si>
  <si>
    <t>RCP-056154</t>
  </si>
  <si>
    <t>Olton, TX</t>
  </si>
  <si>
    <t>City of Olton water sewer upgrades</t>
  </si>
  <si>
    <t>The City of Olton will use SLFRF to purchase an effluent pump, a new SCADA system and an AMI system.</t>
  </si>
  <si>
    <t>TPN-221625</t>
  </si>
  <si>
    <t>RCP-049903</t>
  </si>
  <si>
    <t>City Of Florence, CO</t>
  </si>
  <si>
    <t>The project funds will provide much needed services provided by our jurisdiction, to include repairs to infrastructure, financial support to non profits and support to key personal.</t>
  </si>
  <si>
    <t>TPN-080399</t>
  </si>
  <si>
    <t>RCP-047123</t>
  </si>
  <si>
    <t>Spencer Town, IN</t>
  </si>
  <si>
    <t>TOS Revenue Replacement</t>
  </si>
  <si>
    <t>Funds to be used for retention of employees and related expenses.</t>
  </si>
  <si>
    <t>TPN-155909</t>
  </si>
  <si>
    <t>East Drive Water Line Replacement</t>
  </si>
  <si>
    <t>The East Drive Water Line Replacement project will replace 1,750 linear feet of six (6) inch cast iron water line located between 230 and 274 East Drive. The existing line will be replaced with new ductile iron pipe (DIP). This line has experienced ten (10) known breaks in the past ten (10) years. The frequency of these breaks seems to have increase and several have happened since resurfacing in 2015.</t>
  </si>
  <si>
    <t>TPN-135215</t>
  </si>
  <si>
    <t>Broadband Development &amp; Expansion</t>
  </si>
  <si>
    <t>Funds will be used to expand broadband fiber and/or wireless infrastructure to areas of unincorporated Solano County.  ARPA funding may be used as a match in combination with local ISP contributions, along with available state and federal grant funding to cover costs of building new infrastructure. ARPA funds may also be used to pay for any permitting application fees as a means to streamline and facilitate the Resource Management permitting process for the respective projects.</t>
  </si>
  <si>
    <t>TPN-281622</t>
  </si>
  <si>
    <t>Police Emergency Response Equipment</t>
  </si>
  <si>
    <t>Upgrading police dispatch software that connects to officer's in-vehicle units, ticket writers.</t>
  </si>
  <si>
    <t>TPN-125433</t>
  </si>
  <si>
    <t>Rink Renovations</t>
  </si>
  <si>
    <t>The City's ice rink is in need of repair and renovations in order to maintain service to the City residents and public. The air conditioning system needed replaced, as part of other renovations we are working to keep our rink functional. The City is also working on purchasing and installing new heating units for the lobby, restroom partitions and replacing three of the lobby doors.  \nFunds for this project will also go towards the replacement of the rink's ice system.\nThis would include: removing the concrete surface, boards and old compressors and replacing it with new piping, compressor system, boards, cement floor and cooling tower.\nWe would replace the existing R-22 based direct refrigeration system with a new R-516 based refrigeration system, or similar type of refrigerant, located inside the existing refrigeration room with a water fluid cooler.  The equipment used in this type of system is more commercial grade quality and may include direct expansion chillers, blended HFC or HFO refrigerant, semi-hermetic compressors and pumps.</t>
  </si>
  <si>
    <t>TPN-135218</t>
  </si>
  <si>
    <t>X230402  Echo Bluff State ParkWaterWastewater Improvements</t>
  </si>
  <si>
    <t>Echo Bluff State Park Install water tower to eliminate need for generator Upgrade phase converter controls in campground well house</t>
  </si>
  <si>
    <t>TPN-055072</t>
  </si>
  <si>
    <t>Socorro County offered Grants to small businesses within Socorro County where they applied and presented a need either for revenue loss, tourism &amp; hospitality, health childhood environments, homelessness, etc.  Socorro County's committee reviewed applications and awarded grants on a first come, first serve basis.</t>
  </si>
  <si>
    <t>TPN-228803</t>
  </si>
  <si>
    <t>RCP-019597</t>
  </si>
  <si>
    <t>City Of Elkins, AR</t>
  </si>
  <si>
    <t>Sanitary Sewer System Repairs and Improvement</t>
  </si>
  <si>
    <t>City Sanitary Sewer System repaired and improved by:  purchase of replacement for worn or non-functioning equipment, including water meters; purchase of real property required for addition, repairs  and expansion of critical sewer pump station along with legal and grant application costs associated with pump station and sewer system improvement.</t>
  </si>
  <si>
    <t>TPN-135222</t>
  </si>
  <si>
    <t>Jackson Township</t>
  </si>
  <si>
    <t>Purchase of equipment to enable staff to work remotely to retain public service/provision of government services</t>
  </si>
  <si>
    <t>TPN-050230</t>
  </si>
  <si>
    <t>RCP-006529</t>
  </si>
  <si>
    <t>City Of Winner, SD</t>
  </si>
  <si>
    <t>Highway Project Phase II</t>
  </si>
  <si>
    <t>Complete infrasturcture repair and replace on Hwy 44, 18, and 183 for water and sewer while the state is improving the highway</t>
  </si>
  <si>
    <t>TPN-220106</t>
  </si>
  <si>
    <t>Civic Campus Development</t>
  </si>
  <si>
    <t>TPN-155102</t>
  </si>
  <si>
    <t>Boykins W&amp;S Project - plus generator for WWTP</t>
  </si>
  <si>
    <t>Within the Town of Boykins - we rehabilitated sanitary sewer mains within the Town primarily utilizing cured in place pipe lining and performing point repairs by excavation as necessary.  This was Phase I.  Phase I is complete.  Began Phase II in Sept 2024 to further repair sewer lines and manholes.  These pipes are some of the oldest in Southampton County.  Phase II total is 751,230.50.  Any amount over our ARPA funds will be paid for with local funds.  Our Board of Supervisors has approved so that we can complete this much needed mission.</t>
  </si>
  <si>
    <t>TPN-290218</t>
  </si>
  <si>
    <t>Zig Zag and W Malone Street Project</t>
  </si>
  <si>
    <t>The City of Devine is undertaking the reconstruction and resurfacing of two key residential roadways\u2014Zig Zag Avenue and W. Malone Drive. The improvements will enhance safety, reduce vehicle wear, and improve stormwater drainage by addressing deteriorated street conditions caused by prolonged heavy use. This project replaces aging infrastructure and is essential to supporting local transportation services. The street upgrades will provide safer and more reliable roadway access for residents, emergency services, school buses, and local businesses. These improvements also promote community resilience by ensuring that critical transportation routes remain safe and accessible.</t>
  </si>
  <si>
    <t>TPN-135229</t>
  </si>
  <si>
    <t>HOUSING REHABILITATION</t>
  </si>
  <si>
    <t>Fund general rehabilitation necessary to bring housing structures for impacted and/or disproportionately impacted persons into compliance with the City of Waco's applicable written Code, rehabilitation standards, and Lead-Based Paint regulations. The program addresses actual and incipient code violations, as well as necessary removal of architectural barriers, weatherization, foundation repairs, and security improvements, which may also be performed as part of any housing rehabilitation project authorized under this program. Weatherization improvements such as attic insulation, roofing, vinyl siding, ceiling fans, and storm windows may be completed on all projects.</t>
  </si>
  <si>
    <t>TPN-058390</t>
  </si>
  <si>
    <t>RCP-034621</t>
  </si>
  <si>
    <t>Town Of Troy, WI</t>
  </si>
  <si>
    <t>Highway &amp; Street Maint &amp; Const 2022</t>
  </si>
  <si>
    <t>Highway &amp; Street Maintenance and Construction in the Town of Troy, St. Croix County</t>
  </si>
  <si>
    <t>TPN-141015</t>
  </si>
  <si>
    <t>Recreation parks &amp; playgrounds</t>
  </si>
  <si>
    <t>TPN-293132</t>
  </si>
  <si>
    <t>The repair, replacement and addition of equipment to the Wastewater Treatment plant (WWTP) for the City was due to aging, efficiency and capacity, along with a suggestion from the engineers of a possible expansion of the plant. This was due to the influx of tourist and new residents coming to the city during and after the pandemic (COVID).  We are continually doing improvements as now we have been advised to expand the plant to operate with the correct capacity. The Engineers have advised to expand the plant but estimates were projected at $20 to $50 million to do this expansion. As of August 24, 2023 the City is now under a moratorium due to the Wastewater Treatment Plant. We continue to work with engineering to find affordable options.</t>
  </si>
  <si>
    <t>TPN-277789</t>
  </si>
  <si>
    <t>RCP-030049</t>
  </si>
  <si>
    <t>Township Of Byram, NJ</t>
  </si>
  <si>
    <t>Improvements to COJ Field #8</t>
  </si>
  <si>
    <t>Improvements to CO Johnson Field #8 including regrading of Field 8, Redesign of Field Underdrains, Soil Remediation, Soil Stabilization, Field Irrigation System.</t>
  </si>
  <si>
    <t>TPN-157599</t>
  </si>
  <si>
    <t>RCP-033109</t>
  </si>
  <si>
    <t>Hyrum City, UT</t>
  </si>
  <si>
    <t>Waste Water Treatment Plant Located at 1925 West 4400 South Hyrum UT 84319. Upgrades include new drying beds, upgrades to belt press, a new compactor and a new screen. This will help the plant run much better for the entire community.</t>
  </si>
  <si>
    <t>TPN-158553</t>
  </si>
  <si>
    <t>Secondary Water upgrades</t>
  </si>
  <si>
    <t>The Secondary water system helps save water and use the limited water more efficiently. This will help save water and let citizens conserve.</t>
  </si>
  <si>
    <t>TPN-051763</t>
  </si>
  <si>
    <t>Waste Water Treatment Upgrade Project</t>
  </si>
  <si>
    <t>TPN-071111</t>
  </si>
  <si>
    <t>Public Works Salaries &amp; Benefits</t>
  </si>
  <si>
    <t>Public Works services for the period of March 3, 2021 through April 12, 2022.</t>
  </si>
  <si>
    <t>TPN-135239</t>
  </si>
  <si>
    <t>RCP-036766</t>
  </si>
  <si>
    <t>Sioux Falls, South Dakota</t>
  </si>
  <si>
    <t>Cornice and Roof Replacement</t>
  </si>
  <si>
    <t>Funds are designated for the replacement of the cornice and necessary roof repairs for the Washington Pavilion, an arts and science museum and performing arts facility located in downtown Sioux Falls. The facility is owned by the City and the City is responsible for all capital expenditures, as well as major maintenance and repair of the historic structure since it underwent major renovation in 1999 converting it from a high school to a community arts and science center. The replacement of the cornice and roof repairs are necessary to ensure safety and preservation of the city-owned building for use by the general public, as well as ensuring continuity of the facility for educational, arts and preschool purposes.</t>
  </si>
  <si>
    <t>TPN-135248</t>
  </si>
  <si>
    <t>BCAHS Project Closeout Agreement | Gilbane</t>
  </si>
  <si>
    <t>CLOSE-OUT AGREEMENT \n\nWHEREAS, the District and Gilbane entered a construction management agreement dated May 28, 2019, which, together with the Drawings, Specifications, GMP Amendment and other Contract Documents, as amended and as defined therein, constitute the "CM Agreement" pursuant to which the District retained Gilbane for construction of renovations and additions to the Bristol County Agricultural School complex in Dighton, Massachusetts (the "Project"); and\n\nLump Sum Payment. In consideration of undertakings of Gilbane set forth herein, The District hereby agrees to pay to Gilbane the total lump sum amount (the "Lump Sum Payment") of two million three hundred thirty-six thousand five hundred dollars and no cents ($2,336,500.00) no later than sixty (60) days from the Effective Date of this Agreement only upon performance of the other requirements and conditions of this Agreement. The Lump Sum Payment shall represent the full and final payment for any and all costs that Gilbane has sought for the Project up to and including the date of this Agreement.</t>
  </si>
  <si>
    <t>TPN-148989</t>
  </si>
  <si>
    <t>Broadband - Matching Funds</t>
  </si>
  <si>
    <t>TPN-153078</t>
  </si>
  <si>
    <t>EMS Personnel Services</t>
  </si>
  <si>
    <t>2022: This is a one-time stipend for the Holmes County EMS personnel - $150,000.\n9/17/2024: This is a revenue replacement for County EMS personnel costs - $300,000.\n12/17/2024: This is a revenue replacement for County EMS personnel costs - $60,000.</t>
  </si>
  <si>
    <t>TPN-266693</t>
  </si>
  <si>
    <t>RCP-006949</t>
  </si>
  <si>
    <t>Many, LA</t>
  </si>
  <si>
    <t>Upgrades on wastewater &amp; freshwater delivery systems</t>
  </si>
  <si>
    <t>Rehabilitated 2 elevated and 3 ground storage water tanks during 2024; engineering fees for water plant renovations.</t>
  </si>
  <si>
    <t>TPN-135245</t>
  </si>
  <si>
    <t>McCartney's Inc.</t>
  </si>
  <si>
    <t>Physical Improvements to 819 Howard Avenue and 907-909 Howard Avenue to replace roofs and improve exterior space at office, showrooms and warehouse.</t>
  </si>
  <si>
    <t>TPN-261457</t>
  </si>
  <si>
    <t>RCP-056845</t>
  </si>
  <si>
    <t>Hale Center, TX</t>
  </si>
  <si>
    <t>Filing under Revenue Replacement.   Funds were used for the purchase of water equipment and salary replacement for public safety employees in accordance with the Final Rule.</t>
  </si>
  <si>
    <t>TPN-040281</t>
  </si>
  <si>
    <t>Albany County Broadband</t>
  </si>
  <si>
    <t>The purpose of this project is to install fiber and failover P2P microwave connections to increase broadband access and speeds at publicly accessible county facilities across Albany County Wy.</t>
  </si>
  <si>
    <t>TPN-264775</t>
  </si>
  <si>
    <t>RCP-025023</t>
  </si>
  <si>
    <t>Village Of Newark, NY</t>
  </si>
  <si>
    <t>funds towards equipment, material and/or construction directly related to the Wellness Center Project\nthe agreement was signed 12/20/24.</t>
  </si>
  <si>
    <t>TPN-269676</t>
  </si>
  <si>
    <t>RCP-018191</t>
  </si>
  <si>
    <t>City Of Heath, OH</t>
  </si>
  <si>
    <t>BRINE TANK</t>
  </si>
  <si>
    <t>Rebuild Brine Tank that had to be moved due to upgrades at the Wastewater Plant.</t>
  </si>
  <si>
    <t>TPN-225693</t>
  </si>
  <si>
    <t>RCP-016430</t>
  </si>
  <si>
    <t>Preston Town, MD</t>
  </si>
  <si>
    <t>Funds will be used to Water Sewer Infrastructure updates and repairs.</t>
  </si>
  <si>
    <t>TPN-145744</t>
  </si>
  <si>
    <t>Law Enforcement Dispatch</t>
  </si>
  <si>
    <t>Dispatch center renovation and improvement including technology, construction, materials and emergency management equipment needed to adequately serve local community with law enforcement.</t>
  </si>
  <si>
    <t>TPN-135252</t>
  </si>
  <si>
    <t>BCAHS Project Closeout Agreement | Colliers Project Leaders USA</t>
  </si>
  <si>
    <t>BCAHS Project Closeout Agreement | Colliers Project Leaders USA NNE, LLC\nThe Commission approves a final payment to the Project's manager Colliers Project Leaders USA NNE, LLC a final payment in the amount of $193,500.00 for its extended construction management fees incurred since December 2021 - July 2022.</t>
  </si>
  <si>
    <t>TPN-138882</t>
  </si>
  <si>
    <t>RCP-022503</t>
  </si>
  <si>
    <t>Girard Township, PA</t>
  </si>
  <si>
    <t>Road projects, eligible salaries and benefits</t>
  </si>
  <si>
    <t>TPN-078778</t>
  </si>
  <si>
    <t>Jail salary and benefits replacement</t>
  </si>
  <si>
    <t>TPN-060357</t>
  </si>
  <si>
    <t>RCP-052071</t>
  </si>
  <si>
    <t>Union Township Supervisors Dba Union Township, PA</t>
  </si>
  <si>
    <t>Our intent is to spend the entire allocation on any general government services</t>
  </si>
  <si>
    <t>TPN-135256</t>
  </si>
  <si>
    <t>BCAHS Project Closeout Agreement | HMFH Architects, INC</t>
  </si>
  <si>
    <t>The Commission approves a final payment to the Project's architects HMFH Architects, Inc. in the amount of $70,000.00 for construction management fees incurred since the expiration of the County\u2019s Contract with HMFH Architects, Inc on December 31, 2021.</t>
  </si>
  <si>
    <t>TPN-275492</t>
  </si>
  <si>
    <t>Emergency Services Ambulance Replacement</t>
  </si>
  <si>
    <t>This project is to purchase a new ambulance for the Fire Department.  This benefits Public Health Services by having new equipment for emergency calls and transport. The new ambulance will be a new reliable piece of equipment to benefit the overall health services and benefits to the residents.</t>
  </si>
  <si>
    <t>TPN-217447</t>
  </si>
  <si>
    <t>Fire equipment</t>
  </si>
  <si>
    <t>Purchase a new fire truck and extractor/washing machine for the fire department.</t>
  </si>
  <si>
    <t>TPN-162287</t>
  </si>
  <si>
    <t>RCP-055280</t>
  </si>
  <si>
    <t>Eagle Grove City Of, IA</t>
  </si>
  <si>
    <t>Downtown Revitalization Project</t>
  </si>
  <si>
    <t>Street reconstruction and utility reconstruction along with storm water improvements.</t>
  </si>
  <si>
    <t>TPN-123333</t>
  </si>
  <si>
    <t>EAST SIDE SEWER MAIN</t>
  </si>
  <si>
    <t>THE PROPOSED PROJECT WILL RECONSTRUCT THE SANITARY SEWER NORTH OF BETHANY LIFT STATION ON THE EAST SIDE OF BRANDON OPENING UP FOR A NEW SCHOOL AND NEW RESIDENTIAL DEVELOPMENT</t>
  </si>
  <si>
    <t>TPN-196111</t>
  </si>
  <si>
    <t>RCP-051462</t>
  </si>
  <si>
    <t>Manheim Borough, PA</t>
  </si>
  <si>
    <t>Expenditure under government services, including police safety equipment and public works improvements.</t>
  </si>
  <si>
    <t>TPN-145436</t>
  </si>
  <si>
    <t>RCP-037394</t>
  </si>
  <si>
    <t>Douglas County, SD</t>
  </si>
  <si>
    <t>Salaries and Wages for 2022.</t>
  </si>
  <si>
    <t>TPN-230292</t>
  </si>
  <si>
    <t>RCP-056533</t>
  </si>
  <si>
    <t>Yorktown, TX</t>
  </si>
  <si>
    <t>Remote Read Meter</t>
  </si>
  <si>
    <t>The revenue replacement funds are being allocated to improve the infrastructure of the out of date water meters and replace them with with remote read meters. The project should be completed by the end of Summer 2024.</t>
  </si>
  <si>
    <t>TPN-200776</t>
  </si>
  <si>
    <t>RCP-051968</t>
  </si>
  <si>
    <t>East Caln Township, PA</t>
  </si>
  <si>
    <t>Township building ADA compliance</t>
  </si>
  <si>
    <t>Twp. Building was constructed in 1987 is not ADA compliant. Sidewalks, restrooms, meeting room facilities\nwill be brought into compliance. The building is also used for voting in all elections.</t>
  </si>
  <si>
    <t>TPN-060042</t>
  </si>
  <si>
    <t>RCP-027296</t>
  </si>
  <si>
    <t>Wayzata City, MN</t>
  </si>
  <si>
    <t>Revenue replacement funds are allocated to Police Department salaries.</t>
  </si>
  <si>
    <t>TPN-046242</t>
  </si>
  <si>
    <t>Assistance to Non-Profit Organizations</t>
  </si>
  <si>
    <t>Assistance to Non-Profits</t>
  </si>
  <si>
    <t>TPN-227539</t>
  </si>
  <si>
    <t>Property Purchase and Road Overlay Project</t>
  </si>
  <si>
    <t>Expansion of severe storm and wastewater drainage to curtail flooding events on Morgantown Road, increasing width and volume of Morgantown Road; a joint project with the city of Natchez and MDEQ</t>
  </si>
  <si>
    <t>TPN-225696</t>
  </si>
  <si>
    <t>Jail Maintenance</t>
  </si>
  <si>
    <t>Jail Maintenance  - Sprinklers - sidewalk - fire alarm system</t>
  </si>
  <si>
    <t>TPN-133394</t>
  </si>
  <si>
    <t>RCP-050174</t>
  </si>
  <si>
    <t>City Of Central City, NE</t>
  </si>
  <si>
    <t>Government Operations</t>
  </si>
  <si>
    <t>Various Government Operations, particularly wastewater system improvements and a contribution to a non-profit child care facility.</t>
  </si>
  <si>
    <t>TPN-135272</t>
  </si>
  <si>
    <t>Attleboro - Lindsey Street Water Main Replacement</t>
  </si>
  <si>
    <t>This project entails engineering, construction, and road restoration services relative to the replacement of approximately 10,800 linear feet of water main on Lindsey Street, including all associated gate valves, fire hydrants, and replacement of approximately 150 water services from main to curb stop.</t>
  </si>
  <si>
    <t>TPN-085266</t>
  </si>
  <si>
    <t>REVENUE REPLACEMENT 2020</t>
  </si>
  <si>
    <t>REVENUE REPLACEMENT CARBON COUNTY 2020</t>
  </si>
  <si>
    <t>TPN-285308</t>
  </si>
  <si>
    <t>RCP-050577</t>
  </si>
  <si>
    <t>City Of Waverly, NE</t>
  </si>
  <si>
    <t>Well 7 Rehabilitation</t>
  </si>
  <si>
    <t>Construction of new public water system well and its electronic control system. Able to utilize the existing mains as it was about 25 feet from previous well that had a casing failure and was decommissioned.</t>
  </si>
  <si>
    <t>TPN-259870</t>
  </si>
  <si>
    <t>RCP-024636</t>
  </si>
  <si>
    <t>Town Of Oneonta, NY</t>
  </si>
  <si>
    <t>Southside Water Wellhouse</t>
  </si>
  <si>
    <t>Wellhouse Construction for new Southside Water District that provides clean drinking water to residents in an identified poverty area.  Funds were used to cover significant overages due to supply chain issues and escalated labor and material costs due to COVID 19.</t>
  </si>
  <si>
    <t>TPN-052133</t>
  </si>
  <si>
    <t>Replace Water Line, Clay St - 3rd to 6th</t>
  </si>
  <si>
    <t>Replace Steel Main, Clay St - 3rd to 6th</t>
  </si>
  <si>
    <t>TPN-148210</t>
  </si>
  <si>
    <t>Walnut Drainage Repair</t>
  </si>
  <si>
    <t>Repair and upgrade of an insufficient functioning storm water drainage system in the Town of Clay.  It is a public safety concern for proper removal of storm water to prevent flooding.  It serves a major population sector of the Town.</t>
  </si>
  <si>
    <t>TPN-260041</t>
  </si>
  <si>
    <t>RCP-014315</t>
  </si>
  <si>
    <t>Cross Plains City, TN</t>
  </si>
  <si>
    <t>City Payroll</t>
  </si>
  <si>
    <t>Covered employee salaries for the time period listed above</t>
  </si>
  <si>
    <t>TPN-227283</t>
  </si>
  <si>
    <t>RCP-007544</t>
  </si>
  <si>
    <t>City of Davis</t>
  </si>
  <si>
    <t>WWTP</t>
  </si>
  <si>
    <t>NEW DEWATERING BOXES, NEW GENERATOR, SITE FENCING &amp; SITE IMPROVEMENTS FOR NEW WWTP</t>
  </si>
  <si>
    <t>TPN-135283</t>
  </si>
  <si>
    <t>Route 6 Water/Sewer Zoning Study</t>
  </si>
  <si>
    <t>The Town of Westport is in the process of completing 100% design plans for public water and sewer along the Route 6 Corridor from Fall River to the Dartmouth Line. As part of this infrastructure project the Planning Board is seeking to engage a qualified engineering consulting firm to perform a Zoning study with proposed amendments to address the changes in permitted uses directly impacted by the installation of public water and sewer. Public infrastructure along the corridor will permit uses currently prohibited by the constraints of onsite water and individual septic systems. The Town must plan for the increase in economic development and the potential for more affordable housing when sewer and water infrastructure is installed. Zoning updates are a critical component of the water and sewer project.</t>
  </si>
  <si>
    <t>TPN-067894</t>
  </si>
  <si>
    <t>RCP-055144</t>
  </si>
  <si>
    <t>Manchester City Of, IA</t>
  </si>
  <si>
    <t>Lift Station Improvement Projects</t>
  </si>
  <si>
    <t>Update of Kayle Drive lift station and installation of new lift station at Oakview Subdivision</t>
  </si>
  <si>
    <t>TPN-125990</t>
  </si>
  <si>
    <t>Racetrack Road</t>
  </si>
  <si>
    <t>Reconstruction of Racetrack Road</t>
  </si>
  <si>
    <t>TPN-135285</t>
  </si>
  <si>
    <t>Health Care COVID Community Project</t>
  </si>
  <si>
    <t>The Health Care COVID Community Project is a public health community program designed to serve a high-risk population recovered from the impact and long-term COVID effects.  The Program will be aimed at residents of the Municipality of Caguas, who were COVID positive, are mainly over the age of 50 and diagnosed with one or more chronic diseases.  Services will be delivered from a holistic approach in which the home visiting and case management aspects are key elements to its success.</t>
  </si>
  <si>
    <t>TPN-129175</t>
  </si>
  <si>
    <t>S 244th Rd Bridge</t>
  </si>
  <si>
    <t>Replacement of bridge located on S 244th Rd that was deemed in need of replacement by the State of Missouri.</t>
  </si>
  <si>
    <t>TPN-273643</t>
  </si>
  <si>
    <t>REVENUE LOSS POLICE SALARY 2024</t>
  </si>
  <si>
    <t>ARP REVENUE LOSS ALLOCATED TO POLICE SALARIES</t>
  </si>
  <si>
    <t>TPN-264238</t>
  </si>
  <si>
    <t>BACKUP GENERATORS AT CITY HALL AND POLICE DEPARTMENT/CORPORTION YARD</t>
  </si>
  <si>
    <t>TPN-135289</t>
  </si>
  <si>
    <t>"The goal of this program is to reduce the prevalence and incidence of youth exposed to violence through prevention and early intervention. Program efforts will target youth and families at elevated risk of either violent victimization or perpetration, due to their exposure to violence both in their homes and in the community. More specifically, the program will be used to expand TSF services to youth living in historically marginalized and underserved communities in Northeast and Southeast Omaha and residents living in public housing. TSF and partnering agencies will continue and expand programming through a community-grass root approach to assist youth and their families who are exposed to violence, build resilience, and prevent future juvenile violence and delinquency. This will engage participants in workforce training and development through full-time and summer internships and entrepreneurship programs to generate economic stability.\n\nAdditionally, TSF\u2019s Pathways to Success (P2S) program will be integrated into programming to support youth participants in planning for the future and realizing their potential by leveraging the technical skills and experience they gain. The goal is to provide young people with the skills and knowledge needed to take an active role in ensuring their own success. P2S will help participants explore professional jobs and academic opportunities and learn from people who have already succeeded."</t>
  </si>
  <si>
    <t>TPN-150170</t>
  </si>
  <si>
    <t>Emma Web PARTF Grant</t>
  </si>
  <si>
    <t>Maximum match for PARTF grant awarded City of Kinston for Emma Webb Park renovations.</t>
  </si>
  <si>
    <t>TPN-042767</t>
  </si>
  <si>
    <t>RCP-026425</t>
  </si>
  <si>
    <t>Town Of Haw River, NC</t>
  </si>
  <si>
    <t>The town is in the process of installing the residential water meters (AMI) and paid the initial project payment December 2024 along with more engineering fees.</t>
  </si>
  <si>
    <t>TPN-081421</t>
  </si>
  <si>
    <t>RCP-035484</t>
  </si>
  <si>
    <t>City Of Aliceville, AL</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npandemic. Our ARP Funds are being used to provide\nessential government services in the following ways:\n1. Road Building, Maintenance and Other Infrastructure\n2. Environmental Remediation, Health Services and PPE\nSupplies\n3. General Government Administration, Staff, and Administrative Facilities\n4. Provision of Police, Fire, and Other Public Safety Services\n5. Project Development (Technology, Cybersecurity,\nChamber, Tourism)\n6. Other Government Services that Follow Guidelines\nThe outcomes from the use of the funds will be measured by surveys, project implementation data and direct community feedback. Furthermore, this project has supported and will continue to support the implementation of essential services during the pandemic.</t>
  </si>
  <si>
    <t>TPN-070648</t>
  </si>
  <si>
    <t>Local government employees provided essential work during the ongoing pandemic and were compensated for their exceptional performance period of July 1, 2020 through Dec 31, 2020.</t>
  </si>
  <si>
    <t>TPN-202105</t>
  </si>
  <si>
    <t>RCP-032313</t>
  </si>
  <si>
    <t>Village Of West Milton, OH</t>
  </si>
  <si>
    <t>N. Miami Street Water Main</t>
  </si>
  <si>
    <t>"Replace water main on N. Miami St.  A water model study was performed and recommended that a new 12 inch water main be installed on N. Miami St. to reduce pressurization downtown when a pump station is at full demand.  The total project cost estimate is $1,849,355 and is paid for by an OPWC grant, OWDA, and ARPA funds."</t>
  </si>
  <si>
    <t>TPN-206555</t>
  </si>
  <si>
    <t>RCP-007522</t>
  </si>
  <si>
    <t>City of Bristow</t>
  </si>
  <si>
    <t>Rodeo &amp; 12St Towers</t>
  </si>
  <si>
    <t>Repair and Improve Water Towers to increase and improve water resources.</t>
  </si>
  <si>
    <t>TPN-135297</t>
  </si>
  <si>
    <t>RCP-039057</t>
  </si>
  <si>
    <t>Dorchester County, South Carolina</t>
  </si>
  <si>
    <t>Public Safety Technology Upgrades for Vehicles</t>
  </si>
  <si>
    <t>Public Safety Technology Upgrades for Vehicles\n\nRequest for Approval to Allocate $162,867.78 and Re-Obligate Remaining Funding from the COBRA Premium Assistance of $34,597.60 and COVID Costs of $164,085.11 for Public Safety Technology Upgrades to Sheriff, Fire and EMS Vehicles from the American Rescue Plan Act (ARPA) Fund in Support of the New Computer Aided Dispatch (CAD) System.\n\nAs the County transitions to the new Southern Software CAD system in January 2023, there are several in-vehicle technology upgrades that have been identified to both improve the use of the system and align all public safety departments at the same level of technology access. This project includes the following for all Sheriff, Fire, and EMS vehicles, where applicable:\n\n-Cradlepoint Antenna (allows for one antenna for 5G Ultra Wideband, GPS, Radio, and other signals, whereas many units are currently accessing the internet through iPhone and Android mobile hotspots)\n-In-Car printer (direct report printing and e-ticket support with new CAD)\n-Driver\u2019s License Scanner (direct input of data into CAD, NCIC, and SCDMV)\n-Laptop Docking Station with Power (allows laptops to connect to all in-car peripheral through dock as opposed to current mounts, which require each USB and power cord to be plugged in whenever the laptop is placed back in the vehicle)\n\nSome of these upgrades are already occurring on a limited basis. For example, EMS units are receiving Cradlepoints when replaced and first-due fire apparatus already have them. This will allow for the remaining upgrades to happen all at once.\n\nStaff has negotiated with Verizon a $117,000 bill credit to offset the cost of acquisition, which decreases the net cost by nearly 1/3 of the total cost of the project.\n\nRecommendation:\nAuthorize the County Administrator to allocate $162,867.78 from the American Rescue Plan Act (ARPA) Fund.\n\nDepartment Head Recommendation:\nThe Deputy Administrator/CFO, Deputy Administrator for Public Safety, and Director of Business Services recommend approval.</t>
  </si>
  <si>
    <t>TPN-271514</t>
  </si>
  <si>
    <t>Madisonville Waterline Project</t>
  </si>
  <si>
    <t>Old Loudon Creek Road 85,000ft of waterline.</t>
  </si>
  <si>
    <t>TPN-215741</t>
  </si>
  <si>
    <t>2 ambulances with equipment</t>
  </si>
  <si>
    <t>TPN-276612</t>
  </si>
  <si>
    <t>Employee retention</t>
  </si>
  <si>
    <t>TPN-149154</t>
  </si>
  <si>
    <t>RCP-024961</t>
  </si>
  <si>
    <t>Town Of Newfield, NY</t>
  </si>
  <si>
    <t>Creating Community Spaces in Newfield</t>
  </si>
  <si>
    <t>The Town of Newfield will be upgrading public recreation facilities and creating more accessible public space for community use.  Enhancements will be made to the Newfield Community Park that include expanded parking, accessible restrooms, a covered pavilion, and security cameras.  The Newfield Town Hall was built in 1977 and has seen little modification since then.  There are several challenges with the Town Hall building that limit access to public use, including the lack of restrooms on the main floor where public meeting spaces and offices are located.  The Town is proposing a minor expansion that would add a larger public multi-use meeting space with a kitchenette that could be used for public meetings, community groups, and youth activities.  This would also allow for accessible bathrooms on the main floor.</t>
  </si>
  <si>
    <t>TPN-090821</t>
  </si>
  <si>
    <t>RCP-041000</t>
  </si>
  <si>
    <t>Borough Of Mendham, NJ</t>
  </si>
  <si>
    <t>Revenue replacements funds are being used for the purchase of a fire truck, (i.e. a Ferrara Cinder Custom Rescue Pumper Fire Truck)</t>
  </si>
  <si>
    <t>TPN-158473</t>
  </si>
  <si>
    <t>Rural Fire Department Assistance</t>
  </si>
  <si>
    <t>Purchase equipment for rural fire departments to improve their response to fires, accidents, and injuries</t>
  </si>
  <si>
    <t>TPN-092020</t>
  </si>
  <si>
    <t>RCP-014707</t>
  </si>
  <si>
    <t>Town Of Heath Springs, SC</t>
  </si>
  <si>
    <t>Town Council has obligated the entire amount of ARPA funds ($507,303) for lost revenue.  To date, Council has authorized a premium pay payment for Town employees.  An additional allocation was made for an educational youth summer camp.  Council is presently determining the best investment of additional funding with a focus on the Town's infrastructure.\n\nFor 2024, ARPA funds expended largely are capital improvements for the Town's utility systems.  \n\nAs of March 31, 2025, the Town has $6,320.02 remaining in cash that is obligated as of December 31, 2024.  The balance will be expended by the end of 2025.</t>
  </si>
  <si>
    <t>TPN-135305</t>
  </si>
  <si>
    <t>COVID Mental Health Care Community Project</t>
  </si>
  <si>
    <t>The COVID Behavioral Health Care Community Project is a public health community program designed to serve a high-risk population recover from the impact and long-term mental health COVID effects.  The Program will be aimed at residents of the Municipality of Caguas, who were COVID positive, are mainly over the age of 50 and diagnosed with one or more chronic diseases.  Services will be delivered from a holistic approach in which the home visiting and case managing aspects are key elements to its success.</t>
  </si>
  <si>
    <t>TPN-273147</t>
  </si>
  <si>
    <t>RCP-052591</t>
  </si>
  <si>
    <t>Moorhead, MS</t>
  </si>
  <si>
    <t>Water &amp; Sewer Improvement</t>
  </si>
  <si>
    <t>The City of Moorhead has obligated the above funds towards a Water &amp; Sewer Improvement System that will better serve the community and its citizens.</t>
  </si>
  <si>
    <t>TPN-124333</t>
  </si>
  <si>
    <t>Kerr McGee YSC Spectator Seating Shade</t>
  </si>
  <si>
    <t>The Kerr McGee Youth Sports Complex is rented 9 months out of the year to IWV Youth\nBaseball and is used for practices, games and tournaments. The dual-purpose field is rented\nat least 7 months out of the year to IWV Youth Soccer and is used for practices and games.\nCurrently, there is no shade over the spectator seating at any of these fields. During the\nmultiple seasons the temperature can often reach into the triple digits and including shade\nover these areas allows extended use of the complex and encourages additional support of\nthese organizations from the community. The Kerr McGee Sports Complex serves well over\n400 families during these leagues and shade has been a topic of concern brought forward. o Install 11 shade structures over the spectator seating at the Kerr McGee Youth\nSports Complex baseball fields and dual-purpose field.</t>
  </si>
  <si>
    <t>TPN-039604</t>
  </si>
  <si>
    <t>Stormwater System Repairs</t>
  </si>
  <si>
    <t>Repair and maintenance of the Stormwater System</t>
  </si>
  <si>
    <t>TPN-210157</t>
  </si>
  <si>
    <t>RCP-040475</t>
  </si>
  <si>
    <t>Refugio County, TX</t>
  </si>
  <si>
    <t>Animal Control Facility</t>
  </si>
  <si>
    <t>Refugio County is ARPA funding to establish a dedicated Animal Control Facility serving the entire county. Currently, the county lacks its own animal control infrastructure and relies on a neighboring city's facility, which insufficient and unstainable to meet the county's needs. This project will involve purchasing property with existing buildings and outfitting them to provide a minimum of 13 kennels. By establishing a county-operated Animal Control Facility. Refugio County will significantly enhance the humane care, placement, and overall wellfare of unwanted and lost animals. Additionally, the facility will contribute to improved community safety by reducing animal bites and promoting responsible pet ownership. This crucial government service will address a critical gap in the county's infrastructure, ensuring the well-being of both animals and residents</t>
  </si>
  <si>
    <t>TPN-137948</t>
  </si>
  <si>
    <t>Hampden Twp Pool Slide</t>
  </si>
  <si>
    <t>Replacement of slide at Hampden Township community pool.</t>
  </si>
  <si>
    <t>TPN-135312</t>
  </si>
  <si>
    <t>Forno Alto LLC</t>
  </si>
  <si>
    <t>Equipment purchase for 5923 6th Ave in the City of Altoona to start up Forno Alto Cafe and Artisan Baker business.</t>
  </si>
  <si>
    <t>TPN-072322</t>
  </si>
  <si>
    <t>Rondeau Park Inclusive Playground</t>
  </si>
  <si>
    <t>Rondeau Park is a 3-acre Neighborhood Park in Little Canada, MN, located on Jackson Street north of Little Canada Road in Qualified Census Tract (QCT) 421.01. Within a 1/2-mile radius of the park, there are approximately 3,200 people that park would serve including 167 single-family residential homes, the Provinces Apartments with 118 units, the Fleur Royale Condominiums with 117 units, and AFSA Elementary, the North Star Manufactured Home Park and Rustic Place Apartments which have a direct trail/sidewalk connection to the park. \n\nRondeau Park improvements include new accessible playground equipment within an ADA accessible playground container utilizing a poured-in-place rubber fall safety surfacing, a picnic structure, trail reconstruction, new site amenities, and solar-powered lighting will be installed at the Park to be responsive to the needs of disproportionately impacted communities by promoting healthier living environments and outdoor recreation and socialization to mitigate the spread of COVID-19 (SLFRF Treasury FAQ 2.18). \n\nThe park improvements are a culmination of several City initiatives and planning processes, all of which engaged community and agency stakeholders. There was also an additional focus on engaging the local youth of the community. In addition to community engagement, improvements were identified in the City\u2019s Park System Master Plan and the City\u2019s Strategic Plan.\n\nThe desired outcomes of this project will be to provide enhanced outdoor recreation amenities and opportunities to engage the community.  The City will measure the outcomes utilizing qualitative data in observations of park usage and community feedback.</t>
  </si>
  <si>
    <t>TPN-062697</t>
  </si>
  <si>
    <t>RCP-025977</t>
  </si>
  <si>
    <t>Walnut Grove, GA</t>
  </si>
  <si>
    <t>City of Walnut Grove Wastewater Treatment Plant</t>
  </si>
  <si>
    <t>TPN-278538</t>
  </si>
  <si>
    <t>RCP-055771</t>
  </si>
  <si>
    <t>Coal Valley Village, IL</t>
  </si>
  <si>
    <t>Forestview Water Main</t>
  </si>
  <si>
    <t>The Village of Coal Valley installed a new water main to the area of Forestview, \nCrestview  and Hilltop Dr. This subdivision did not have village water and was connected to several community wells.  Their wells were failing and the village agreed to provide them with village water. The village assumed all cost associated with the project.</t>
  </si>
  <si>
    <t>TPN-217713</t>
  </si>
  <si>
    <t>RCP-035323</t>
  </si>
  <si>
    <t>Town Of Occoquan, VA</t>
  </si>
  <si>
    <t>Provision of government services including government administration, public safety, public works, and tourism.</t>
  </si>
  <si>
    <t>TPN-266000</t>
  </si>
  <si>
    <t>2nd, Mifflin, 4th street Drainage</t>
  </si>
  <si>
    <t>Stormwater Drainage on all 3 of these street.  Putting a pump in the ground and new piping to run the water out of this area that always has flooding issues</t>
  </si>
  <si>
    <t>TPN-141407</t>
  </si>
  <si>
    <t>RCP-051804</t>
  </si>
  <si>
    <t>Borough Of Hummelstown, PA</t>
  </si>
  <si>
    <t>The Borough will utilize the ARPA funds under the provision of government services for police department salaries and benefits.</t>
  </si>
  <si>
    <t>TPN-088256</t>
  </si>
  <si>
    <t>RCP-050645</t>
  </si>
  <si>
    <t>Bushnell City, FL</t>
  </si>
  <si>
    <t>Emergency Force Main Cleaning</t>
  </si>
  <si>
    <t>Sediments in gravity system must be removed so that pumping equipment can achieve design flow. Project includes cleaning, inspection and renewal/replacement of air release valves as necessary.</t>
  </si>
  <si>
    <t>TPN-135713</t>
  </si>
  <si>
    <t>RCP-031647</t>
  </si>
  <si>
    <t>City Of Iona, ID</t>
  </si>
  <si>
    <t>City of Iona Revenue Replacement</t>
  </si>
  <si>
    <t>SLFRF funds used for fiber internet project and to replace lost revenue.</t>
  </si>
  <si>
    <t>TPN-048788</t>
  </si>
  <si>
    <t>RCP-026116</t>
  </si>
  <si>
    <t>Worland City, WY</t>
  </si>
  <si>
    <t>Revenue Replacement; to be used the purchase of equipment in FY23-24.</t>
  </si>
  <si>
    <t>TPN-223458</t>
  </si>
  <si>
    <t>Congress Street Culvert</t>
  </si>
  <si>
    <t>Replace the Congress St Culvert</t>
  </si>
  <si>
    <t>TPN-281211</t>
  </si>
  <si>
    <t>RCP-018068</t>
  </si>
  <si>
    <t>Indian Head Park Village, IL</t>
  </si>
  <si>
    <t>Indian Head Park Revenue Replacement</t>
  </si>
  <si>
    <t>Revenue replacement funds were used to maintain government services by covering a portion pf the salaries of Police, Public Works, and Administration employees from December 1 to December 31, 2024. These employees provided essential services, including public safety, infrastructure maintenance, and general administration. Use of ARPA funds ensured uninterrupted operations and supported the Village\u2019s fiscal stability.</t>
  </si>
  <si>
    <t>TPN-285723</t>
  </si>
  <si>
    <t>Emergency Management Headquarters</t>
  </si>
  <si>
    <t>Acquisition of facilities for EMS operations.</t>
  </si>
  <si>
    <t>TPN-274033</t>
  </si>
  <si>
    <t>57th Ave Sewers</t>
  </si>
  <si>
    <t>ARPA funding will be used to construct approximately 2,000 linear feet of new sanitary sewer line in 57th Avenue between Cirque Drive West and 62nd Street West. This project will make sewers available to over 40 acres of un-sewered properties in University Place. Many of these properties are undeveloped or underdeveloped. Design was completed on the project and the project was put out to bid on October 31, 2024.  Project was awarded to Midway Underground on December 2, 2024.   Construction began in March 2025.</t>
  </si>
  <si>
    <t>TPN-135328</t>
  </si>
  <si>
    <t>Sanitary Water Pipeline Replacement at Villa del Rey I</t>
  </si>
  <si>
    <t>This project is intended to replace two sanitary water pipelines of raw or treated water systems at Villa del Rey I, Bo. Turabo at the Municipality of Caguas.  The investment will prevent contamination in infrastructure, recognizing the critical role that clean water plays in protecting the public health of families in the Caguas Municipality.  The project will be undertaken at the Edinburgo street at Urb. Villa del Rey I.\nThis scope of work entails:\n1.\tThe replacement of 130 linear feet of 16" ductile iron pipe. It includes by-pass, excavation and foundations.\n2.\tThe replacement of 130 feet of 12" ductile iron pipe supplied by the AAA which includes the by-pass, excavation, backfill and manhole sealing.</t>
  </si>
  <si>
    <t>TPN-047723</t>
  </si>
  <si>
    <t>RCP-032789</t>
  </si>
  <si>
    <t>Harlem Township, OH</t>
  </si>
  <si>
    <t>Project 6.1 Government Services</t>
  </si>
  <si>
    <t>SLFRF funds was used for building new park playground equipment, repairs to the community park equipment, Road Repairs, Road Salt, Fire Dept. Roof Repairs, New Septic system for Fire Dept. &amp; Admin building, New Website, New Community Sign, and Demolishing of old Concrete Plant on Twp. property beside park.\nUpdate the rest of funds in the amount of $249,441.68 will be utilized for Harlem Township Facilities including roof repairs and road repairs in the summer of 2024 after this project reporting date.\nHarlem Township has spent the full amount as of March 31, 2025.</t>
  </si>
  <si>
    <t>TPN-261469</t>
  </si>
  <si>
    <t>RCP-055950</t>
  </si>
  <si>
    <t>Brookshire, TX</t>
  </si>
  <si>
    <t>Brookshire Road Project</t>
  </si>
  <si>
    <t>The ARPA Funds will be used to design, patch and/or reconstruct roads within the City of Brookshire's jurisdiction. As a general government service, road construction are eligible uses under the Revenue Loss eligibility category 6.1. With the construction project, City of Brookshire residents and visitors will be better able to visit and travel throughout the City.</t>
  </si>
  <si>
    <t>TPN-091337</t>
  </si>
  <si>
    <t>RCP-051977</t>
  </si>
  <si>
    <t>Borough Of Green Tree, PA</t>
  </si>
  <si>
    <t>Revenues</t>
  </si>
  <si>
    <t>replace revenues lost during Covid</t>
  </si>
  <si>
    <t>TPN-286888</t>
  </si>
  <si>
    <t>RCP-005260</t>
  </si>
  <si>
    <t>Camden Town, ME</t>
  </si>
  <si>
    <t>Improvements to Camden's Wastewater Collection System</t>
  </si>
  <si>
    <t>Upgrades and expansion of wastewater systems in town</t>
  </si>
  <si>
    <t>TPN-159152</t>
  </si>
  <si>
    <t>This project is in the beginning stages of going out to bid with the proper specifications. $505,500 of ARPA funds have been approved by the Select Board but the design and beginning process used funds from the Water Retained earnings. No expenditures from the approved ARPA funds have yet been expended. The Town of Monson has a Water Enterprise account but there is not enough funds in the retained earnings to complete this large capital project. ARPA funds were requested to help offset the cost and keep the water rate down for residents.</t>
  </si>
  <si>
    <t>TPN-148977</t>
  </si>
  <si>
    <t>Municipal Golf Course Driving Range Rehabilitation</t>
  </si>
  <si>
    <t>Rehabilitation of the golf course driving range located at the City of Glen Cove's municipal golf course.  Due to their poor and inoperable condition, eleven existing timber poles are being replaced with newly manufactured steel poles to improve weather resistance.  The municipal golf course is one of the City's main attractions and parts of it have been in disrepair for many years.</t>
  </si>
  <si>
    <t>TPN-139289</t>
  </si>
  <si>
    <t>RCP-036765</t>
  </si>
  <si>
    <t>Stephens County, GA</t>
  </si>
  <si>
    <t>Maintenance Shop</t>
  </si>
  <si>
    <t>Maintenance Shop and fencing</t>
  </si>
  <si>
    <t>TPN-062746</t>
  </si>
  <si>
    <t>Sidewalk improvements/replacement throughout City as determined.</t>
  </si>
  <si>
    <t>TPN-216184</t>
  </si>
  <si>
    <t>RCP-004239</t>
  </si>
  <si>
    <t>City Of Dewitt, MI</t>
  </si>
  <si>
    <t>Replacement revenue; public safety, infrastructure improvements</t>
  </si>
  <si>
    <t>TPN-135339</t>
  </si>
  <si>
    <t>WX21007019</t>
  </si>
  <si>
    <t>TPN-150467</t>
  </si>
  <si>
    <t>RCP-052746</t>
  </si>
  <si>
    <t>Chester Town, VT</t>
  </si>
  <si>
    <t>Chester General Government Services</t>
  </si>
  <si>
    <t>Funds to date have been used to complete construction of the town's Public Safety Building.  In addition, the town constructed in an in-town hiking trail and rebuilt the tennis courts.</t>
  </si>
  <si>
    <t>TPN-145653</t>
  </si>
  <si>
    <t>Community Betterment</t>
  </si>
  <si>
    <t>Several non-profit entities expressed financial needs in order to be able to provide for the public and the county agreed with their needs, such as mental health services, senior citizens services, children's services, ADA services, public water line replacement, public transportation, outdoor athletic/physical health facility, etc.</t>
  </si>
  <si>
    <t>TPN-049915</t>
  </si>
  <si>
    <t>RCP-018053</t>
  </si>
  <si>
    <t>Homewood Village, IL</t>
  </si>
  <si>
    <t>Purchase of Property - 2066 Ridge Road - this is a prime location in the Village's downtown that will be possibly demolished.  It will be redeveloped for a better purpose to service the Village's downtown.</t>
  </si>
  <si>
    <t>TPN-162177</t>
  </si>
  <si>
    <t>Non-profits/Community needs project pool</t>
  </si>
  <si>
    <t>Allocation of funding to allow for impacted community organizations and non-profits reestablish operations and serve the impacted public.  Significant focus on Food insecurities.</t>
  </si>
  <si>
    <t>TPN-123994</t>
  </si>
  <si>
    <t>RCP-047849</t>
  </si>
  <si>
    <t>Mission Hills City, KS</t>
  </si>
  <si>
    <t>LPRs and Traffic Camera</t>
  </si>
  <si>
    <t>TPN-228225</t>
  </si>
  <si>
    <t>RCP-047391</t>
  </si>
  <si>
    <t>Portola Valley Town, CA</t>
  </si>
  <si>
    <t>Under the executed contract for public Safety with the San Mateo County Sheriff's contract. Provides fiscal support for increased public safety costs</t>
  </si>
  <si>
    <t>TPN-278061</t>
  </si>
  <si>
    <t>RCP-003454</t>
  </si>
  <si>
    <t>City Of Petoskey, MI</t>
  </si>
  <si>
    <t>Public Safety wage - Rev replacement</t>
  </si>
  <si>
    <t>Revenue Replacement - Public Safety wages which are funded through property tax levies at the City of Petoskey , Michigan</t>
  </si>
  <si>
    <t>TPN-223889</t>
  </si>
  <si>
    <t>Garbage Truck Auto Car</t>
  </si>
  <si>
    <t>THIS PROJECT USED $505K IN SLFRF FUNDS FOR GARBAGE TRUCK AUTO CAR ACX64 FOR 28 YD HELL AFL.</t>
  </si>
  <si>
    <t>TPN-135349</t>
  </si>
  <si>
    <t>We Care Foundation</t>
  </si>
  <si>
    <t>Physical improvements to replace roof at 501 Valley View Blvd in the city of Altoona, Pa location of We Care Foundation nonprofit physical therapy business</t>
  </si>
  <si>
    <t>TPN-055177</t>
  </si>
  <si>
    <t>RCP-050905</t>
  </si>
  <si>
    <t>Waldo City, FL</t>
  </si>
  <si>
    <t>The entity's expenditures in accordance with the standard allowance for revenue replacement will be used to provide general government services, specifically to cover sewer and sanitation services and payroll and benefits for the entity, including public safety, during the period of March 3, 2021 through March 31, 2022.</t>
  </si>
  <si>
    <t>TPN-135351</t>
  </si>
  <si>
    <t>Liberia Stream Restoration &amp; Pond Retrofit</t>
  </si>
  <si>
    <t>This project will restore approximately 1,700 linear-feet of eroded stream banks along two (2) un-named perennial tributaries of Flat Branch, located entirely on the Historic Liberia House Property - a City of Manassas (City)-owned parcel. The goal is to stabilize stream banks and protect infrastructure, including a historic Spring House. Self-sustaining, nature-based design will be completed to promote system recovery that will result in TMDL credits to help the City reach our pollution reduction goals. A SLAF Grant will cover 75% with ARPA funding the 25% Match.</t>
  </si>
  <si>
    <t>TPN-089515</t>
  </si>
  <si>
    <t>RCP-005359</t>
  </si>
  <si>
    <t>Paris Town, ME</t>
  </si>
  <si>
    <t>computer software upgrades and server for Fire department boiler room. GIS mapping, cameras real-estate sketch/web program, new municipal construction.</t>
  </si>
  <si>
    <t>TPN-208791</t>
  </si>
  <si>
    <t>RCP-050217</t>
  </si>
  <si>
    <t>City Of David City, NE</t>
  </si>
  <si>
    <t>O Street Project</t>
  </si>
  <si>
    <t>Repair of street</t>
  </si>
  <si>
    <t>TPN-240264</t>
  </si>
  <si>
    <t>Sludge Removal</t>
  </si>
  <si>
    <t>Removal of sludge from the city lagoon.</t>
  </si>
  <si>
    <t>TPN-153016</t>
  </si>
  <si>
    <t>RCP-026452</t>
  </si>
  <si>
    <t>Town Of Kenly, NC</t>
  </si>
  <si>
    <t>General Government &amp; Water/Sewer Services</t>
  </si>
  <si>
    <t>General Government &amp; Water/Sewer Services Salaries and Benefits from July 1, 2022-March 31-2023</t>
  </si>
  <si>
    <t>TPN-200422</t>
  </si>
  <si>
    <t>RCP-033234</t>
  </si>
  <si>
    <t>Hyde Park City, UT</t>
  </si>
  <si>
    <t>Water Line CMPO / 700 East</t>
  </si>
  <si>
    <t>A water line was installed along the new CMPO road  and 700 East to improve services to citizens in a growing market.</t>
  </si>
  <si>
    <t>TPN-211747</t>
  </si>
  <si>
    <t>RCP-055885</t>
  </si>
  <si>
    <t>Willowbrook Village, IL</t>
  </si>
  <si>
    <t>Midway Park Improvements</t>
  </si>
  <si>
    <t>The Midway Park Improvement Project will mitigate stormwater issues throughout the park.  The parking lot will be upgraded and replaced with a permeable paver that will trap and slowly release precipitation into the ground rather than allowing the precipitation to flow into storm drains and out to receiving water as effluent.\nThe Midway Park Improvement Project will also include the addition of an activity center, outdoor fitness equipment, and new park benches and picnic tables.  The project will promote a healthier living environment and provide outdoor recreation and socialization opportunities for the residents of the Village of Willowbrook.</t>
  </si>
  <si>
    <t>TPN-089342</t>
  </si>
  <si>
    <t>RCP-006163</t>
  </si>
  <si>
    <t>Town Of Oceana, WV</t>
  </si>
  <si>
    <t>Purchased equipment for water, sewer and fire depts. to make them operate safely and efficiently. Paid vaccine incentives to our employees.</t>
  </si>
  <si>
    <t>TPN-280161</t>
  </si>
  <si>
    <t>Cody Park Parking Lot</t>
  </si>
  <si>
    <t>Transform a gravel parking lot into a paved parking lot which benefits the City's Cody Park in its entirety, specifically the City's new water park project and tennis and pickleball courts within the park.</t>
  </si>
  <si>
    <t>TPN-054839</t>
  </si>
  <si>
    <t>RCP-056112</t>
  </si>
  <si>
    <t>Llano, TX</t>
  </si>
  <si>
    <t>Broadband infrastucture</t>
  </si>
  <si>
    <t>\uf0a7\tPole Project Description:\n\u2022\tIn order to expand broadband access for its citizens, the city of Llano will be performing construction on its utility system poles for the attachment of a new fiber cable. Approximately 83 utility poles will be a part of this work. The work will include, but will not be limited to, the relocating of streetlights, raising neutral attachments, raising transformers, raising electrical service attachments, extending risers, and setting new poles. This work will provide the necessary infrastructure needed for the installation of fiber cable needed to deliver high speed internet to a larger portion of the city.</t>
  </si>
  <si>
    <t>TPN-195910</t>
  </si>
  <si>
    <t>East Beltline Water Main</t>
  </si>
  <si>
    <t>water main extention</t>
  </si>
  <si>
    <t>TPN-162638</t>
  </si>
  <si>
    <t>RCP-013984</t>
  </si>
  <si>
    <t>Williams Charter Township, MI</t>
  </si>
  <si>
    <t>Watermain &amp; Storm Sewer Construction Project</t>
  </si>
  <si>
    <t>Install one mile of water main on Carter Rd between Flajole and Hotchkiss, Water Main Engineering, Storm Sewer Rear Hall, Storm Sewer Front drive, Excavate and provide new grades and provide positive drainage to new drainage structures.</t>
  </si>
  <si>
    <t>TPN-220510</t>
  </si>
  <si>
    <t>Used for broadband and wastewater projects and HVAC units</t>
  </si>
  <si>
    <t>TPN-275467</t>
  </si>
  <si>
    <t>RCP-032451</t>
  </si>
  <si>
    <t>Lake Township, OH</t>
  </si>
  <si>
    <t>Paving Program</t>
  </si>
  <si>
    <t>TPN-195840</t>
  </si>
  <si>
    <t>321 &amp; Short St. Sub Basin Rehabilitation Phase 3</t>
  </si>
  <si>
    <t>The 321 sub basin rehabilitation project consists of sewer rehabilitation by either pipe bursting, CIPP lining or open cut sewer line replacement, manhole replacement and rehabilitation, reconnection of sewer services, installation of sewer service lines, and associated work.  This project will reduce infiltration and inflow in the sewer shed basin by upgrading and replacing deteriorated or failing infrastructure.  The project is planned to be phased over 3 fiscal years.</t>
  </si>
  <si>
    <t>TPN-265337</t>
  </si>
  <si>
    <t>RCP-035776</t>
  </si>
  <si>
    <t>City Of Hartford, AL</t>
  </si>
  <si>
    <t>Community development project to improve wastewater treatment infrastructure for City.</t>
  </si>
  <si>
    <t>TPN-158354</t>
  </si>
  <si>
    <t>Miami Riverview Park Tennis &amp; Pickleball Court Rehabilitation</t>
  </si>
  <si>
    <t>Rehabilitate existing tennis and pickleball courts for community.</t>
  </si>
  <si>
    <t>TPN-064041</t>
  </si>
  <si>
    <t>RCP-047416</t>
  </si>
  <si>
    <t>San Juan Bautista City, CA</t>
  </si>
  <si>
    <t>SJB Revenue Replacement</t>
  </si>
  <si>
    <t>Replacing lost revenue due to pandemic</t>
  </si>
  <si>
    <t>TPN-060842</t>
  </si>
  <si>
    <t>RCP-024740</t>
  </si>
  <si>
    <t>Town Of Potsdam, NY</t>
  </si>
  <si>
    <t>The Town implemented a series of projects and programs to support the community and local fire departments hurt by the pandemic. Funding supported the construction of Postwood Beach, an outdoor recreational amenity, and a salt storage shed to protect local drinking water quality. A small portion of the funding supported administration of the ARPA programs and allocations to local fire departments.</t>
  </si>
  <si>
    <t>TPN-278543</t>
  </si>
  <si>
    <t>Middle Rd North</t>
  </si>
  <si>
    <t>Middle Rd Highway improvements</t>
  </si>
  <si>
    <t>TPN-152663</t>
  </si>
  <si>
    <t>RCP-026654</t>
  </si>
  <si>
    <t>Town Of Spindale, NC</t>
  </si>
  <si>
    <t>Partial salary and benefits for town employees in administration, police, fire, recreation, public works and waste water treatment.  These services are necessary for the health and safety of Town citizens.</t>
  </si>
  <si>
    <t>TPN-135377</t>
  </si>
  <si>
    <t>Technology Grant (Case Management)</t>
  </si>
  <si>
    <t>Fund a statewide case management system to improve access to judicial case information to manage backlog increased due to COVID-19.</t>
  </si>
  <si>
    <t>TPN-065260</t>
  </si>
  <si>
    <t>RCP-026143</t>
  </si>
  <si>
    <t>Town Of Belhaven, NC</t>
  </si>
  <si>
    <t>Funds are being used as revenue replacement for the provision of government services, specifically salary and benefit expenses.</t>
  </si>
  <si>
    <t>TPN-135378</t>
  </si>
  <si>
    <t>Heritage Pizza</t>
  </si>
  <si>
    <t>Physical improvements and equipment purchase at 1304 16th St in the City of Altoona, Pennsylvania, start up Heritage Pizza business.</t>
  </si>
  <si>
    <t>TPN-282823</t>
  </si>
  <si>
    <t>Broadband Infrastructure Expansion</t>
  </si>
  <si>
    <t>For the construction of broadband infrastructure in the unserved or underserved areas of Dale County where there is no current access to a wireline connection capable of reliably delivering at least minimum speeds of 25 Mbps download and 3 Mbps upload and where there are no current publicly funded grant projects awarded or ongoing privately funded projects. This project will require construction of broadband infrastructure to provide reliable service at speeds of at least 100 Mbps download speed and 20 Mbps upload speed.</t>
  </si>
  <si>
    <t>TPN-274025</t>
  </si>
  <si>
    <t>30P003</t>
  </si>
  <si>
    <t>Various County Government Upgrades including:\nCourthouse Electrical upgrades; Road Dept. box culvert bridge on County Road U and Railroad Bridge on County Road X.</t>
  </si>
  <si>
    <t>TPN-135380</t>
  </si>
  <si>
    <t>Household Assistance-Utility Aid</t>
  </si>
  <si>
    <t>The Municipality of Caguas will use CSLFRF to create a Household Assistance Utility Aid Program aimed at families who have been negative economically impacted since the pandemic and have utilities payment overdue between the March 1, 2022 until  December 31, 2023.  The financial assistance is intended to avoid service suspension or to reconnect utilities services, including the security deposit.  To be eligible for the financial assistance, the applicant must comply with at least one of the following criteria:\n1.\tResides in the Municipality of Caguas\n2.\tApplicant owns or rents the property\n3.\tOccupies the property\n4.\tClients with utilities in arrears from March 1, 2022 until December 31, 2023 for a maximum of $3,000 \n5.\tClients with suspended utilities and in need of financial assistance to reconnect services</t>
  </si>
  <si>
    <t>TPN-262590</t>
  </si>
  <si>
    <t>$361,335.81 on sewer replacement and $142,063.70 on paving of roads.</t>
  </si>
  <si>
    <t>TPN-144598</t>
  </si>
  <si>
    <t>Personnel expenses for Clay County Memorial Hospital Ambulance Staff, 2 Sherriff Deputies, 1 Constable, and an Information Technology Coordinator</t>
  </si>
  <si>
    <t>TPN-161064</t>
  </si>
  <si>
    <t>Purchase of Highway Trucks</t>
  </si>
  <si>
    <t>TPN-201224</t>
  </si>
  <si>
    <t>RCP-026342</t>
  </si>
  <si>
    <t>Chattahoochee Hills, GA</t>
  </si>
  <si>
    <t>Public Works Building to house personnel, equipment, and supplies for the maintenance of roads, streets, bridges, facilities and grounds.</t>
  </si>
  <si>
    <t>TPN-288728</t>
  </si>
  <si>
    <t>RCP-007574</t>
  </si>
  <si>
    <t>City of Hobart</t>
  </si>
  <si>
    <t>Funds will be used for government services throughout the project period to include: daily government operations, infrastructure repairs, support for personnel and other allowable activities. Standard Allowance for Revenue Loss \u2013 Replacement Equipment</t>
  </si>
  <si>
    <t>TPN-135391</t>
  </si>
  <si>
    <t>Saleme Insurance Services Inc</t>
  </si>
  <si>
    <t>Physical improvements to expand Saleme Insurance business at its location at 1409 11th Avenue in the City of Altoona, Pennsylvania.</t>
  </si>
  <si>
    <t>TPN-168263</t>
  </si>
  <si>
    <t>RCP-030008</t>
  </si>
  <si>
    <t>Borough Of Wanaque, NJ</t>
  </si>
  <si>
    <t>Water main replacements to upgrade infrastructure.</t>
  </si>
  <si>
    <t>TPN-273923</t>
  </si>
  <si>
    <t>EAST PERRY WWTF</t>
  </si>
  <si>
    <t>The City of Perry is constructing a new wastewater treatment facility for their eastern service area.  The purpose of this new facility is to meet the future sewer service needs of the anticipated population growth and land development in the eastern area of the City. The initial treatment capacity for the East Perry WWTF will be 2.5 MGD ADF (6.25 MGD PHF).</t>
  </si>
  <si>
    <t>TPN-156359</t>
  </si>
  <si>
    <t>RCP-056030</t>
  </si>
  <si>
    <t>Ferris, TX</t>
  </si>
  <si>
    <t>Diabetic Program &amp; Telehealth Access</t>
  </si>
  <si>
    <t>Diabetic Program &amp; Telehealth Access for City of Ferris residents. Population 3,481</t>
  </si>
  <si>
    <t>TPN-078894</t>
  </si>
  <si>
    <t>Tioga County Security Upgrades</t>
  </si>
  <si>
    <t>Upgrades to Security Systems to Health and Human Services &amp; 56 Main Street County Buildings in Tioga County</t>
  </si>
  <si>
    <t>TPN-077397</t>
  </si>
  <si>
    <t>COMBINATION SEWER JET-VAC EQUIPMENT</t>
  </si>
  <si>
    <t>2022 Model 900-ECO 12-yard truck mounted combination sewer cleaner on a factory supplied Freightliner 114-SD Tandem axle chassis and related equipment</t>
  </si>
  <si>
    <t>TPN-200409</t>
  </si>
  <si>
    <t>Road - Road project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Moody road Culvert and entrance.\nLikuwanta Drive survey work\nOn going Likuwanta drive engineering work and engineering.</t>
  </si>
  <si>
    <t>TPN-122335</t>
  </si>
  <si>
    <t>RCP-056073</t>
  </si>
  <si>
    <t>Huntington, TX</t>
  </si>
  <si>
    <t>Renovation of Sewer Collection System</t>
  </si>
  <si>
    <t>Renovate the sewer collection system in the area bounded from 1st Street to Main Street, (Hwy. 1669), &amp; Mulberry Street to Linn Street.  Engineering is completed, contract is executed, awaiting approval from TWDB to begin construction.  \n\n-Discontinue placing lines under streets and place them in easement areas which prevents tearing up streets to repair or replace sewer lines.\n-The renovation includes replacement of sewer lines, replacement of manholes, and replacement of lift stations.\n-Replacement of manholes needing replacement due to their age and condition.\n-Replacement of lift stations.\n-Repair or replacement of manholes and lift stations that overflow when it rains\n\nApproximately 7,520 linear feet (LF) of 6-and 8- inch diameter sanitary sewer collection lines and related appurtenances (manholes, cleanouts, service reconnections, highway crossings / cased bores, trench safety and related work in the general area.</t>
  </si>
  <si>
    <t>TPN-283277</t>
  </si>
  <si>
    <t>Improvements to Town Hall</t>
  </si>
  <si>
    <t>Improvements to Town Hall include windows, chairs in chambers and improvements to Municipal Plaza</t>
  </si>
  <si>
    <t>TPN-224713</t>
  </si>
  <si>
    <t>RCP-018320</t>
  </si>
  <si>
    <t>City Of Geneva, OH</t>
  </si>
  <si>
    <t>US Route 20 Sewer Replacement</t>
  </si>
  <si>
    <t>Replacement of sanitary sewer that runs under US Rte 20 between West Main Ct and Broadway St.</t>
  </si>
  <si>
    <t>TPN-128197</t>
  </si>
  <si>
    <t>Bonus</t>
  </si>
  <si>
    <t>Covid Bonuses to full and part time employees and benefits</t>
  </si>
  <si>
    <t>TPN-272757</t>
  </si>
  <si>
    <t>RCP-016083</t>
  </si>
  <si>
    <t>Richton Park Village, IL</t>
  </si>
  <si>
    <t>Village Wide Capital Projects</t>
  </si>
  <si>
    <t>Village Infrastructure Improvement Projects</t>
  </si>
  <si>
    <t>TPN-268210</t>
  </si>
  <si>
    <t>Police Department Renovations</t>
  </si>
  <si>
    <t>Renovations to Swansea Police Department to include new shower and locker facilities for police personnel.</t>
  </si>
  <si>
    <t>TPN-056391</t>
  </si>
  <si>
    <t>The City of Clarksville provided  125  of its workers Premium Pay for eligible work for the time period of Marcy 1, 2020 through May 31, 2021. Our city workers continued to work during the pandemic when the covid-19 numbers were high. This opportunity to compensate them with these federal funds is greatly appreciated. We have completed this project.</t>
  </si>
  <si>
    <t>TPN-224806</t>
  </si>
  <si>
    <t>Vehicle Purchase</t>
  </si>
  <si>
    <t>The County has used ARPA SLFRF funds towards the purchase of a vehicle to allow County staff to continue to provide services.</t>
  </si>
  <si>
    <t>TPN-263950</t>
  </si>
  <si>
    <t>RCP-016395</t>
  </si>
  <si>
    <t>Funkstown Town, MD</t>
  </si>
  <si>
    <t>FREDERICK ROAD WATER MAIN REPLACEMENT</t>
  </si>
  <si>
    <t>Installation of approximately 1,740 L.F. of 8 inch, 320 L.F. of 6 inch and 90 L.F. of 4 inch water main, twenty (20) water services, seven (7) hydrant assemblies, and restoration of areas distributed</t>
  </si>
  <si>
    <t>TPN-226194</t>
  </si>
  <si>
    <t>Construction of pickleball courts at village park and the renovation of the park pavilion area and park shop facility.</t>
  </si>
  <si>
    <t>TPN-135414</t>
  </si>
  <si>
    <t>Cobrh's Lounge and Sports Bar</t>
  </si>
  <si>
    <t>Physical improvements to replace all roofs at 1200 6th Avenue in the City of Altoona, Pennsylvania to renovate Cobrh's Lounge and Sports Bar.</t>
  </si>
  <si>
    <t>TPN-053354</t>
  </si>
  <si>
    <t>RCP-051554</t>
  </si>
  <si>
    <t>Borough Of Middletown Dba Middletown Borough, PA</t>
  </si>
  <si>
    <t>Support of Public Safety Wages 3.12-7.11.21</t>
  </si>
  <si>
    <t>Support of Public Safety Wages 3.12 - 7.11.21 for the American Rescue Funds SLFP</t>
  </si>
  <si>
    <t>TPN-131306</t>
  </si>
  <si>
    <t>Support of Public Safety</t>
  </si>
  <si>
    <t>TPN-123588</t>
  </si>
  <si>
    <t>The Township has chosen to use this funding for Roadway Improvement projects.</t>
  </si>
  <si>
    <t>TPN-127694</t>
  </si>
  <si>
    <t>RCP-038870</t>
  </si>
  <si>
    <t>Alger County, MI</t>
  </si>
  <si>
    <t>2022 County Salaries</t>
  </si>
  <si>
    <t>2022 County Salaries out of General Fund</t>
  </si>
  <si>
    <t>TPN-089376</t>
  </si>
  <si>
    <t>RCP-006156</t>
  </si>
  <si>
    <t>City Of New Martinsville, WV</t>
  </si>
  <si>
    <t>The City of New Martinsville allocated $225,500 towards small business grants. Forty one businesses, with in city limits, applied. Applicants were required to show loss of revenue during the pandemic and forty one businesses each received a small business grant in the the amount of $5,500.00.</t>
  </si>
  <si>
    <t>TPN-153651</t>
  </si>
  <si>
    <t>Green Valley Crossing Stormwater Management</t>
  </si>
  <si>
    <t>Stormwater management at Green Valley road-stream crossing. Engineering and construction costs for the project will include the installation of stormwater pipes under the roadway to allow moderate levels of stormwater to flow without flooding the roadway.  Necessary road repair and resurfacing will also be done.</t>
  </si>
  <si>
    <t>TPN-058572</t>
  </si>
  <si>
    <t>County Clerk - Election Equipment Upgrade</t>
  </si>
  <si>
    <t>County Clerk - Election Equipment Upgrade and ADA Equipment</t>
  </si>
  <si>
    <t>TPN-274333</t>
  </si>
  <si>
    <t>RCP-054295</t>
  </si>
  <si>
    <t>Desloge City, MO</t>
  </si>
  <si>
    <t>Eastern Outer Rd Water and Sewer Project</t>
  </si>
  <si>
    <t>Installation of water and sewer service in outer city limit area including equipment to mitigate the risk and effects of COVID-19.</t>
  </si>
  <si>
    <t>TPN-078896</t>
  </si>
  <si>
    <t>Premium Pay to County Staff</t>
  </si>
  <si>
    <t>On November 12, 2021 Montgomery County provided premium pay to County staff and elected officials.  This was prior to Treasury\u2019s release of the Final Rule which further defined conflicts of interest pursuant to 2 CFR 200.112.  Per 2 CFR 200.112, it was Treasury\u2019s responsibility to \u201cestablish conflict of interest policies for Federal awards.\u201d  Treasury did not establish conflicts of interest related to 2 CFR 200.112 in the Interim Final Rule, nor did Treasury restrict provision of premium pay to elected officials.  Immediately upon release of the SLFRF Final Rule on January 6, 2022, which establishes provision of premium pay to elected officials as a prohibited conflict of interest, the County ceased additional obligation or expenditure of additional SLFRF funds for elected official premium pay.</t>
  </si>
  <si>
    <t>TPN-051432</t>
  </si>
  <si>
    <t>RCP-056414</t>
  </si>
  <si>
    <t>Hamlin, TX</t>
  </si>
  <si>
    <t>The City of Hamlin is claiming the standard allowance and will expend dollars on a provision of government services expenditures, including construction services and associated professional costs.</t>
  </si>
  <si>
    <t>TPN-135427</t>
  </si>
  <si>
    <t>Rehabilitation for an Early Learning Facility</t>
  </si>
  <si>
    <t>This project entails the rehabilitation and construction of two vacant buildings located in the Ca\xf1aboncito ward in Caguas.  The first project consists of the rehabilitation of the Juan Navarro School to consolidate two centers of Head Start (HS) and Early Head Start (EHS) Programs, into one premise to enhance the early learning services to Caguas\u2019s communities.  Those facilities were severely damaged by Hurricanes Irma and Mar\xeda and, moreover, has been exacerbated due to the COVID-19 pandemic. The new facility is located at PR 172 km 6.2 in Ca\xf1aboncito ward.\n\nThe second project consists of the construction of the Oscar L. Bunker school to establish two Head Start centers and two Early Head Start centers.  This initiative will contribute not only to expand services to the community by creating new classrooms with the safety and security measures needed, but also to create a more accessible and safe infrastructure within the pandemic context.  The facility is located at Rd 784 km 1.1, Ca\xf1aboncito ward, Garc\xeda sector.</t>
  </si>
  <si>
    <t>TPN-049586</t>
  </si>
  <si>
    <t>TPN-147322</t>
  </si>
  <si>
    <t>TPN-148501</t>
  </si>
  <si>
    <t>RCP-026179</t>
  </si>
  <si>
    <t>Town Of Calabash, NC</t>
  </si>
  <si>
    <t>DEPARTMENT SALARIES</t>
  </si>
  <si>
    <t>Salaries for the following departments:  Administration, Building Inspections and Town services. March 3, 2021 through March 31, 2023</t>
  </si>
  <si>
    <t>TPN-290024</t>
  </si>
  <si>
    <t>ACUIFERO, Cisternas y Acueductos</t>
  </si>
  <si>
    <t>The municipality launched a project to use the municipal aquifer as a source of water storage and distribution, with the aim of serving communities with limited access to water resources.</t>
  </si>
  <si>
    <t>TPN-151424</t>
  </si>
  <si>
    <t>RCP-025433</t>
  </si>
  <si>
    <t>Marked Tree, AR</t>
  </si>
  <si>
    <t>Marked Tree Wastewater Facility Improvements</t>
  </si>
  <si>
    <t>Project generally consists of preparation of plans, technical specification and contract documents and implementation for improvements to the City's wastewater treatment facility.  Improvements to the facility consist of the installation of a mechanical aeration system</t>
  </si>
  <si>
    <t>TPN-046109</t>
  </si>
  <si>
    <t>RCP-007573</t>
  </si>
  <si>
    <t>City of Henryetta</t>
  </si>
  <si>
    <t>Waterline Replacement Along Trudgeon St &amp; US 75</t>
  </si>
  <si>
    <t>Waterline to service a new QT along Trudgeon St and US Highway 75</t>
  </si>
  <si>
    <t>TPN-284025</t>
  </si>
  <si>
    <t>RCP-046985</t>
  </si>
  <si>
    <t>Lagrange Town, IN</t>
  </si>
  <si>
    <t>Rehabilitation of water tower</t>
  </si>
  <si>
    <t>TPN-201262</t>
  </si>
  <si>
    <t>Websterville Water Line Upgrade</t>
  </si>
  <si>
    <t>Upgrade water lines for Websterville water customers served by the Town.</t>
  </si>
  <si>
    <t>TPN-091335</t>
  </si>
  <si>
    <t>RCP-056088</t>
  </si>
  <si>
    <t>Kemah, TX</t>
  </si>
  <si>
    <t>Light House District PD Enforcement &amp; Supporting Departments</t>
  </si>
  <si>
    <t>Police Department Enforcement (City and County) due to additional crime in the city, all supporting departments and entities.</t>
  </si>
  <si>
    <t>TPN-086535</t>
  </si>
  <si>
    <t>Storm Sewer - Pipe Linings</t>
  </si>
  <si>
    <t>Funds will be used to line Storm Sewer Pipes to extend the life and functional use.</t>
  </si>
  <si>
    <t>TPN-121473</t>
  </si>
  <si>
    <t>RCP-019199</t>
  </si>
  <si>
    <t>Wooster Township, OH</t>
  </si>
  <si>
    <t>Fire &amp; EMS</t>
  </si>
  <si>
    <t>Funds utilized for Fire &amp; EMS department payroll (8 employees).  Funds were utilized between January, 2022 and March, 2023.</t>
  </si>
  <si>
    <t>TPN-206962</t>
  </si>
  <si>
    <t>RCP-047938</t>
  </si>
  <si>
    <t>Pratt City, KS</t>
  </si>
  <si>
    <t>The City has elected the standard allowance and will consider the City's entire award as revenue loss. The remaining funds were used to pay for police salaries incurred from January 1, 2024 through June 30, 2024.</t>
  </si>
  <si>
    <t>TPN-209886</t>
  </si>
  <si>
    <t>RCP-024352</t>
  </si>
  <si>
    <t>Village Of Island Park, NY</t>
  </si>
  <si>
    <t>Village Improvement and Maintenace</t>
  </si>
  <si>
    <t>$11,750.44 for Firehouse Software for emergency dispatching Annual Support , $61,132.46 for water bill for Fire Hydrants used by Fire Dept. $14,675.00 on Repairs to Street Sweeper to keep Village streets clean, $5,758.20 for Air Packs for the Fire Dept. 12,058.12 was used to inspect and maintenance needed to the Farrara 2015 Fire Truck, $25,211.60 in Repairs to keep Garbage Truck#11 on road and able to collect garbage. $51,059.23 on Gas/Diesel for Fire Dept and DPW vehicles for multiple uses throughout the Village, $12,810.00 repairs to asphalt on 3 streets so they can safely be traveled on $294,535.23 was paid to dispose of garbage collected in the Village. $5,377.92 for Garbage Truck Tires to keep it operating safely and able to maintain garbage collection, $7,052.80 DPW  540M Loader that is used in summer to rake beach and keep it clean for visitors, in the winter it is used for clearing Snow making Roads, walkways and sidewalks clear for cars and pedestrians to pass.</t>
  </si>
  <si>
    <t>TPN-040548</t>
  </si>
  <si>
    <t>Sheriff's Office - AXON Cameras &amp; Data Storage</t>
  </si>
  <si>
    <t>Replacement of the Sheriff's Office's current body cameras, in-car cameras, and data storage system for evidence retention.  The existing system is an assortment of obsolete equipment and does not meet the needs of the department or the requirements of adequate evidence retention.</t>
  </si>
  <si>
    <t>TPN-061521</t>
  </si>
  <si>
    <t>Courthouse Stabilization</t>
  </si>
  <si>
    <t>Stabilize exterior of Old Courthouse to include roof replacement and HVAC update.</t>
  </si>
  <si>
    <t>TPN-289065</t>
  </si>
  <si>
    <t>RCP-006948</t>
  </si>
  <si>
    <t>Mansura, LA</t>
  </si>
  <si>
    <t>Cholornator Building-Sewer Treat Plant Project</t>
  </si>
  <si>
    <t>Cholornator building for sewer treatment plant</t>
  </si>
  <si>
    <t>TPN-135449</t>
  </si>
  <si>
    <t>Lanc. Co. Human Srvc. - Cultural Centers of Lincoln</t>
  </si>
  <si>
    <t>The Lancaster County ARPA funds awarded to the Cultural Centers of Lincoln will be used to provide funding for the renovation of the Multicultural Community Center for various local cultural-community groups to enable cross-cultural communication and planning.</t>
  </si>
  <si>
    <t>TPN-127873</t>
  </si>
  <si>
    <t>RCP-014537</t>
  </si>
  <si>
    <t>Three Way City, TN</t>
  </si>
  <si>
    <t>Street Equipment/Paving/Premium Pay</t>
  </si>
  <si>
    <t>The City purchased new street equipment that included a claw truck and a new boom mower.  The city also used the funds to paved city streets, and gave the employees premium pay for working during the COVID pandemic.</t>
  </si>
  <si>
    <t>TPN-266692</t>
  </si>
  <si>
    <t>RCP-033617</t>
  </si>
  <si>
    <t>Village Of Mount Horeb, WI</t>
  </si>
  <si>
    <t>Lukken Farmland Purchase for Parkland Development</t>
  </si>
  <si>
    <t>Village recently purchased a 137-acre farm in the Town of Blue Mounds, adjacent to the northeast side of the Village, at the intersection of STH 78 and CTH S, from the Lukken Family.  The Village intends to develop approximately 20 acres of the farm as active parkland to meet the recreation needs of a growing community.  The 20 acre portion of farmland purchased for parkland is $500,836.19.\nThe Village\u2019s 2020 Comprehensive Outdoor Recreation Plan and the Village Parks, Recreation and Forestry Commission have identified several elements to potentially include in the design for this park property.  Those include:\n\u2022\tSoccer/football fields\n\u2022\tBaseball/softball fields\n\u2022\tPark shelter/pavilion with restrooms and kitchen/concessions space\n\u2022\tAdditional small shelter(s) near athletic fields\n\u2022\tSufficient parking meeting standard and designed for growth of the park\n\u2022\tPlayground equipment\n\u2022\tMulti-purpose trail \n\u2022\tStorage building for Village equipment\n\u2022\tPickleball courts\nTotal purchase cost was $5,500,836.19.  The village secured a Board of Commissioners of Public Lands State Trust Fund loan in the amount of $5,000,000.  The balance of $500,836.19 was supplemented from ARPA funds.</t>
  </si>
  <si>
    <t>TPN-265563</t>
  </si>
  <si>
    <t>HyPoint Forcemain</t>
  </si>
  <si>
    <t>Hypoint Forceman project</t>
  </si>
  <si>
    <t>TPN-213477</t>
  </si>
  <si>
    <t>Parks &amp; Recreation Facilities Improvement/Expansion</t>
  </si>
  <si>
    <t>The city chose to use revenue replacement funds to improve and expand Parks and Recreation facilities in order to enhance quality of life aspects for the citizens of the city.  Additional land area was acquired that was directly adjacent to current Parks and Recreation facilities to allow for expansion and improvement.</t>
  </si>
  <si>
    <t>TPN-215483</t>
  </si>
  <si>
    <t>RCP-025740</t>
  </si>
  <si>
    <t>Homerville, GA</t>
  </si>
  <si>
    <t>Improvements to the water and wastewater treatment plant are needed. The infrastructure is in dire need of repairs.</t>
  </si>
  <si>
    <t>TPN-135125</t>
  </si>
  <si>
    <t>Missouri State University - West Plains</t>
  </si>
  <si>
    <t>Matching funds for a grant</t>
  </si>
  <si>
    <t>TPN-269199</t>
  </si>
  <si>
    <t>Fire Station Remodel</t>
  </si>
  <si>
    <t>Fire Station Roof</t>
  </si>
  <si>
    <t>TPN-140728</t>
  </si>
  <si>
    <t>KELLEY CONSTRUCTION COMPANY</t>
  </si>
  <si>
    <t>EMERGENCY MANAGEMENT BUILDING</t>
  </si>
  <si>
    <t>TPN-140934</t>
  </si>
  <si>
    <t>RCP-032010</t>
  </si>
  <si>
    <t>Town Of Dagsboro, DE</t>
  </si>
  <si>
    <t>TOWN OF DAGSBORO</t>
  </si>
  <si>
    <t>Competitive wages for Town Administration and Dagsboro Police Department for retention, recruitment,  competitive pay and longevity purposes.</t>
  </si>
  <si>
    <t>TPN-140232</t>
  </si>
  <si>
    <t>The original expenditure category was 4 Premium Pay sub-category 4.1 Public Sector Employees. While watching the Simplified Project and Expenditure Portal Demonstration 2023 we were informed to report all expenditures as Revenue Replacement if we had elected to utilize the Standard Allowance up to $10 million, as adopted by Pontotoc County by Resolution #22-80. SLFRF funds were used to pay 73 eligible Pontotoc County employees deemed as essential workers through Resolution #22-81 which was approved by the Board of County Commissioners.</t>
  </si>
  <si>
    <t>TPN-057218</t>
  </si>
  <si>
    <t>TPN-062562</t>
  </si>
  <si>
    <t>Willow Park Playground Renewal</t>
  </si>
  <si>
    <t>Existing playground structures are no longer safe and do not meet updated playground standards. \n Replace them with new structures that are safe, inclusive and accessible so that all children can play together.</t>
  </si>
  <si>
    <t>TPN-048868</t>
  </si>
  <si>
    <t>Rural Broadband - Choptank Electric</t>
  </si>
  <si>
    <t>TPN-121670</t>
  </si>
  <si>
    <t>RCP-025115</t>
  </si>
  <si>
    <t>Village Of Penn Yan, NY</t>
  </si>
  <si>
    <t>Maintain Municipal Electric Utility Services</t>
  </si>
  <si>
    <t>The Village of Penn Yan has elected\nthe standard allowance and allocated\nour total allocation of $505,126.69 for\nrevenue loss replacement. ARPA\nSLFRF funds in the amount of $495,126.69 have been obligated and expended on government services to maintain the current levels of services in the municipal electric utility.</t>
  </si>
  <si>
    <t>TPN-206462</t>
  </si>
  <si>
    <t>RCP-003405</t>
  </si>
  <si>
    <t>Schoolcraft Township, MI</t>
  </si>
  <si>
    <t>2023 road projects consisting of 1.38 miles of Hot Mixed Asphalt Overlay, 0.92 miles of crack fill, chip seal and fog seal, and .98 miles of rubber trial chip seal.  2023 projects done in 6 different locations in the township.  2024 road projects consisting of 2.5 miles of crack fill, chip seal and fog seal and 1.1 miles of Hot Mixed Asphalt Overlay. 2024 projects done in 6 different locations in the township.  Also 2024 roll out of a SMS texting system to notify township residents of current/upcoming dates/issues affecting the township.</t>
  </si>
  <si>
    <t>TPN-042434</t>
  </si>
  <si>
    <t>Repairs, rehabilitation and lining of force mains</t>
  </si>
  <si>
    <t>1.\tPine Trail Force Main - Repair, Replacement and Lining of approximately 700 feet of 4-inch force main along with attendant work and construction engineering between Pine Trail and Park Road.\n2.\tPrincess Pocotopaug Force Main - Repair, Replacement and Lining of approximately 400 feet of 4-inch force main along with attendant work and construction engineering along Bay Road.\n3.\tNorth Maple Grove Force Main - Repair, Replacement and Lining of approximately 600 feet of 4-inch force main along with attendant work and construction engineering between Maplewood Drive and the Bellwood Court housing complex.</t>
  </si>
  <si>
    <t>TPN-042594</t>
  </si>
  <si>
    <t>RCP-025125</t>
  </si>
  <si>
    <t>Town Of Belmont, NH</t>
  </si>
  <si>
    <t>Replacement of Well #1</t>
  </si>
  <si>
    <t>Well #1 was originally installed in 1938, it has been rehabilitated in the past however it now needs to be replaced. The intent is to replace the well adjacent to the existing one. Costs include consultation, testing, permitting, engineering and technical assistance.</t>
  </si>
  <si>
    <t>TPN-042807</t>
  </si>
  <si>
    <t>Melvin Road Sidewalk and Drainage Improvements</t>
  </si>
  <si>
    <t>1 Mobilization/Demobilization 1 LS 10,000.00 $ $ 10,000.00\n2 Traffic Control System 1 LS 10,000.00 $ $ 10,000.00\n3 Storm Water Management and\nSedimentation/Erosion Control 1 LS 2,000.00 $ $ 2,000.00\n4 Clearing and grubbing 1 LS 5,000.00 $ $ 5,000.00\n5 Class 2 Aggregate Base (4") 146 CY $ 60.00 $ 8,760.00\n6 Sidewalk 11825 SF $ 12.00 $ 141,900.00\n7 Curb and Gutter 2005 LF $ 45.00 $ 90,225.00\n8 ADA Ramps 4 EA 5,000.00 $ $ 20,000.00\n9 Bioretention 1 LS 30,000.00 $ $ 30,000.00\n10\nWhite Thermoplastic Pavement Markings (limit\nlines, crosswalk lines, words, arrows, symbol\nmarkings, etc.)\n1000 SF $ 4.00 $ 4,000.00\n11 Portable Changeable Message Signs 1 LS 10,000.00 $ $ 10,000.00\nBID TOTAL $ 331,885.00\nLocation: Melvin Road from Cassayre to Wilson Way\n$ 49,782.75\n$ 49,782.75\n$ 66,377.00\nSubtotal 497,827.50 $\nStorm Drainage (Measure A)\nDESCRIPTION QUANTITY UNIT UNIT COST TOTAL\n1 HDPE 18" 1620 LF $ 200.00 $ 324,000.00\n2 Curb Inlet 5 EA $ 5,000.00 $ 25,000.00\nTotal $ 349,000.00\n$ 52,350.00\n$ 52,350.00\n$ 52,350.00\nSubtotal 506,050.00 $\nGrand Total 1,003,877.50</t>
  </si>
  <si>
    <t>TPN-044285</t>
  </si>
  <si>
    <t>Cynthiana - Industrial Park Water Tank and WTP Upgrade</t>
  </si>
  <si>
    <t>Harrison County Fiscal Court commits $500,000 of ARPA funding to the cost of the Water Tower and UV upgrade project. The addition of UV (Ultraviolet) purification systems at the city Water Treatment Plant will improve the quality of the water produced for all customers (business and residential) throughout the service area.</t>
  </si>
  <si>
    <t>TPN-044377</t>
  </si>
  <si>
    <t>Gig Harbor Peninsula FISH Food Bank Facility</t>
  </si>
  <si>
    <t>The Gig Harbor Peninsula FISH Food Bank provides an essential service to provide food and sustenance to residents of Gig Harbor who have been negatively affected by the economic impacts of COVID-19; and, the Gig Harbor Peninsula FISH Food Bank is building a new facility so it can continue to provide and enhance this essential service; and, the city desires to contribute five hundred thousand dollars and zero cents ($500,000.00) to the Gig Harbor Peninsula FISH Food Bank to help fund construction of its new facility.</t>
  </si>
  <si>
    <t>TPN-044998</t>
  </si>
  <si>
    <t>Covid 19 Expenditures</t>
  </si>
  <si>
    <t>Reimbursement for Covid 19 expenditures, audit expenditures, operating expenses, and admin costs.</t>
  </si>
  <si>
    <t>TPN-046220</t>
  </si>
  <si>
    <t>External Alloacations</t>
  </si>
  <si>
    <t>Assistance to households; Assistance to nonprofits</t>
  </si>
  <si>
    <t>TPN-046645</t>
  </si>
  <si>
    <t>Missouri Valley College Nursing</t>
  </si>
  <si>
    <t>MVC has built  a new 17000 sf facility for school of nursing and health sciences building to house the nursing program and other health care professional programs.  Graduating critically needed nurses to meet state and rural workforce shortages.</t>
  </si>
  <si>
    <t>TPN-048127</t>
  </si>
  <si>
    <t>Meade County Water District</t>
  </si>
  <si>
    <t>The County transferred $500,000 to the Meade County Water District as a government service for the purpose of making necessary investments in water infrastructure. This investment will be used to design and build new water lines to expand access to safe and healthy drinking water to unserved and underserved County residents, who currently rely on well water and cisterns to meet their needs.</t>
  </si>
  <si>
    <t>TPN-048265</t>
  </si>
  <si>
    <t>St. Mark's Hospital</t>
  </si>
  <si>
    <t>Contribution made to St. Mark's capital improvement project.</t>
  </si>
  <si>
    <t>TPN-048374</t>
  </si>
  <si>
    <t>RCP-040367</t>
  </si>
  <si>
    <t>Valley County, MT</t>
  </si>
  <si>
    <t>Valley View Home</t>
  </si>
  <si>
    <t>Provide funding to private, nonprofit, long term care facility, Valley View Home, located in Glasgow, MT, for severe revenue and expenditure impact due to COVID-19.</t>
  </si>
  <si>
    <t>TPN-135483</t>
  </si>
  <si>
    <t>Port Authority Tourist Ferry</t>
  </si>
  <si>
    <t>City project to build and develop pier and river service for ferry and high speed ferry services to serve to attract tourism to the city and to increase downtown business activity.</t>
  </si>
  <si>
    <t>TPN-048769</t>
  </si>
  <si>
    <t>Replace Playground at Cherry Lawn Park</t>
  </si>
  <si>
    <t>Replace playground at Cherry Lawn Park</t>
  </si>
  <si>
    <t>TPN-050227</t>
  </si>
  <si>
    <t>Stone Eater Bike Park</t>
  </si>
  <si>
    <t>This project is an adaptive reuse of a closed landfill facility that will create a regional attraction for mountain biking enthusiasts. The bike part will feature 5 miles of all weather mountain biking trails as well as kids track, a pump track, jump park and skills riding area. This facility is being designed to a national standard so that it could serve as mountain bike racing venue which would promote tourism in Lebanon and Boone County.</t>
  </si>
  <si>
    <t>TPN-050890</t>
  </si>
  <si>
    <t>Business Grants &amp; Assistance</t>
  </si>
  <si>
    <t>The $500,000 request is to fund small business grants and provide other programs that benefit small businesses such as City Perks which provides additional purchasing power to customers by City of Pleasant Hill gift cards.</t>
  </si>
  <si>
    <t>TPN-053213</t>
  </si>
  <si>
    <t>RCP-040105</t>
  </si>
  <si>
    <t>Trimble County, KY</t>
  </si>
  <si>
    <t>1) City of Bedford - Upgrade Wastewater Infrastructure - Expended</t>
  </si>
  <si>
    <t>TPN-054171</t>
  </si>
  <si>
    <t>Acquisition of Motorola Communication System for integrated communications within the County to increase response times by County staff for the benefit of public health and safety.</t>
  </si>
  <si>
    <t>TPN-056160</t>
  </si>
  <si>
    <t>Central Tower Project 2021</t>
  </si>
  <si>
    <t>Provision of Government Services; lost revenue - down payment on construction of new Central Communications Tower to address inadequacies in emergency services communication.</t>
  </si>
  <si>
    <t>TPN-056366</t>
  </si>
  <si>
    <t>Mudfork Sanitary Sewer Ext</t>
  </si>
  <si>
    <t>Extend sanitary sewer service for Mudfork</t>
  </si>
  <si>
    <t>TPN-056440</t>
  </si>
  <si>
    <t>Holden Sewer Ext.</t>
  </si>
  <si>
    <t>Extending sanitary sewer for Holden Area</t>
  </si>
  <si>
    <t>TPN-057394</t>
  </si>
  <si>
    <t>Parks &amp; Recreation</t>
  </si>
  <si>
    <t>Munster residents place a high value on park facilities and offerings. The Park Department is seen as an integral component to the quality of life in Munster and an essential service provided by the Town of Munster. Programs include summer camps which are used by working families as childcare during summer breaks. The public parks and park facilities were used throughout the public health emergency as permitted under the Executive Orders of the Governor. Parks gave residents the opportunity to be outside, socialize safely and get exercise during the extended public health emergency. The public parks became a prominent place for residents and the surrounding community to weather the storm of COVID. \nIt is generally agreed that the Department of Parks and Recreation took the largest economic hit in 2020. The revenue loss and need for continued operation and maintenance of parks and park facilities made Park operations uncertain. At the same time, residents continue to expect programming and maintenance of facilities.\nOrdinance 1839, which created the spending plan for the ARPA funds, allows up to $500,000.00 in expenditures for the governmental services related to the Park and Recreation department including the operations and maintenance of the public parks, the park facilities and various park programs.</t>
  </si>
  <si>
    <t>TPN-058220</t>
  </si>
  <si>
    <t>RCP-051753</t>
  </si>
  <si>
    <t>Kennedy Township, PA</t>
  </si>
  <si>
    <t>INI REMOVAL</t>
  </si>
  <si>
    <t>TO REMOVE INI PER ALCOSAN DECREE</t>
  </si>
  <si>
    <t>TPN-058376</t>
  </si>
  <si>
    <t>Street Sweepers</t>
  </si>
  <si>
    <t>Purchased new street sweepers for the City of St Augustine.</t>
  </si>
  <si>
    <t>TPN-058588</t>
  </si>
  <si>
    <t>Economic Development Fund</t>
  </si>
  <si>
    <t>TPN-059644</t>
  </si>
  <si>
    <t>Provision of Government Services- P&amp;R</t>
  </si>
  <si>
    <t>Provision of Government Services, Parks and Recreation Department.  Expenses include Wages, Medical Insurance, and Operating Supplies.  These expenses serve a large portion of the residents of the Township, and the events, programs, and activities supported are available to all residents.</t>
  </si>
  <si>
    <t>TPN-060828</t>
  </si>
  <si>
    <t>Road &amp; Bridge Cost Overruns</t>
  </si>
  <si>
    <t>Grimes County is experiencing cost overruns and shipping delays due to the economic impact of COVID-19, particularly with the Road &amp; Bridge department. The Road &amp; Bridge Department will go out for rebid for Contract Hauling, Asphalts &amp; Emulsions. This will allow for maintenance and future scheduled new work to be conducted without financial impact to Grimes County and it's citizens.</t>
  </si>
  <si>
    <t>TPN-061236</t>
  </si>
  <si>
    <t>SLFRP 4-30-2022</t>
  </si>
  <si>
    <t>A transfer was made in March 2023 to Public Works Road Department for revenue lost.  This funding was used in addition to improve the Hawk Creek chip seal county road.  It was project G-1044.</t>
  </si>
  <si>
    <t>TPN-062301</t>
  </si>
  <si>
    <t>Gadsden County Sheriff's Office</t>
  </si>
  <si>
    <t>The GCARP funding award to the Gadsden County Sheriff\u2019s Office has provided funding to offset the increased costs to the department due to the COVID-19 pandemic for additional hours and tasks worked by sheriff deputies and law enforcement staff at the beginning, onset and duration of the COVID-19 pandemic throughout the county.  Sheriff deputies and county law enforcement staff have continued and continue to operate and function to serve the general public community during the pandemic. Enforcing crowd controls, providing road signage when and where needed, passing out PPE to citizens, enforcing curfews during the COVID-19 pandemic, and other pandemic related tasks, county-wide, have all increased the health and safety enforcement duties of regular and daily duties and patrolling duties of law enforcement officers and staff.</t>
  </si>
  <si>
    <t>TPN-062506</t>
  </si>
  <si>
    <t>Property Demolition</t>
  </si>
  <si>
    <t>This project is for the demolition of property along one of the corridors entering the City. This was a planned expenditure; however revenue losses necessitated the use of ARPA funds.</t>
  </si>
  <si>
    <t>TPN-063462</t>
  </si>
  <si>
    <t>Sanford Sports Complex</t>
  </si>
  <si>
    <t>Stark County is supporting the building of one of the ball fields for the Sanford Sports Complex (outdoor). It will be used by all sorts of local recreational organizations.</t>
  </si>
  <si>
    <t>TPN-063602</t>
  </si>
  <si>
    <t>Town-Wide Fiber Installation</t>
  </si>
  <si>
    <t>Town-wide fiber installation to connect all Town and BOE buildings.  Allows public access to Wi-Fi.</t>
  </si>
  <si>
    <t>TPN-064052</t>
  </si>
  <si>
    <t>AMWTP Membrane Modules</t>
  </si>
  <si>
    <t>Purchase membranes for continuity of service for drinking water.  One cell of membranes is failing prematurely and will have to be replaced out pf cycle.</t>
  </si>
  <si>
    <t>TPN-065248</t>
  </si>
  <si>
    <t>911- 6.1 Revenue Replacement</t>
  </si>
  <si>
    <t>SLFRF funds used to create a centralized County 911 dispatch</t>
  </si>
  <si>
    <t>TPN-066140</t>
  </si>
  <si>
    <t>Home improvment program</t>
  </si>
  <si>
    <t>A Grant of $1000 was awarded to homeowners within the city of Dellwood for exterior home improvements. Homeowners are invited to apply before the deadline. once approved and contractor complete the job and they then get paid.  The funds are to be used for improvements on the outside of their homes.</t>
  </si>
  <si>
    <t>TPN-067366</t>
  </si>
  <si>
    <t>General Fund Services</t>
  </si>
  <si>
    <t>General Fund Services including Police, Recreation, and Town Hall functions</t>
  </si>
  <si>
    <t>TPN-076021</t>
  </si>
  <si>
    <t>Municipal Parking Lot Development</t>
  </si>
  <si>
    <t>Development of downtown parking area to increase economic opportunities for surrounding businesses in South Deerfield Central Village.</t>
  </si>
  <si>
    <t>TPN-077309</t>
  </si>
  <si>
    <t>South Park Improvements</t>
  </si>
  <si>
    <t>Repair and Replace football field, track field in the City of Opelousas South Park, a tourism project</t>
  </si>
  <si>
    <t>TPN-077389</t>
  </si>
  <si>
    <t>In cooperation and conjunction with the Greeneville Energy Authority, the Board of Mayor and Alderman approved an appropriation of $500,000 to the Greeneville Energy Authority to begin a broadband internet program. The program will provide affordable broadband internet service to residents within the corporate limits of the Town.</t>
  </si>
  <si>
    <t>TPN-078114</t>
  </si>
  <si>
    <t>DSWMA (new cell development)</t>
  </si>
  <si>
    <t>The County wants to provide Delta County residents with lower tipping fees therefore is assisting Delta Solid Waste Management Authority funding the cost of Cell Development.</t>
  </si>
  <si>
    <t>TPN-078655</t>
  </si>
  <si>
    <t>Land Bank Funding</t>
  </si>
  <si>
    <t>To fund Land Bank for an affordable housing initiatives for the residents of Tioga County</t>
  </si>
  <si>
    <t>TPN-080966</t>
  </si>
  <si>
    <t>Improvements to drinking water infrastructure</t>
  </si>
  <si>
    <t>TPN-082252</t>
  </si>
  <si>
    <t>Public Library HVAC Upgrades</t>
  </si>
  <si>
    <t>Upgrades to the Melrose Public Library to provide more efficient heating and cooling without the use of fossil fuels, adding roof mounted Energy Recovery Ventilators (ERVs) for optimal ventilation and improved indoor air quality</t>
  </si>
  <si>
    <t>TPN-082262</t>
  </si>
  <si>
    <t>City Sidewalk Improvements</t>
  </si>
  <si>
    <t>Sidewalk improvements to several streets to improve the overall safe pedestrian pathways in the surrounding neighborhoods, eliminate tripping hazards, and to promote alternative transportation (walking, cycling)</t>
  </si>
  <si>
    <t>TPN-086408</t>
  </si>
  <si>
    <t>Police Funding</t>
  </si>
  <si>
    <t>To employ law enforcement officers focused on advancing community policing, enforcement efforts to reduce gun violence, including prosecution, and purchasing technology and equipment to support law enforcement response.</t>
  </si>
  <si>
    <t>TPN-086827</t>
  </si>
  <si>
    <t>RCP-033143</t>
  </si>
  <si>
    <t>Nephi City Corporation, UT</t>
  </si>
  <si>
    <t>Tourism, Travel, &amp; Hospitality Recovery</t>
  </si>
  <si>
    <t>A city recreation facility is under construction that will provide tourism, travel, and hospitality opportunities for the community.   The project is expected to be completed by the summer of 2022.</t>
  </si>
  <si>
    <t>TPN-135522</t>
  </si>
  <si>
    <t>Lanc. Co. Human Srvc. - Fresh Start</t>
  </si>
  <si>
    <t>The Lancaster County ARPA funds awarded to Fresh Start will be used to provide\nfunding to complete renovations and provide additional programming and housing for\nwomen experiencing homelessness.</t>
  </si>
  <si>
    <t>TPN-087181</t>
  </si>
  <si>
    <t>Community development projects to expand access to natural resources, hiking trails, greenways, bicycle paths and walking trails.  Design and plans for the relocation of municipal and privately owned facilities to expand greenspaces.</t>
  </si>
  <si>
    <t>TPN-088694</t>
  </si>
  <si>
    <t>RCP-023775</t>
  </si>
  <si>
    <t>City Of Olean, NY</t>
  </si>
  <si>
    <t>WAR VETS PARK SPLASH PARK</t>
  </si>
  <si>
    <t>COMMUNITY SPLASH PARK AT WAR VETS PARK</t>
  </si>
  <si>
    <t>TPN-090928</t>
  </si>
  <si>
    <t>RCP-034995</t>
  </si>
  <si>
    <t>City Of Waupaca, WI</t>
  </si>
  <si>
    <t>City of Waupaca Home Repair Program</t>
  </si>
  <si>
    <t>These funds were used to provide homeowners assistance with exterior home repairs needed to extend the life of the home when they were unable to finance or perform due to COVID-related impacts. Funds remaining at the end date of the Waupaca Home Repair Program are being used as revenue replacement.</t>
  </si>
  <si>
    <t>TPN-121106</t>
  </si>
  <si>
    <t>RCP-049168</t>
  </si>
  <si>
    <t>Coventry, CT</t>
  </si>
  <si>
    <t>Move transfer station to DPW garage and upgrade current facility.</t>
  </si>
  <si>
    <t>TPN-121139</t>
  </si>
  <si>
    <t>YMCA</t>
  </si>
  <si>
    <t>During the COVID pandemic, the YMCA provided child care services. This reimburses the YMCA for expenses incurred between March 3, 2021 and December 31, 2022.</t>
  </si>
  <si>
    <t>TPN-121850</t>
  </si>
  <si>
    <t>Carmel Dam Project</t>
  </si>
  <si>
    <t>Rehabilitation of town dams (1) lake casse and (2) teakettle lake.</t>
  </si>
  <si>
    <t>TPN-122313</t>
  </si>
  <si>
    <t>RCP-052782</t>
  </si>
  <si>
    <t>Hardwick Town, VT</t>
  </si>
  <si>
    <t>Wastewater Upgrade Project</t>
  </si>
  <si>
    <t>Funds for upgrading our dated wastewater treatment facility - lagoon liner, etc.</t>
  </si>
  <si>
    <t>TPN-135531</t>
  </si>
  <si>
    <t>Portable Radios -Fire Department</t>
  </si>
  <si>
    <t>Replacement of the Fire Department's portable radios</t>
  </si>
  <si>
    <t>TPN-122486</t>
  </si>
  <si>
    <t>Family Advocacy Network</t>
  </si>
  <si>
    <t>On May 10, 2022, the Board of Commissioners entered into an agreement with Family Advocacy Network (FAN) to provide funds to help purchase and furnish a new building.  This facility will provide additional interview rooms, private space for families to meet with an advocate, mental health services available onsite and a triage center for children to stay until a safe placement is found.   Claim #02207332</t>
  </si>
  <si>
    <t>TPN-122742</t>
  </si>
  <si>
    <t>RCP-046855</t>
  </si>
  <si>
    <t>Beech Grove City, IN</t>
  </si>
  <si>
    <t>BG Community Center Parking Lot</t>
  </si>
  <si>
    <t>We have already mentioned the valuable roll played by the Hornet Park Community Center during the pandemic. This project was for the complete restoration of the Community Center's large parking lot. The total project cost was $1,003,407.25. Of this amount ARPA funds provided $500,000. The City of Beech Grove provided the additional funding.</t>
  </si>
  <si>
    <t>TPN-122747</t>
  </si>
  <si>
    <t>HOME HEADQUARTERS  COMMUNITY DEVELOPMENT</t>
  </si>
  <si>
    <t>This was provided to Home Headquarters, a Community Development Institution, for the issuance of home improvement grants and loans.</t>
  </si>
  <si>
    <t>TPN-122813</t>
  </si>
  <si>
    <t>RCP-038249</t>
  </si>
  <si>
    <t>Sussex County, VA</t>
  </si>
  <si>
    <t>SLFRF will be used as a match for broadband</t>
  </si>
  <si>
    <t>TPN-123190</t>
  </si>
  <si>
    <t>Infrastructure - Highway</t>
  </si>
  <si>
    <t>Purchase of a Combination Single Engine Sewer Cleaner with Positive Displacement Vacuum System for the Highway Department</t>
  </si>
  <si>
    <t>TPN-123197</t>
  </si>
  <si>
    <t>Infrastructure - Water</t>
  </si>
  <si>
    <t>Purchase of a Vacuum Hydro-Excavator for the Water Department</t>
  </si>
  <si>
    <t>TPN-123325</t>
  </si>
  <si>
    <t>Kearney Visitor's Bureau</t>
  </si>
  <si>
    <t>On March 14, 2023, the Board of Commissioners entered into an agreement with the Kearney Visitors Bureau to help them purchase and provide services needed to promote economic development Buffalo County through a new structure for the Kearney Forward Project's use for business and employee recruitment, business enhancements, economic development, and business services.  Claim #020303476.</t>
  </si>
  <si>
    <t>TPN-123904</t>
  </si>
  <si>
    <t>RCP-039385</t>
  </si>
  <si>
    <t>County Of Butler, NE</t>
  </si>
  <si>
    <t>Road Culverts &amp; Bridge Replacement</t>
  </si>
  <si>
    <t>Butler County Road Department used $500,000.00 to improve &amp; replace road culverts and bridges.</t>
  </si>
  <si>
    <t>TPN-123953</t>
  </si>
  <si>
    <t>WIP Water Tower</t>
  </si>
  <si>
    <t>Funding will be applied for water line and water tower infrastructure for Adams County.</t>
  </si>
  <si>
    <t>TPN-125259</t>
  </si>
  <si>
    <t>Easton Beach Improvement</t>
  </si>
  <si>
    <t>Rehabilitation and restoration of the Newport' s primary beach infrastructure.</t>
  </si>
  <si>
    <t>TPN-125510</t>
  </si>
  <si>
    <t>Road Resurfacing Program</t>
  </si>
  <si>
    <t>TPN-125652</t>
  </si>
  <si>
    <t>RCP-030044</t>
  </si>
  <si>
    <t>Township Of Warren, NJ</t>
  </si>
  <si>
    <t>Police S&amp;W</t>
  </si>
  <si>
    <t>Warren Township has elected to take part of the standard allowance and will allocate this money to salary and wages for Public Safety in the 2023 municipal budget to allow for ongoing response to the public health emergency.  Our municipal budget will be adopted May 18, 2023.</t>
  </si>
  <si>
    <t>TPN-125696</t>
  </si>
  <si>
    <t>Sanitary Board Vac-Con Truck</t>
  </si>
  <si>
    <t>Purchased Vac-Con truck for Beckley Sanitary Board.</t>
  </si>
  <si>
    <t>TPN-126277</t>
  </si>
  <si>
    <t>Tri-Electric Broadband Expansion</t>
  </si>
  <si>
    <t>Monroe County Fiscal Court allocated $500,000 to Tri-Electric for Broadband Expansion Project. So far, they have expended $150,000 of the obligation. The goal is for the project to be complete by...  The funding was obligated on....\n\n2025 Reporting Year - The amounts for Tri-Electric Broadband were obligated and expended in the 2023 &amp; 2024 reporting years. In 2023, $150,000 was expended &amp; in 2024, the remaining $350,000 was expended.</t>
  </si>
  <si>
    <t>TPN-126611</t>
  </si>
  <si>
    <t>Salaries &amp; Fire Departments</t>
  </si>
  <si>
    <t>Fire Department equipment</t>
  </si>
  <si>
    <t>TPN-127205</t>
  </si>
  <si>
    <t>Springboard Collaborative</t>
  </si>
  <si>
    <t>The Town of Georgetown entered into a sub-recipient Grant Agreement with the Springboard Collaborative, Inc.  The project is for the purchase of sleeping cabins and bathroom structures manufactured by the Pallet Shelter Company in Everett, Washington and the Pallet units will remain within the corporate limits of Georgetown providing shelter to the homeless population in Georgetown.</t>
  </si>
  <si>
    <t>TPN-127305</t>
  </si>
  <si>
    <t>Valley View Home II</t>
  </si>
  <si>
    <t>Provide additional funding to private, nonprofit, long term care facility, Valley View Home, located in Glasgow MT, for continued severe revenue and expenditure impact from COVID-19</t>
  </si>
  <si>
    <t>TPN-128253</t>
  </si>
  <si>
    <t>2023 Street Maintenance</t>
  </si>
  <si>
    <t>Funds used for Street Maintenance cost for calendar year 2023.</t>
  </si>
  <si>
    <t>TPN-128557</t>
  </si>
  <si>
    <t>Goldsby Water System</t>
  </si>
  <si>
    <t>The Town of Goldsby needs a water main in the Main Street District and an established sewer line for the same area of the commercial main street to keep its current system operational.</t>
  </si>
  <si>
    <t>TPN-130192</t>
  </si>
  <si>
    <t>DPW Paving Project</t>
  </si>
  <si>
    <t>Paving various town roads.</t>
  </si>
  <si>
    <t>TPN-130262</t>
  </si>
  <si>
    <t>Sequatchie Revolving Loan Fund</t>
  </si>
  <si>
    <t>Used for Sequatchie County Revolving Loan Fund for citizens that needed the assistance.</t>
  </si>
  <si>
    <t>TPN-130295</t>
  </si>
  <si>
    <t>Sequatchie Highway Department</t>
  </si>
  <si>
    <t>These funds were utilized for County Road maintenance.</t>
  </si>
  <si>
    <t>TPN-130363</t>
  </si>
  <si>
    <t>Infrastructure for new Municipal Public Safety Building</t>
  </si>
  <si>
    <t>TPN-130751</t>
  </si>
  <si>
    <t>Prospect Meadows</t>
  </si>
  <si>
    <t>Project provides an Economic Development Grant Payment to Prospect Meadows - a nonprofit organization negatively impacted by the COVID-19 pandemic.  A new start up in the community during this time. Due to the pandemic this organization was unable to produce revenue to sustain their investment. Prospect Meadows drives tourism in Marion and the entire Cedar Rapids Metro Area, bringing teams from all over the country to Marion for baseball tournaments - generating hotel stays.\n\nProject also aligns with Project Expenditure Category Group Negative Economic Impacts - Aid to Impacted Industries</t>
  </si>
  <si>
    <t>TPN-130982</t>
  </si>
  <si>
    <t>City of Battle Creek</t>
  </si>
  <si>
    <t>Asphaltic concrete paving Project No. C-59-990.  Desire to improve McAllister Street from Nebraska Highway 121 to 547th Avenue and the West 1/2 of McAllister Street is a city street and the East 1/2 of McAllister Street is a county road.</t>
  </si>
  <si>
    <t>TPN-130983</t>
  </si>
  <si>
    <t>City of Madison</t>
  </si>
  <si>
    <t>City of Madison is updating an obsolete auditorium to comply with ADA guidelines, replace boiler, new door opening, and updating restroom.</t>
  </si>
  <si>
    <t>TPN-130984</t>
  </si>
  <si>
    <t>City of Newman Grove</t>
  </si>
  <si>
    <t>City of Newman Grove will build a walking trail, purchase picnic tables, and purchase a generator for the fire department.</t>
  </si>
  <si>
    <t>TPN-130985</t>
  </si>
  <si>
    <t>City of Tilden</t>
  </si>
  <si>
    <t>City of Tilden will funds for projects involving water improvements, sanitary sewer, and paving and storm sewer.</t>
  </si>
  <si>
    <t>TPN-130987</t>
  </si>
  <si>
    <t>Village of Meadow Grove</t>
  </si>
  <si>
    <t>Village of Meadow Grove's projects involve replacing pumps and other equipment at the sewer plant and worn and/or broken sewer lines.</t>
  </si>
  <si>
    <t>TPN-131369</t>
  </si>
  <si>
    <t>RCP-047137</t>
  </si>
  <si>
    <t>Tipton City, IN</t>
  </si>
  <si>
    <t>Readi Grant Match</t>
  </si>
  <si>
    <t>Readi (Regional Economic Acceleration and Development Initiative) Grant for West Plant and East Plant . The City of Tipton in partnership with Tipton Municipal Utilites(TMU) commits $1,000,000 to this project. The City's match is $500,000 from ARPA and $500,000 from EDIT</t>
  </si>
  <si>
    <t>TPN-132106</t>
  </si>
  <si>
    <t>McLeod County Agricultural Association</t>
  </si>
  <si>
    <t>Fund $100.000 annually to the McLeod County Agricultural Association to use toward free admission to the McLeod County Fair.</t>
  </si>
  <si>
    <t>TPN-132119</t>
  </si>
  <si>
    <t>McLeod County HRA</t>
  </si>
  <si>
    <t>Update the McLeod County HRA rental units.</t>
  </si>
  <si>
    <t>TPN-135567</t>
  </si>
  <si>
    <t>Domestic Abuse Intervention Services</t>
  </si>
  <si>
    <t>Provide assistance to a local domestic violence shelter for operations</t>
  </si>
  <si>
    <t>TPN-132974</t>
  </si>
  <si>
    <t>Homeless Shelter/Transitional Housing</t>
  </si>
  <si>
    <t>This project is to support the pursuits of a local not-for-profit to pursue a homeless shelter/transitional housing in downtown Clinton, Iowa in order to provide temporary transitional housing for men, women, and children of the community.</t>
  </si>
  <si>
    <t>TPN-132990</t>
  </si>
  <si>
    <t>Broadband Loop in Clinton, Iowa</t>
  </si>
  <si>
    <t>This project is for the County to buy into a broadband loop that is scheduled to be installed around the City of Clinton.  This money would allow most County buildings in downtown Clinton to be on the loop providing better bandwidth while providing 20 years of free internet service to the County.</t>
  </si>
  <si>
    <t>TPN-135299</t>
  </si>
  <si>
    <t>Emergency Communications Infrastructure Project</t>
  </si>
  <si>
    <t>Installation of emergency communication towers for public safety.</t>
  </si>
  <si>
    <t>TPN-136532</t>
  </si>
  <si>
    <t>Greensboro Judy Center</t>
  </si>
  <si>
    <t>Caroline County Public Schools is constructing a building to house comprehensive services for low to moderate income children and their families within the school catchment of Greensboro. Caroline County Public Schools is enhancing the school based and school linked Judy Center at Greensboro Elementary School in order to increase school readiness and achievement for children from birth to kindergarten. Service options will be particularly responsive to the needs of low-income families, families involved in welfare to work programs, working families, foster families, immigrant families, families with children with disabilities, and those headed by grandparents.</t>
  </si>
  <si>
    <t>TPN-136910</t>
  </si>
  <si>
    <t>Water Tower Demolition and Replacement</t>
  </si>
  <si>
    <t>Funds will be expended on the decommissioning of the existing 200,000-gallon water storage tank, and the construction of a 200,000-gallon replacement. The cost of repair and repainting of the 1977 tank's interior was determined to be greater than the replacement cost.</t>
  </si>
  <si>
    <t>TPN-137172</t>
  </si>
  <si>
    <t>Sheriff's Vehicles</t>
  </si>
  <si>
    <t>The Sheriff's Office needs 12 additional patrol vehicles to put into service in order to conduct patrols throughout the County to protect and serve the citizens of the County.</t>
  </si>
  <si>
    <t>TPN-137201</t>
  </si>
  <si>
    <t>Phase II Sanitary Sewer Improvements</t>
  </si>
  <si>
    <t>Preston County Sewer PSD needs to upgrade three (3) sewer pump stations, as well as construct a new building to house the disk filter operations and office space. $500,000 is being contributed toward the total cost of the sewer improvements.</t>
  </si>
  <si>
    <t>TPN-137800</t>
  </si>
  <si>
    <t>Attica/WEGA</t>
  </si>
  <si>
    <t>The County allocated fund to assist in the need to provide jobs to the area.  The project will also assist with the renovations of public space</t>
  </si>
  <si>
    <t>TPN-138037</t>
  </si>
  <si>
    <t>RCP-015270</t>
  </si>
  <si>
    <t>Monticello city</t>
  </si>
  <si>
    <t>Wayne County Broadband Project</t>
  </si>
  <si>
    <t>Extending the City and County owned system to provide fiber internet for the last mile for customers that are currently not served or under-served.  Fiber optics are being constructed to provide internet service to customers with speeds up to 1Gbps.  Will be a major benefit to students, businesses, and many others should another pandemic or similar situation occur again.  Customers are able to work from home and students will have better access to school work.</t>
  </si>
  <si>
    <t>TPN-138500</t>
  </si>
  <si>
    <t>Fairborn Phoenix Restoration</t>
  </si>
  <si>
    <t>City of Fairborn is assisting in the restoration of a historic theater operated by a non-profit (501c3) named the Fairborn Phoenix.  Rehabilitation of the historic theater will include:  a replacement roof and gutter system, compensation for a consultant to apply for a historic tax credit application, plumbing for bathroom, compensation for PACE roadmap proposal, and consulting and design services.</t>
  </si>
  <si>
    <t>TPN-139279</t>
  </si>
  <si>
    <t>Sensory Playground</t>
  </si>
  <si>
    <t>TPN-139281</t>
  </si>
  <si>
    <t>Elections Building</t>
  </si>
  <si>
    <t>TPN-139591</t>
  </si>
  <si>
    <t>Water Infrastructure Project funded through Revenue Replacement/General Government Provision.</t>
  </si>
  <si>
    <t>TPN-139847</t>
  </si>
  <si>
    <t>RCP-052818</t>
  </si>
  <si>
    <t>Royalton Town, VT</t>
  </si>
  <si>
    <t>Royalton Fire District #1 Water Plant</t>
  </si>
  <si>
    <t>The Royalton Fire District #1 is performing upgrades to their water treatment facility. $500,000 in ARPA funding was given to the municipality to aid in funding this project. The potable water that is created at this facility provides drinking water to South Royalton Village.</t>
  </si>
  <si>
    <t>TPN-140270</t>
  </si>
  <si>
    <t>RCP-039217</t>
  </si>
  <si>
    <t>Crawford County, IL</t>
  </si>
  <si>
    <t>CHILDCARE</t>
  </si>
  <si>
    <t>CHILDCARE FOR COUNTY</t>
  </si>
  <si>
    <t>TPN-141826</t>
  </si>
  <si>
    <t>Mount Drive Force Main</t>
  </si>
  <si>
    <t>TPN-141926</t>
  </si>
  <si>
    <t>RCP-026597</t>
  </si>
  <si>
    <t>Town Of Red Oak, NC</t>
  </si>
  <si>
    <t>NN Water System Interlocal Untilities Agreement</t>
  </si>
  <si>
    <t>Interlocal Water System Utility Agreement with County Administration to provide clean drinking water to our rural community</t>
  </si>
  <si>
    <t>TPN-142089</t>
  </si>
  <si>
    <t>RCP-054054</t>
  </si>
  <si>
    <t>Bolivar City, MO</t>
  </si>
  <si>
    <t>Street Overlays</t>
  </si>
  <si>
    <t>Various Street Overlays within the City limits of Bolivar, MO.</t>
  </si>
  <si>
    <t>TPN-143879</t>
  </si>
  <si>
    <t>To increase Broadband availability in the County, especially for rural residents that do not have reliable internet options.</t>
  </si>
  <si>
    <t>TPN-145625</t>
  </si>
  <si>
    <t>Community Services-Happy Feet</t>
  </si>
  <si>
    <t>Happy Feet:  Partial funding, along with State of WA and other stakeholders, for construction of expanded facility for early childcare services, including reserved spaces for low-income families.</t>
  </si>
  <si>
    <t>TPN-145760</t>
  </si>
  <si>
    <t>CR25/CR962/CR851</t>
  </si>
  <si>
    <t>TPN-146275</t>
  </si>
  <si>
    <t>East Side Sewer Diversion</t>
  </si>
  <si>
    <t>To make necessary investments to increase efficiency of sewer operations on the east side of the city, coordinated with Jackson County Utility Authority.</t>
  </si>
  <si>
    <t>TPN-146588</t>
  </si>
  <si>
    <t>RCP-031837</t>
  </si>
  <si>
    <t>Grandview City, WA</t>
  </si>
  <si>
    <t>New Well</t>
  </si>
  <si>
    <t>Construction of new well</t>
  </si>
  <si>
    <t>TPN-147547</t>
  </si>
  <si>
    <t>Synthetic turf infields</t>
  </si>
  <si>
    <t>Synthetic turf infields are necessary to facilitate recovery in the City's sport/tourism activities by restoring the CVAC the opportunity to host tournaments when traditional baseball and softball fields are too wet due to rain or overly wet fields and subsequently games are cancelled.  This will serve youth, Chesterfield Baseball and Softball Association, other sports organizations and tournament providers.</t>
  </si>
  <si>
    <t>TPN-147788</t>
  </si>
  <si>
    <t>E911 Communications Tower</t>
  </si>
  <si>
    <t>A new communications tower and related equipment at the new law enforcement center.</t>
  </si>
  <si>
    <t>TPN-147996</t>
  </si>
  <si>
    <t>RCP-025074</t>
  </si>
  <si>
    <t>Village Of Rye Brook, NY</t>
  </si>
  <si>
    <t>VRB ARPA March 2023 A</t>
  </si>
  <si>
    <t>Metropolitan Regional Radio System for Police Department.</t>
  </si>
  <si>
    <t>TPN-148635</t>
  </si>
  <si>
    <t>FY 2023  Government Services - Town</t>
  </si>
  <si>
    <t>TPN-148952</t>
  </si>
  <si>
    <t>RCP-040187</t>
  </si>
  <si>
    <t>Harrison County, MO</t>
  </si>
  <si>
    <t>PUBLIC WATER SUPPLY DISTRICT #2</t>
  </si>
  <si>
    <t>OBTAIN GROUND STORAGE TANK FOR PWSD NO 2 OF HARRISON COUNTY</t>
  </si>
  <si>
    <t>TPN-149540</t>
  </si>
  <si>
    <t>SRF Wastewater Infrastructure Improvement</t>
  </si>
  <si>
    <t>Funds have been allocated to State Water Plan Improvement Projects to be used in 2022 and in 2023 wastewater collection plan.</t>
  </si>
  <si>
    <t>TPN-152538</t>
  </si>
  <si>
    <t>Wilson Gateway Park</t>
  </si>
  <si>
    <t>Town Council - Agenda Item Summary\nDate:\t\t\tJuly 5, 2022\nTo:\t\t\tHonorable Mayor and Members of the Town Council\nPrepared By:\t\tPatrick McMahon, Economic Development Director \nReviewed By:\t\tPeter Souza, Town Manager\nSubject:\t\tCommunity Investment Fund Grant Application  \n\nBackground\nThe town is eligible to apply to the State\u2019s newly established Community Investment Fund 2030 or CIF. This competitive grant program is focused on fostering economic and community development in 54 communities that have the designation of a Public Investment Community (PIC) and/or Alliance District.  Windsor qualifies for this grant funding as both a PIC and Alliance District.  Municipalities as well as not-for-profit organizations and community development corporations that operate within them may apply.  It is anticipated there will be at least two funding rounds each year. The deadline for the first round is July 25, 2022. \nStaff is recommending the submission of a grant application to help fund the construction of the Wilson gateway park on the town-owned parcel at 458 Windsor Avenue.   This exciting project will transform a long underutilized parcel into a multi-dimensional park that will provide an array of amenities for the neighborhood residents as well as entire community.  \nDiscussion\nGrants are available for:\n\u2022\tCapital improvement projects such as brownfield remediation, affordable housing, infrastructure, pedestrian safety, clean energy development, home rehabilitation or public facilities and\n\u2022\tSmall business support programs including revolving or micro loan programs, gap financing, and start-up funds to establish small businesses.\n\nAll projects funded under CIF must: 1) Promote economic or community development in the municipality where the project is located, and 2) Further consistent and systemic fair, just and impartial treatment of all individuals, including individuals who belong to underserved and marginalized communities.  Projects that leverage non-state funds will receive priority, as well as those that include letters of support from members of the General Assembly. Also, the State is looking for \u201ctransformational type\u201d projects. The proposed Wilson gateway park project will transform a long underutilized parcel into a multi-dimensional park that will provide an array of amenities for the neighborhood as well as the entire community.  \n\nOver the last several years, the topic of preferred re-uses of the vacant 5.68 acres town-owned parcel at 458 Windsor Avenue has been discussed by the Town Council. A series of steps to gather community input were undertaken since 2018. On November 16, 2020 the Town Council requested staff prepare a concept plan for the parcel to reflect neighborhood open space with park improvements and amenities. A multi-disciplinary staff team was convened and created two high level concepts for a gateway community park. In developing the concepts, staff reviewed information gathered from previous community input efforts including an online survey and discussions with the Wilson Deerfield Advisory Committee. \nCommunity input expressed many desires or suggestions including elements such as: \n\u2022\tCommunity gardens\n\u2022\tFamily friendly space\n\u2022\tPassive recreation areas\n\u2022\tFlower gardens\n\u2022\tPavilion\n\u2022\tWalking / Exercise trails\n\u2022\tGathering and community event space / amphitheater \nTo help guide the concept development process, staff focused on outlining the following broad vision or goal elements: \n\u2022\tConnect people and places\n\u2022\tActivate public space for individuals / families and community\n\u2022\tEnhance the gateway to the neighborhood\n\u2022\tComplement existing and future park network and assets\nThe concept plans were presented to the Town Council on February 16, 2021 and were favorably received.  The \u201cWilson Gateway Park\u201d project was then incorporated into the Town Council adopted FY22-FY27 Capital Improvement Program (CIP) with design slated for FY22 and construction funding in FY23. An RFQ/RFP for design services was recently issued.  Staff is reviewing the submittals and will be interviewing design firms in early July. The scope of services includes additional public information meetings as concept plans are refined.\nThe ability to bring this park through the design and bidding phases in the next 9 months is very achievable which helps to make the CIF application competitive as does the potential to utilize federal American Rescue Funds (ARF) as a local match.\nFinancial Impact\nProject scope and costs would be refined through preliminary and final design stages. A high level preliminary construction cost estimate was included in the CIP in the range of $1.5M.  This preliminary estimate includes site grading, utilities, parking areas / walkways, and allocations for site amenities, play structures, pavilion/amphitheater and furnishings.  With inflation and materials cost increases, we are now anticipating the costs of design services, construction and a contingency to be in the range of $2.3M to $2.5M.  \nWe anticipate a very competitive funding round.  As such, demonstrating the leveraging of local funds is critical. It is recommended that a local match of $500,000 be incorporated in the proposal utilizing American Rescue Plan Act funds.  Assuming a $2.5M project cost and a $500,000 local contribution, the grant request would be $2,000,000.  A portion of the local match will be used for project design services.\nOther Board Action\nThe Wilson Deerfield Advisory Committee has expressed support in maintaining the property as open space and in general supported the concept plans presented. Staff have continued to update the Wilson Deerfield Advisory Committee about the status of the project.    \nRecommendation\nIf the Town Council is in agreement, the following motion is recommended for approval:\n\n\u201cMOVE that the Town Manager is authorized to submit an application to the Community Investment Fund in the amount of $2,000,000 for the Wilson Gateway Park Project and that a commitment of $500,000 in American Rescue Plan Act funds be made as a local match.\u201d \n\nAttachments\nFebruary 2021 Wilson Gateway Concepts Plan Presentation to Council</t>
  </si>
  <si>
    <t>TPN-152834</t>
  </si>
  <si>
    <t>LAW ENFORCEMENT IMPROVEMENTS</t>
  </si>
  <si>
    <t>These funds were used to purchase equipment to outfit three 2024 Chevrolet Tahoe Police Cruisers with light bars, grille lights and other safety enhancement items.</t>
  </si>
  <si>
    <t>TPN-153589</t>
  </si>
  <si>
    <t>Neighborhood Revitalization Program</t>
  </si>
  <si>
    <t>Funding to rehabilitate uninhabitable houses. Part of City's blight initiative and housing initiatives.</t>
  </si>
  <si>
    <t>TPN-154089</t>
  </si>
  <si>
    <t>Industrial Park Water Tank &amp; WTP Upgrad</t>
  </si>
  <si>
    <t>750,000 gallon Industrial Park Water Tank and booster pump station located at the EDA Industrial Park</t>
  </si>
  <si>
    <t>TPN-154594</t>
  </si>
  <si>
    <t>Road Program Projects</t>
  </si>
  <si>
    <t>There are several large road improvement projects that will be funded with ARPA dollars</t>
  </si>
  <si>
    <t>TPN-155206</t>
  </si>
  <si>
    <t>Sub-award - Support for Local Nonprofit Org. - SafeSpace</t>
  </si>
  <si>
    <t>This project will provide sub-award support for local nonprofit organization providing assistance to victims and survivors of domestic abuse. This organization located in our municipality serves all victims and survivors of domestic abuse. The desired outcome is increased service to more eligible program participants as the number of domestic violence cases have increased since the COVID-19 public health crisis began. All activities of the nonprofit have been vetted and align with Treasury and CFR guidelines. Outcomes will be measured by number of clients served.</t>
  </si>
  <si>
    <t>TPN-155653</t>
  </si>
  <si>
    <t>Soccer Field Development</t>
  </si>
  <si>
    <t>Construct a multi-purpose field for sporting events in conjunction with the Lincoln County School District.</t>
  </si>
  <si>
    <t>TPN-155668</t>
  </si>
  <si>
    <t>Brown County will use $1 million of ARPA Funds in a private public partnership to match other State funded awards combined with the investment of private funds to expand broadband service to unserved and underserved areas. In detail, areas that have no access to internet service or have a current internet service with speeds less than 25/3 will gain access to high speed internet with the expansion in service. Approximately 4,000 homes will gain high speed internet service.</t>
  </si>
  <si>
    <t>TPN-135615</t>
  </si>
  <si>
    <t>Backup generator for pump station and control system</t>
  </si>
  <si>
    <t>To purchase and install a backup generator system for the Chipaway Pump Station.  In the event of a power outage the generator will maintain the water pressure adequately in order to be able to continue water service to residents.  In addition, the computerized control system is over 20 years old, and parts are no longer available for the system.  The control system needs to be replaced prior to it failing.</t>
  </si>
  <si>
    <t>TPN-135616</t>
  </si>
  <si>
    <t>Lanc. Co. Human Srvc. - Lincoln Community Foundation</t>
  </si>
  <si>
    <t>The Lancaster County ARPA funds awarded to Lincoln Community Foundation-Lincoln Littles will be used to provide direct assistance through grants to childcare centers.</t>
  </si>
  <si>
    <t>TPN-156121</t>
  </si>
  <si>
    <t>Talbot County Fire Company</t>
  </si>
  <si>
    <t>Talbot County Fire Company - Funding for equipment and other needs (radios, security system, heart monitors, UTVs) to improve service capabilities and prompt response for community and county citizens.</t>
  </si>
  <si>
    <t>TPN-156449</t>
  </si>
  <si>
    <t>Provide assistance to local non-profits</t>
  </si>
  <si>
    <t>TPN-156816</t>
  </si>
  <si>
    <t>EDC BROAD BAND PROJECT</t>
  </si>
  <si>
    <t>LETTER OF UNDERSTANDING WITH PIE&amp; G TO PROVIDE BROADBAND SERVICES TO ALCONA COUNTY/ new contract with Cherry Capital LLC, for coordination with entities to apply for broad band funding and grants (BEAD) to provide countywide broad band services to underserved and unserved</t>
  </si>
  <si>
    <t>TPN-157027</t>
  </si>
  <si>
    <t>Regional MERF</t>
  </si>
  <si>
    <t>Development of county-wide multi-stream recycling project to meet obligations for solid waste management and materials management requirements.</t>
  </si>
  <si>
    <t>TPN-157346</t>
  </si>
  <si>
    <t>Rural Broadband Infrastructure</t>
  </si>
  <si>
    <t>Funding for expansion of fiber broadband service into rural areas.</t>
  </si>
  <si>
    <t>TPN-160259</t>
  </si>
  <si>
    <t>RCP-032494</t>
  </si>
  <si>
    <t>City Of Lebanon, OH</t>
  </si>
  <si>
    <t>State Route 63 Sanitary Sewer Project</t>
  </si>
  <si>
    <t>Build a new sanitary sewer on State Route 63 to facilitate economic development.</t>
  </si>
  <si>
    <t>TPN-135625</t>
  </si>
  <si>
    <t>Shooting Sports Carpet Removal</t>
  </si>
  <si>
    <t>This project was an error made during the January-March 2023 report and corrected with the April-June 2023 report.  Expenditures previously reported were included in the PPE project.</t>
  </si>
  <si>
    <t>TPN-196320</t>
  </si>
  <si>
    <t>Town of Fort Gay-Water System Improvements Project</t>
  </si>
  <si>
    <t>Proposed project will consist of various improvements to the Town of Fort Gay's Municipal Water System including new water storage tank(s)</t>
  </si>
  <si>
    <t>TPN-135627</t>
  </si>
  <si>
    <t>Berkley Holloway Street Drinking Water Project</t>
  </si>
  <si>
    <t>Roadway paving and detail costs associated with a waterline project that is complete and is providing safe drinking water to residents along Holloway St. in our town.  For a long time, Waste Management Disposal Services of Massachusetts (WMDSM) has been providing bottled drinking water to various homes on Holloway Street because their wells were contaiminated by a since capped landfill on County Street in Berkley. WMDSM is installing an 8 in" water main to provide water for these residents. In addition, an old section of 6" water main from County Street to the area of 21 Holloway St. is being replaced by a seperate contractor ( Berkley LD, LLC) with an 8" line that will connect to the section WMDSM is completing. As part of this waterline replacment the Town of Berkley  is providing the police details associated with the work, and the cost of the temporary pavement once the water line is complete. Berkley and the City of Taunton have an IMA for the project as well, allowing the water to be purchased by residents, and the waterline to be replaced and extended, which is owned by the City of Taunton.</t>
  </si>
  <si>
    <t>TPN-196983</t>
  </si>
  <si>
    <t>RCP-056732</t>
  </si>
  <si>
    <t>Crandall, TX</t>
  </si>
  <si>
    <t>Wastewater Plant Repairs</t>
  </si>
  <si>
    <t>This city of Crandall's Wastewater Treatment Plant is in dire need of repairs so that it may continue to provide services for the greater Crandall area. This project will consist of the following repairs: Brush Rotors: Replacement part quote and repair for older brush rotor, or: Replacement of brush rotor: Aerators: Repair of aerator #3, or: Replacement of 3 aerators: Disc Filter: Repair of disc filter and repair gate valve to divert flow from Disc Filter in preparation for repair. Auto Dialer: Repair of auto dialer: Pista Grit System: Repair Clarifier 1 and 2: Repair replace drive gear Bar Screen:\nRepair or replace Sludge Box: Repair current box Purchase new 20 yard box Lift Station: Replace Pump # 2 Digester: Completely dewater and clean UV System:\nReplace UV bulbs bank 1.</t>
  </si>
  <si>
    <t>TPN-197343</t>
  </si>
  <si>
    <t>Paving of various roads in the Township</t>
  </si>
  <si>
    <t>TPN-197383</t>
  </si>
  <si>
    <t>CR 390 FORCE MAIN REHAB PROJECT</t>
  </si>
  <si>
    <t>THE CITY OF MOUNTAIN HOME  USED A PORTION OF FUNDS TO REPLACE  APPROXIMATLY 7000' OF DETERORATED/FAILED 12" DUCTILE IRON SEWER FORCE MAIN COMING FROM SEWER LIFT STATION INTO TOWN WITH NEW 12" PVC PIPE.    THIS WILL KEEP SEWER FROM LEAKING INTO THE GROUND BY SEALING THE SEWER SYSTEM.</t>
  </si>
  <si>
    <t>TPN-135650</t>
  </si>
  <si>
    <t>Glenn Drive Storm Drainage Improvement</t>
  </si>
  <si>
    <t>Local storm drainage improvements to Glenn Drive between 59th avenue and 52nd avenue, Glendale, AZ 85301.</t>
  </si>
  <si>
    <t>TPN-135632</t>
  </si>
  <si>
    <t>Berkley Holloway St Culvert</t>
  </si>
  <si>
    <t>The Town of Berkley needed to preform an emergency replacement of a culvert located on Holloway St. During a water line replacement as part of providing water to residents with contaminated wells, the culvert that the water line need to go under, was determined to be at a point of failure where the water line could not be put under it. The town moved forward with an emergency procurement to replace the culvert. This same culvert was also identified in the town Municipal Vulnerability Plan (MVP) Community Resiliency Building Plan recently completed by SRPEDD and approved, as an under-sized culvert causing area flooding. The culvert was designed by an engineer, including the headwalls, culvert and guardrails. The procurement was completed on an emergency basis and approved by the Inspector generals office. The culvert has been replaced.</t>
  </si>
  <si>
    <t>TPN-200840</t>
  </si>
  <si>
    <t>Purchase of Showalter Property</t>
  </si>
  <si>
    <t>Purchase of Property Downtown.  This property will be used to help revitalize the area, creating parking, and walking and shopping space for the community which in turn will help drive revenue downtown.</t>
  </si>
  <si>
    <t>TPN-200963</t>
  </si>
  <si>
    <t>RCP-022555</t>
  </si>
  <si>
    <t>Lansdowne Borough, PA</t>
  </si>
  <si>
    <t>Purchase of Ladder Truck for Volunteer Fire Department</t>
  </si>
  <si>
    <t>TPN-201117</t>
  </si>
  <si>
    <t>The Dalles Navigation Center</t>
  </si>
  <si>
    <t>MCCAC will be utilizing the ARPA resources to develop a Navigation Center in The Dalles. The Navigation Center will include co-location of MCCAC's non-congregate 36-bed shelter site, MCCAC\u2019s administrative offices and partner agency offices.</t>
  </si>
  <si>
    <t>TPN-135636</t>
  </si>
  <si>
    <t>Cultural Facilities</t>
  </si>
  <si>
    <t>This project will use funds to support cultural facilities in municipal buildings around the City of Providence with new construction, restoration, and renovation of arts and cultural spaces for public consumption. The City of Providence created the Cultural Facilities Grant Program supported local 501c(3) nonprofit cultural art institutions to cover capital repairs and renovations to existing facilities and the construction of new ones. Eighteen organizations received grant funding in the total amount of $2,500,000 through the Providence American Rescue Plan Act (ARPA).</t>
  </si>
  <si>
    <t>TPN-201227</t>
  </si>
  <si>
    <t>EDA Development</t>
  </si>
  <si>
    <t>The City's Economic Development Authority is working to improve multiple parcels for future development.</t>
  </si>
  <si>
    <t>TPN-203477</t>
  </si>
  <si>
    <t>Kyles Lane Reconstruction</t>
  </si>
  <si>
    <t>Resurface Kyles Lane Roadway</t>
  </si>
  <si>
    <t>TPN-203693</t>
  </si>
  <si>
    <t>Idaho County committed $500,000 in funding towards a massive regional broadband infrastructure project.  Other area counties are also contributing funds to provide middle and last mile connection between North Idaho and South Idaho. While the project is not complete, our financial obligation to the project has been fulfilled.</t>
  </si>
  <si>
    <t>TPN-135683</t>
  </si>
  <si>
    <t>KU Economic Development</t>
  </si>
  <si>
    <t>Fund strategic initiative projects at KU that develop and strengthen local and national partnerships.</t>
  </si>
  <si>
    <t>TPN-203875</t>
  </si>
  <si>
    <t>RCP-046853</t>
  </si>
  <si>
    <t>Batesville City, IN</t>
  </si>
  <si>
    <t>Batesville Park Improvements</t>
  </si>
  <si>
    <t>Capital improvements to park facilities and infrastructure.</t>
  </si>
  <si>
    <t>TPN-204654</t>
  </si>
  <si>
    <t>Warren Township has elected to take part of the standard allowance and will allocate the money to salary and wages for Public Safety in the municipal budget to allow for ongoing response to the public health emergency.</t>
  </si>
  <si>
    <t>TPN-207728</t>
  </si>
  <si>
    <t>Congers Community Ctr-Pickleball Complex</t>
  </si>
  <si>
    <t>Town board approved project for construct Congers Pickleball courts.</t>
  </si>
  <si>
    <t>TPN-208360</t>
  </si>
  <si>
    <t>Turkey Creek Water System</t>
  </si>
  <si>
    <t>Turkey Creek Water system improvements.</t>
  </si>
  <si>
    <t>TPN-208606</t>
  </si>
  <si>
    <t>Homeless Services-Non-Profit Support</t>
  </si>
  <si>
    <t>Housing and homelessness continue to be a challenge for our community. And although the City has taken significant strides in addressing homelessness more recently, additional resources are needed to help resolve this crisis. City Council allocated $500,000 of ARPA funds towards a variety housing and homelessness initiatives, with an emphasis on education, prevention, and enforcement. \nECHO Paso Robles has been providing homeless services at 1134 Black Oak Drive since December 2020. ECHO services include fulfilling obligations outlined in a 2020 City MOU with ECHO, People\u2019s Self-Help Housing (PSHH), and the Housing Authority of San Luis Obispo (HASLO). The MOU was a prerequisite for reallocation of HEAP grant funding from the City of Paso Robles to HASLO for the purchase of the former \nMotel 6 on Black Oak Drive to serve as emergency and transitional housing. Although the MOU stipulated that ECHO, PSHH, and HASLO would demonstrate financial self-sufficiency for the first five years of operation, ECHO submitted a funding request of $444,000 to the City fourteen months after initiating service in Paso Robles. Agenda Item 27 Page No. 451 CC Agenda 08-16-2022 Page 1 of 8. \nIn response to ECHO\u2019s funding request, City Council formed an Ad Hoc Committee comprised of Mayor Pro Tem John Hamon and Councilmember Steve Gregory for the purpose of gathering and analyzing information about ECHO Paso Robles\u2019 operations before making a recommendation whether to approve ECHO\u2019s funding request. Three public meetings of the ad hoc committee were held in April, and ad hoc committee members reported their findings and recommendations at the May 17, 2022, City Council meeting. City Council voted to fully fund ECHO\u2019s request for $444,000 in the FY 2022-23 and FY 2023-24 budget cycle pending ECHO\u2019s agreeing to a revised MOU containing more specific stipulations to include the following:\n\u2022 Mitigate client departure impacts in the early morning and potential negative impacts of guests from the ECHO Paso Robles facility.\n\u2022 Offer at least four hours of programming each day, Monday through Friday to engage clients in productive activities.\n\u2022 Provide detailed quarterly financial, expense, and operations reports to the City.\n\u2022 Form a Community Stakeholder Committee to meet at least quarterly.\n\u2022 Make available a 24-hour per day telephone line with calls to said line to be answered within 60 minutes.\n\u2022 Document continued efforts to increase the frequency of visits and number of onsite mental health counselors.\n\u2022 Provide local preference for shelter occupancy, subject to applicable laws.\n\u2022 Continue to seek all relevant grants and other outside funding opportunities\nSubsequently, a supplemental memorandum of understanding between the City and ECHO was entered into on July 16, 2024 which obligated an additional $222,000 in contributions for fiscal year 2024-25 and another $222,000 in 2025-26, providing all terms and conditions of the agreement are met.</t>
  </si>
  <si>
    <t>TPN-208876</t>
  </si>
  <si>
    <t>Generator, roof repairs for City Hall</t>
  </si>
  <si>
    <t>Funds will be used to repair the roof at City Hall and replace the generator that supports the building</t>
  </si>
  <si>
    <t>TPN-209934</t>
  </si>
  <si>
    <t>Manor Transfer</t>
  </si>
  <si>
    <t>TPN-211312</t>
  </si>
  <si>
    <t>Wastewater Treatment Plant Upgrade</t>
  </si>
  <si>
    <t>Twin City Waste Water Treatment Plant Upgrade.</t>
  </si>
  <si>
    <t>TPN-211536</t>
  </si>
  <si>
    <t>ARPA  Funds used to cover Public Safety expenditures</t>
  </si>
  <si>
    <t>TPN-211794</t>
  </si>
  <si>
    <t>Covid Health Reimbursement</t>
  </si>
  <si>
    <t>Transfer to self-insured health insurance fund.</t>
  </si>
  <si>
    <t>TPN-213314</t>
  </si>
  <si>
    <t>School Based Services</t>
  </si>
  <si>
    <t>Approved a local mental health provider to hire practitioner level providers for each of the 5 School districts.  Practitioners were to provide interventions to engage, socialize, and stabilize youth ages 5-19 following the pandemic. The service decreases truancy, decreases behavioral interventions, and improved student connection to school staff and each other.  A contract was executed with Northern Pines Mental Health Center on September 10, 2024 to provide these services, obligating the funds.</t>
  </si>
  <si>
    <t>TPN-217206</t>
  </si>
  <si>
    <t>REVENUE LOSS POLICE SALARIES 2023</t>
  </si>
  <si>
    <t>TPN-217219</t>
  </si>
  <si>
    <t>RCP-051653</t>
  </si>
  <si>
    <t>South Union Township, PA</t>
  </si>
  <si>
    <t>South Union Lost Revenue</t>
  </si>
  <si>
    <t>Provision of Government Services to replace revenue for wages, infrastructure, including sewage, and roads.  The impact of COVID-19 resulted in a deficit of mercantile, earned income taxes, which support South Union Township's operations.  Monies were used to replace lost wages, allowing us to continue operating the township.  This includes maintaining streets, outdoor parks for social distancing, sewage pump stations, and all infrastructure that is properly maintained and functioning.  South Union maintains five parks, approximately 4 miles of trails, 77 miles of sewage lines, three sewage pump stations, and 57 miles of roads, as well as storm drains.</t>
  </si>
  <si>
    <t>TPN-135660</t>
  </si>
  <si>
    <t>Individual Education Learning Loss Grants</t>
  </si>
  <si>
    <t>The Kansas Education Enrichment Program (KEEP) provides students from qualifying households with a $1,000 award per eligible student, to purchase educational good and services that enable learning recovery and facilitate academic enrichment opportunities.</t>
  </si>
  <si>
    <t>TPN-218480</t>
  </si>
  <si>
    <t>Scattered Housing Project 2</t>
  </si>
  <si>
    <t>Bolster the scattered housing project in light of rising construction costs.</t>
  </si>
  <si>
    <t>TPN-218588</t>
  </si>
  <si>
    <t>Projected 24 Revenue Shortfall</t>
  </si>
  <si>
    <t>On March 19th, 2024, in Resolution 2024-24, the Vernon County Board of Supervisors approved the use of $500,000.00 in ARPA funds for general use in the 2024 budget due to 2023 revenue loss.</t>
  </si>
  <si>
    <t>TPN-218661</t>
  </si>
  <si>
    <t>2023 Revenue Loss</t>
  </si>
  <si>
    <t>On November 14, 2023, in Resolution 2023-72, the Vernon County Board of Supervisors authorized the use of $500,000 to offset the 2024 payable 2023 property tax levy.</t>
  </si>
  <si>
    <t>TPN-218710</t>
  </si>
  <si>
    <t>Oncology Center</t>
  </si>
  <si>
    <t>Funding for construction of a new oncology center by local hospital.</t>
  </si>
  <si>
    <t>TPN-218789</t>
  </si>
  <si>
    <t>Hall Center for Hope and Healing</t>
  </si>
  <si>
    <t>On June 20, 2023, the BOCC agreed to support a request from Response\nfor $250,000 for their capital campaign for the Halle Center for Hope and Healing. On September\n29, 2023, Response requested an additional $250,000 to support the center, which the BOCC\nsupported. During the 2023 third quarter supplemental process, the BOCC appropriated $500,000\ntotal from the County\u2019s ARPA funds for Response's capital campaign. \n\nBACKGROUND: Response shared the following description of the Halle Center for Hope and\nHealing with the BOCC as part of their capital campaign request.\n\nRequest for Capital Funding for the Center for Hope and Healing\n\nResponse is the only organization in the upper Roaring Fork Valley serving survivors of domestic\nand sexual abuse, stalking and human trafficking. In 2022, Response served 171 survivors and\nresponded to over 300 calls to our 24-hour crisis helpline. We provide crisis intervention, court and\nmedical accompaniment, support groups, individual therapy and community referrals. We have seen\na 20% increase in client numbers and a 23% increase in crisis calls since the start of the pandemic.\nThe number of clients served by our Housing Program is growing particularly fast. Last year, the\nprogram served 76 clients and 62 children with one or more forms of housing assistance including\nemergency shelter in hotels, transitional housing, and rental assistance. Response currently houses\nsurvivors for up to three months in three apartment units we rent or own around the valley. Last\nyear these units provided short term housing solutions for 17 survivors and 17 children in these\nunits. However, we sadly had to turn away 13 survivors because the units were already full. Typically, these survivors stay with their abuser until there is a place for them to go.\nThis is why Response has embarked on a campaign to build the Halle Center for Hope and Healing\non Cody Lane in Basalt. The Center will meet an urgent need in our community and provide\nservices and shelter in a safe and welcoming location that will bring our work to the forefront of\ncommunity awareness. We will shelter survivors for up to three months in seven efficiency units\n(private bathrooms and kitchenettes. The Center will have the capacity for 9 adults and 15 children\nand we anticipate housing 40-50 survivors and their children each year. It will also include spaces to\nfoster healing in the community including a kitchen, living area, and play yard. Response advocates\nwill provide case management to shelter residents with the goal of attaining permanent housing and\nfinancial independence. Response will move its primary office to the Center, which will enhance our\nability to serve clients in residence and in the community. The office will contain client meeting\nrooms, conference room, offices, a clothing and food pantry and a welcome area. We will also\nmaintain a client meeting space in Aspen to ensure equitable service throughout our service area.\nThe total project budget is $7.7 million. We are requesting $250,000 from Pitkin County, which is\n3% of the total project budget. Last year 56% (96) of our clients who reported residential data lived\nin Pitkin County. According to a 2016 study, the average per-victim lifetime cost of domestic\nviolence is $81,960. Average lifetime costs of the impacts of domestic violence on children witnesses\nexceeds $50,000 per victim. Most of these costs are typically borne by government sources. The cost\nof Pitkin County survivors from last year alone (approximately 95) would be $7,695,000 without an\nagency like Response providing free services to survivors in our community</t>
  </si>
  <si>
    <t>TPN-135669</t>
  </si>
  <si>
    <t>Kansas Connect and Learn Initiative</t>
  </si>
  <si>
    <t>Matching funds for school districts to use alongside the FCC's E-rate program to invest in high-speed broadband buildout.</t>
  </si>
  <si>
    <t>TPN-218815</t>
  </si>
  <si>
    <t># 3) City of Milton - Infrastructure Improvements To Waste Water Systems</t>
  </si>
  <si>
    <t>TPN-219128</t>
  </si>
  <si>
    <t>County General</t>
  </si>
  <si>
    <t>The funds were transferred to the county general fund to support expenditures made for traditional government services including tax collector's technology, assessor's technology and supplies, sheriff's internet service provider fees and service, an internet router for the county courthouse, mobile phones for the sheriff's office, telephone and internet service, fuel for the sheriff office vehicles and fuel for the county road department vehicles.</t>
  </si>
  <si>
    <t>TPN-221006</t>
  </si>
  <si>
    <t>Special Revenue Fund</t>
  </si>
  <si>
    <t>The purpose of this fund is to finance unanticipated revenue losses or unanticipated expenditures in the General Fund when revenue collections do not match expenditures.</t>
  </si>
  <si>
    <t>TPN-221756</t>
  </si>
  <si>
    <t>East Alabama Water Project</t>
  </si>
  <si>
    <t>The County is using ARPA revenue replace funds for a project to improve water distribution to County residents through the construction of new water lines along County Road 221 and County Road 281. Construction includes installation of more than 8,700 LF of new water lines, along with a tie-in to a neighboring water authority's existing infrastructure to increase the water available to county residents and its delivery at consistent rates and pressures.</t>
  </si>
  <si>
    <t>TPN-135674</t>
  </si>
  <si>
    <t>Kansas Senior Nutrition Program</t>
  </si>
  <si>
    <t>Funds are to be used to contract with and directly support participating Older American Act nutrition providers across the state.  These providers serve Kansans aged 60 and older by providing nutritious meals and socialization opportunities in congregate settings, offering home-delivered and grab-and go meals to eligible individuals in their homes, and conducting safety checks for vulnerable older adults.</t>
  </si>
  <si>
    <t>TPN-222393</t>
  </si>
  <si>
    <t>Network additions and replacements</t>
  </si>
  <si>
    <t>IT network additions and replacements</t>
  </si>
  <si>
    <t>TPN-135676</t>
  </si>
  <si>
    <t>Agriculture Production Facility</t>
  </si>
  <si>
    <t>Funding for infrastructure for an agricultural production facaility in a Kansas county with a population greater than 34,000 and less than 35,000 as of the 2020 census that will create over 200 jobs, include over $35,000,000 in capital investment, and attract additional estimated local development and jobs.</t>
  </si>
  <si>
    <t>TPN-223454</t>
  </si>
  <si>
    <t>Pedestrian Cascade Road Bridge</t>
  </si>
  <si>
    <t>The Cascade Road Pedestrian Bridge is a vital connection for the community.  The pedestrian walkway was perilously close to the travel path of vehicles.  This project (which ARPA only partially funded) provides additional distance and barrier separation, which provides a safer and more attractive environment.</t>
  </si>
  <si>
    <t>TPN-224091</t>
  </si>
  <si>
    <t>Eagle Creek golf Clubhouse Renovation</t>
  </si>
  <si>
    <t>The City Of La Grange will be spending $500,000 toward the renovation of the city-owned golf course club house. The club house at Eagle Creek Golf Course is 70 years old and is need of a total renovation.  The new club house will serve all residents of our community along with visitors from outside of La Grange.  The new clubhouse will be home to a new Pro shop, restaurant, a golf simulator area and updated parking areas.  This renovation will provide a safe establishment for our community to utilize and promote a healthier living environment and socialization to help mitigate the spread of COVID-19.  The new clubhouse is scheduled to be completed by end of September of 2024.</t>
  </si>
  <si>
    <t>TPN-224725</t>
  </si>
  <si>
    <t>RCP-032061</t>
  </si>
  <si>
    <t>City Of Chillicothe, OH</t>
  </si>
  <si>
    <t>Amphitheatre &amp; Armory Improvements</t>
  </si>
  <si>
    <t>Improve Yoctangee Park with outdoor event space</t>
  </si>
  <si>
    <t>TPN-225007</t>
  </si>
  <si>
    <t>Village Green Playground</t>
  </si>
  <si>
    <t>This project will remove all existing playground equipment at the Village Green Park as well as a gazebo adjacent to the existing playground.  The new installations will be both and expansion of the existing playground area, as well as replacing old equipment and adding new features.</t>
  </si>
  <si>
    <t>TPN-225062</t>
  </si>
  <si>
    <t>RCP-052560</t>
  </si>
  <si>
    <t>Holly Springs, MS</t>
  </si>
  <si>
    <t>CITY PAYROLL</t>
  </si>
  <si>
    <t>to cover payroll for the dates of 12/01/2023  $165,532.06, 12/15/2023 $135,089.43, 01/2024 remaining $69,581.78</t>
  </si>
  <si>
    <t>TPN-225821</t>
  </si>
  <si>
    <t>29009-Marketing</t>
  </si>
  <si>
    <t>Project approved for marketing the county.</t>
  </si>
  <si>
    <t>TPN-226669</t>
  </si>
  <si>
    <t>Citywide Fiber Network Installation</t>
  </si>
  <si>
    <t>The City of Dunbar entered into an agreement with a locally-owned West Virginia company Fiber Management Services, LLC to install a fiber-to-the-home (FTTh) network across the city in phases. Additional benefits include four (4) \u201cdark fibers\u201d within the installed bundle, owned by the city for exclusive public use, Fiber Management Services has an agreement with WV AirNet, LLC dba SecureNet, a locally-owned Internet Service Provider (ISP) to offer fiber-optic services, with speeds up to 8.5/8.5 Gbps to an underserved population at a resulting significantly reduced cost (~50% - 75% reduction in costs per Mbps), as compared to the current most popular ISP in the service area.\n\nRegarding the dark fibers, the City has established an all-volunteer collaborative of citizens, titled the Dunbar Network Advisory Group (DNA Group), comprised of citizens residing within City limits and from neighboring communities. Several stakeholders are part of the current city leadership, and the operating ISP has committed to participate in regular meetings for the foreseeable future.\n\nThis group will initially play a crucial role in advising city leadership on enhancing cybersecurity practices and standards. In the longer term, the DNA Group will focus on broad-based initiatives, including, but not limited to, real-world solutions, infrastructure enhancements for public safety, and internet-inclusive strategies for special-needs populations within our area. The intent is to enable the City and those who live and work in Dunbar to maximize the potential of fiber optic technologies and ultimately improve the quality of life for the entire community at large.\n\nAs of March 31st, 2024, the initial Phase One (1) of the installation process, supported by the City\u2019s allocation of $500,000 in State and Local Fiscal Recovery Funds (SLFRF) program, is 99% complete for two significant areas of the City with an anticipated availability of service, for City (internal network) and Private/Commercial subscribers. Actual installation costs far exceeded the SLFRF funding level; however, the City does not anticipate obligating additional program funds.</t>
  </si>
  <si>
    <t>TPN-226773</t>
  </si>
  <si>
    <t>General Admin Capital Project</t>
  </si>
  <si>
    <t>TPN-226795</t>
  </si>
  <si>
    <t>And-Tro Water</t>
  </si>
  <si>
    <t>TO fund study to get water to nothern county residents</t>
  </si>
  <si>
    <t>TPN-135688</t>
  </si>
  <si>
    <t>Cloud County Community College Projects</t>
  </si>
  <si>
    <t>Funding to build a technical education and innovation center to house academic programs of renewable energy, nursing and allied health, agriculture, and industrial technology to meet workforce needs.</t>
  </si>
  <si>
    <t>TPN-226812</t>
  </si>
  <si>
    <t>Jail Projects</t>
  </si>
  <si>
    <t>Jail Demolition, R&amp;M, HVAC, and Capital Upgrades</t>
  </si>
  <si>
    <t>TPN-226991</t>
  </si>
  <si>
    <t>Bowling Lane Infrastructure Improvements</t>
  </si>
  <si>
    <t>ARPA funds will help cover the cost of installing a new waterline and full depth reconstruction of a road that serves a largely low income neighborhood. When complete the project will include a new road surface, new sidewalks, and new drainage infrastructure.</t>
  </si>
  <si>
    <t>TPN-227822</t>
  </si>
  <si>
    <t>Stormwater Management Project</t>
  </si>
  <si>
    <t>Joint project with Prince George's County to improve stormwater management in municipal areas prone to flooding</t>
  </si>
  <si>
    <t>TPN-135693</t>
  </si>
  <si>
    <t>Cowley County Comm College Projects</t>
  </si>
  <si>
    <t>Funding to build a career and technical education facility in Arkansas City to expand carpentry and construction trades, welding, electromechanical maintenance and other high-wage, high-demand programs.</t>
  </si>
  <si>
    <t>TPN-227945</t>
  </si>
  <si>
    <t>RCP-053108</t>
  </si>
  <si>
    <t>Murray County,</t>
  </si>
  <si>
    <t>Matching Funds-Broadband</t>
  </si>
  <si>
    <t>Matching Funds for Broadband</t>
  </si>
  <si>
    <t>TPN-227990</t>
  </si>
  <si>
    <t>Courthouse repair and renovation</t>
  </si>
  <si>
    <t>Replace main Courthouse leaking roof completely and update and renovate dilapidated 2nd floor Courtroom making it usable once again.</t>
  </si>
  <si>
    <t>TPN-228017</t>
  </si>
  <si>
    <t>RCP-004312</t>
  </si>
  <si>
    <t>Kalamazoo Charter Township, MI</t>
  </si>
  <si>
    <t>Sewer-Lake Street &amp; Texel</t>
  </si>
  <si>
    <t>Funds used to improve existing sewer on Lake Street and Texel Dr</t>
  </si>
  <si>
    <t>TPN-228096</t>
  </si>
  <si>
    <t>Economic support to small businesses in the County have been negatively impacted by the Covid-19 pandemic, including impacts due to Covid related public health closures.  EDC Team Jefferson is a major conomic development entity in the County and was uniquely qualified to implement a local business grant progarm using these funds.  These funds were awarded to small business in Jefferson County by way of EDC Team Jefferson.</t>
  </si>
  <si>
    <t>TPN-135699</t>
  </si>
  <si>
    <t>Fort Scott Comm College Heavy Equipment Operators Training Program</t>
  </si>
  <si>
    <t>Funding to establish a training program for heavy equipment operators in partnership with industry to serve multiple Southeast Kansas counties and school districts to meet the workforce shortage in such industry.</t>
  </si>
  <si>
    <t>TPN-228135</t>
  </si>
  <si>
    <t>County Resolution 35-17 found that an emergency exists with respect to the availablility of affordable low income housing.  Habitat for Humanity used these funds to assist to purchase a 17-acre land parcel that will provide 100-120 units of permanently affordable, workforce housing.</t>
  </si>
  <si>
    <t>TPN-228586</t>
  </si>
  <si>
    <t>RCP-052615</t>
  </si>
  <si>
    <t>Poplarville, MS</t>
  </si>
  <si>
    <t>Water line expansion</t>
  </si>
  <si>
    <t>Extend water lines to unserved areas of annexation.</t>
  </si>
  <si>
    <t>TPN-135702</t>
  </si>
  <si>
    <t>Garden City Comm College Projects</t>
  </si>
  <si>
    <t>Funding to expand a facility to increase agricultural technology, farm equipment mechanic, industrial machinery mechanic, and welding programs to service more students and meet local industry workforce demands.</t>
  </si>
  <si>
    <t>TPN-229047</t>
  </si>
  <si>
    <t>Rochester City/Apache Drive Sidewalk Project</t>
  </si>
  <si>
    <t>Safe sidewalk evacuation project along State Route 14 west of Rochester for safe passage to Youth Outlet Center</t>
  </si>
  <si>
    <t>TPN-230272</t>
  </si>
  <si>
    <t>Okanogan County Electric Co-op Internet Broadband</t>
  </si>
  <si>
    <t>Fiber to premise network to provide broadband internet to 1366 middle mile fiber backbone access points underground to mitigate wildfire risk.</t>
  </si>
  <si>
    <t>TPN-230273</t>
  </si>
  <si>
    <t>Okanogan County PUD No. 1 Broadband Internet</t>
  </si>
  <si>
    <t>Construct a fiber network in Conconully, Okanogan County to all residences and businesses in the area to include 22-mile middle mile aerial fiber to premise. Fiber will be buried. ARPA funds will be used to purchase materials for the project.</t>
  </si>
  <si>
    <t>TPN-230650</t>
  </si>
  <si>
    <t>CDC Sumner Block</t>
  </si>
  <si>
    <t>This grant to the Community Development Corp (through its attorney Lazan Glover Puciloski) purchases a downtown building and restricts 5 rental apartments as follows: 2 at not more than 65% AMI for at least 25 years, 2 at not more than 100% AMI for at least 25 years, 1 at not more than 100% AMI in perpetuity.</t>
  </si>
  <si>
    <t>TPN-135707</t>
  </si>
  <si>
    <t>Johnson County Comm College Commercial Driver's License Program Project</t>
  </si>
  <si>
    <t>Funds to expand the Class A commercial driver's licence program to meet supply chain and logistics workforce shortages and offer additional courses for students during the day, night, and weekends.</t>
  </si>
  <si>
    <t>TPN-230787</t>
  </si>
  <si>
    <t>Eureka Housing Trust Fund</t>
  </si>
  <si>
    <t>During the Fiscal Year 2023-24 annual budget process, the City of Eureka allocated\n$500,000 from the American Rescue Plan Allocation (ARPA) to serve as seed funding\nfor the creation of the Eureka Housing Trust Fund (EHTF). This strategic move\nunderscores the city's commitment to addressing the pressing need for affordable\nhousing by establishing a dedicated source of funding designed to support housing\nprojects that aim to increase the availability of affordable housing options within the\ncommunity.</t>
  </si>
  <si>
    <t>TPN-230968</t>
  </si>
  <si>
    <t>Hermosa Water Filtration System</t>
  </si>
  <si>
    <t>Town of Hermosa requires clean potable water and a water filtration system is required that will be connected to the City Well System.</t>
  </si>
  <si>
    <t>TPN-231252</t>
  </si>
  <si>
    <t>REPLACE FIBER CONNECTION</t>
  </si>
  <si>
    <t>Procurement and installation of a fiber optic wide-area network to connect all municipal, school and municipal light facilities as well as other utility sites and major intersections to allow for enhanced municipal network capabilities.</t>
  </si>
  <si>
    <t>TPN-231456</t>
  </si>
  <si>
    <t>Using funds made available due to revenue recovery, provide compensation to all employees calculated at $35 per week worked during the prior two years of COVID difficulties.</t>
  </si>
  <si>
    <t>TPN-135712</t>
  </si>
  <si>
    <t>Kansas City Comm College Projects</t>
  </si>
  <si>
    <t>Funding for the construction and equipment of the Kansas City, Kansas community, education, health and wellness center that will be an education, workforce, behavioral and physical health center to house programs that do not currently exist in downtown Kansas City, Kansas and provide high-wage, high-demand training in various industries.</t>
  </si>
  <si>
    <t>TPN-231956</t>
  </si>
  <si>
    <t>Revenue replacement funds are being used to maintain current levels of services of the local government, including salaries and fringe benefits for public safety officers.</t>
  </si>
  <si>
    <t>TPN-231957</t>
  </si>
  <si>
    <t>Revenue replacement funds are being used to maintain current levels of services of the local government, including salaries and fringe benefits for public safety officers</t>
  </si>
  <si>
    <t>TPN-135715</t>
  </si>
  <si>
    <t>Colby CCC: Career and Technical Education Agricultural Center</t>
  </si>
  <si>
    <t>Funding for career and technical education agricultural center.</t>
  </si>
  <si>
    <t>TPN-232121</t>
  </si>
  <si>
    <t>Grow Seneca</t>
  </si>
  <si>
    <t>Funding to support creation of small business grant program .</t>
  </si>
  <si>
    <t>TPN-135717</t>
  </si>
  <si>
    <t>Seward CCC: Professional Truck Driver Program and Diesel Technology Lab</t>
  </si>
  <si>
    <t>Funding for professional truck driver program and diesel technology lab.</t>
  </si>
  <si>
    <t>TPN-261099</t>
  </si>
  <si>
    <t>RCP-031306</t>
  </si>
  <si>
    <t>Clinton, MA</t>
  </si>
  <si>
    <t>Wheat Assistance</t>
  </si>
  <si>
    <t>Assistance to Wheat Community Connects which provides a food pantry, community meals and services to meet local citizens basic health and human service needs that were in high demand during the pandemic.</t>
  </si>
  <si>
    <t>TPN-261861</t>
  </si>
  <si>
    <t>RCP-034225</t>
  </si>
  <si>
    <t>City Of Marinette, WI</t>
  </si>
  <si>
    <t>new fire truck costing $864,230, additional apartment buildings have been added to the City which will require additional equipment.</t>
  </si>
  <si>
    <t>TPN-135720</t>
  </si>
  <si>
    <t>Butler CCC:Culinary Arts, Hospitality, and Management Programs</t>
  </si>
  <si>
    <t>Funding for culinary arts, hospitality, and management programs.</t>
  </si>
  <si>
    <t>TPN-265630</t>
  </si>
  <si>
    <t>Infrastructure - roadways</t>
  </si>
  <si>
    <t>Construction of roadways in the City of Mattoon to expand infrastructure.</t>
  </si>
  <si>
    <t>TPN-135723</t>
  </si>
  <si>
    <t>NW Kansas Tech:  Funding for Cybersecurity and Cryptosecurity Programs</t>
  </si>
  <si>
    <t>Funding for cybersecurity and cryptosecurity programs.</t>
  </si>
  <si>
    <t>TPN-265759</t>
  </si>
  <si>
    <t>Andrews Water Quality Project</t>
  </si>
  <si>
    <t>Funding is needed to provide new water lines and connections from the City of Huntington\u2019s Water Treatment Plant to the Town of Andrews. This large-scale project will replace the present water system in Andrews, as it has been contaminated with polyvinyl chloride. The County will provide $500,000.00 to the City of Huntington through a Grant Agreement. The funding will pay for the City of Huntington\u2019s expenses related to extending water lines and connections to the Town of Andrews. These new water lines and connections will bring clean, potable, uncontaminated water to Andrews.</t>
  </si>
  <si>
    <t>TPN-135725</t>
  </si>
  <si>
    <t>Salina Tech:  Automation and Maintenance Programs</t>
  </si>
  <si>
    <t>Funding for automation and maintenance programs.</t>
  </si>
  <si>
    <t>TPN-135726</t>
  </si>
  <si>
    <t>Manhattan Tech: Expansion of Biomanufacturing Program</t>
  </si>
  <si>
    <t>Funding for the expansion of a biomanufacturing program.</t>
  </si>
  <si>
    <t>TPN-266526</t>
  </si>
  <si>
    <t>The City Council voted to build of a new Animal Shelter with a cost of $2,265,575 while utilizing $500,000 of ARPA funds for the remaining $1,765,575 will be from General Revenues.  The contract was signed in late October 2024 and began at the end of December 2025 due to weather delays.  Projected completion date is late fall 2025.</t>
  </si>
  <si>
    <t>TPN-135728</t>
  </si>
  <si>
    <t>Private and Private and Independent Colleges</t>
  </si>
  <si>
    <t>Funding for expansion of services projects at private or independent colleges that have a physical presence in Kansas and funding for the Benedictine college engineering program.</t>
  </si>
  <si>
    <t>TPN-267073</t>
  </si>
  <si>
    <t>RCP-015394</t>
  </si>
  <si>
    <t>Versailles city</t>
  </si>
  <si>
    <t>2024-05 Maintenance Garage Project</t>
  </si>
  <si>
    <t>Completed construction of new maintenance garage building. Services that use the building include the street and road department and some of the water department.</t>
  </si>
  <si>
    <t>TPN-267859</t>
  </si>
  <si>
    <t>City of Summersville Visitor Center</t>
  </si>
  <si>
    <t>Nicholas County Commission has partnered with City of Summersville to build a tourist visitor center in Summersville. On November 8, 2023, we provided half of the costs which totaled $500,00.00.</t>
  </si>
  <si>
    <t>TPN-267914</t>
  </si>
  <si>
    <t>EMS Headquarters</t>
  </si>
  <si>
    <t>Infrastructure - EMS Headquarters construction project</t>
  </si>
  <si>
    <t>TPN-135732</t>
  </si>
  <si>
    <t>Childcare Capacity Accelerator</t>
  </si>
  <si>
    <t>Increase childcare capacity through construction and capital enhancements to physical child care facilities and launch operations supporting child care workforce  across Kansas through competitive grants</t>
  </si>
  <si>
    <t>TPN-269432</t>
  </si>
  <si>
    <t>Fire Department Contract Services</t>
  </si>
  <si>
    <t>The City outsources its  fire services to Ocean City Wright Fire District. The expenditures for these services in FY 2024 and FY 2025 exceed the available grant funding. Previously, the City had reported expenditures for two other projects\u2014Ray's Pond and the Well 1 Rehabilitation. The City is now requesting to revise its past expenditure reports by removing the Ray's Pond project and substituting it with contracts for fire services and water and sewer maintenance and operations in order to fully utilize the grant funding.</t>
  </si>
  <si>
    <t>TPN-271047</t>
  </si>
  <si>
    <t>Public Works Paving</t>
  </si>
  <si>
    <t>For the purpose of paving named roads.</t>
  </si>
  <si>
    <t>TPN-135735</t>
  </si>
  <si>
    <t>Capitol Complex Security Enhancements</t>
  </si>
  <si>
    <t>Funds to implement modern security systems and protective measures within existing and new buildings, parking and grounds within the Capital Complex, Cedar Crest, and Printing plant to include artificial intelligence for facial and tag recognition.</t>
  </si>
  <si>
    <t>TPN-271159</t>
  </si>
  <si>
    <t>Willard Redevelopment Project</t>
  </si>
  <si>
    <t>Willard redevelopment project.</t>
  </si>
  <si>
    <t>TPN-135737</t>
  </si>
  <si>
    <t>Call Center Phone System Upgrade</t>
  </si>
  <si>
    <t>Funding to modernize the call center phone system to allow expanded recruiting capabilities across the state, upgrade the phone system that will allow off-site work to be conducted and recorded as if the customer service repsentatives were located in the call center and to ensure adequate system capacity for future economic downturns.</t>
  </si>
  <si>
    <t>TPN-135738</t>
  </si>
  <si>
    <t>Neighborhood Infrastructure - Gettysburg</t>
  </si>
  <si>
    <t>This project is designated for concrete repairs which will include tree related damage to sidewalks, curb and gutters, and driveway approaches.  ADA ramps will be upgraded as needed per City standards ahead of the street paving portion of the project.</t>
  </si>
  <si>
    <t>TPN-271172</t>
  </si>
  <si>
    <t>Housing Trust Fund</t>
  </si>
  <si>
    <t>Establishing a Seneca County Housing Trust Fund within the Department of Planning &amp; Community Development.</t>
  </si>
  <si>
    <t>TPN-278000</t>
  </si>
  <si>
    <t>Police and Fire Dispatch Upgrade</t>
  </si>
  <si>
    <t>This upgrade will prevent slower response time and system failure due to its current aging infrastructure.  The system responds to the public health emergencies as well as improving response time, contact tracing information and public safety.  Dispatch technology systems improve response and recovery times.</t>
  </si>
  <si>
    <t>TPN-278647</t>
  </si>
  <si>
    <t>Boston Whaler Justice Boat</t>
  </si>
  <si>
    <t>Replacement of PB1, a 2000 19\u2019 Boston Whaler. This vessel is the primary patrol and emergency response boat for Point Judith Pond/Harbor and the Block Island Sound/south shore area. The boat has been in service for 24 years and is at the end of its service life.</t>
  </si>
  <si>
    <t>TPN-135741</t>
  </si>
  <si>
    <t>Acquisition of network monitoring services to identify weaknesses and breaches.</t>
  </si>
  <si>
    <t>TPN-135742</t>
  </si>
  <si>
    <t>Council District Infrastructure</t>
  </si>
  <si>
    <t>Concrete repairs which will include tree related damage to sidewalks, curb and gutters, and driveway approaches.  ADA ramps will be upgraded as needed per City standards, street repaving, tree trimming and/or removal.</t>
  </si>
  <si>
    <t>TPN-135743</t>
  </si>
  <si>
    <t>Street Maintenance - Fresno High</t>
  </si>
  <si>
    <t>Concrete repairs which will include tree related damage to sidewalks, curb and gutters, and driveway approaches.  ADA ramps will be upgraded as needed per City standards ahead of the street paving portion of the project.</t>
  </si>
  <si>
    <t>TPN-135744</t>
  </si>
  <si>
    <t>Suicide Prevention Sleep Systems</t>
  </si>
  <si>
    <t>Funds to be utilized for implementation of safety sleep systems in all restrictive housing environments to reduce potential suicidal behavior and/or suicidal incidents.</t>
  </si>
  <si>
    <t>TPN-278955</t>
  </si>
  <si>
    <t>Water Infrastructure 2</t>
  </si>
  <si>
    <t>The Filtration Plant Clearwell is a 1.5 million gallon tank built in 1984 that had never been rehabilitated.  The tank services 60,000 residents in a five (5) county area. The water tank rehabilitation will include restoring and repairing the water tank to like-new condition, typically involving structural repairs, coating removal and reapplication, and other necessary improvements. This process considerably extends the lifespan of the tank, preventing costly replacements and improving water quality.</t>
  </si>
  <si>
    <t>TPN-135746</t>
  </si>
  <si>
    <t>Cyber Security Services</t>
  </si>
  <si>
    <t>For DAS Enterprise Information Services to support broadband investments and cybersecurity modernization.</t>
  </si>
  <si>
    <t>TPN-279372</t>
  </si>
  <si>
    <t>Arkadelphia Community Foundation</t>
  </si>
  <si>
    <t>Contract for Services by and between Clark County and the Arkadelphia Community Foundation tfor support and development of the Clark County Regional Trails System and for other purposes as directed by the County Judge. Claim # 3865.</t>
  </si>
  <si>
    <t>TPN-135749</t>
  </si>
  <si>
    <t>Repaving - Kearney</t>
  </si>
  <si>
    <t>Concrete repairs which will include tree related damage to sidewalks, curb and gutters, and driveway approaches.  ADA ramps will be upgraded as needed per City standards; Street repaving; Tree trimming and or removal.</t>
  </si>
  <si>
    <t>TPN-279445</t>
  </si>
  <si>
    <t>Road Maintenance 25</t>
  </si>
  <si>
    <t>This project will maintain and make repairs to our network of county roads during the project period.  Road repair and maintenance is obviously the provision of a traditional government service.</t>
  </si>
  <si>
    <t>TPN-279700</t>
  </si>
  <si>
    <t>Osage Prairie YMCA</t>
  </si>
  <si>
    <t>To provide affordable, quality childcare.  Shortly after the pandemic, Nevada MO lost the majority of it's in-home child care providers.  Vernon County is found within the "daycare desert" that has been identified within the Missouri Government.  The YMCA is making a capital investment in the community to build a childcare wing onto their existing facility.</t>
  </si>
  <si>
    <t>TPN-281705</t>
  </si>
  <si>
    <t>RCP-031535</t>
  </si>
  <si>
    <t>Wenham, MA</t>
  </si>
  <si>
    <t>The Town is using ARPA money to fund a portion of a new Geothermal Heating/Cooling system at Town Hall.  This will replace our legacy HVAC system with a high efficiency system that will provide the Town with substantial savings on future energy bills.</t>
  </si>
  <si>
    <t>TPN-284467</t>
  </si>
  <si>
    <t>SENIOR HOUSING PROJECT</t>
  </si>
  <si>
    <t>COUNTY PORTION OF NON PROFIT HOUSING PROJECT FOR 34 SENIORS</t>
  </si>
  <si>
    <t>TPN-284538</t>
  </si>
  <si>
    <t>COURTHOUSE REPAIRS AND PAINTING</t>
  </si>
  <si>
    <t>CONTRACTED PRICE FOR COURTHOUSE OUTSIDE STUCCO REPAIR AND PAINTING</t>
  </si>
  <si>
    <t>TPN-284811</t>
  </si>
  <si>
    <t>Clerk's Office Record Rebuilding</t>
  </si>
  <si>
    <t>Rebuilding our records department due to cyber attack over three years ago.</t>
  </si>
  <si>
    <t>TPN-285908</t>
  </si>
  <si>
    <t>Concord 250th Committee event planning and costs</t>
  </si>
  <si>
    <t>provide general government service of promoting economic development; provide support for public events and celebrations; fund events planned by the Concord 250th Executive Committee including the Patriots Day celebration on April 19, 2025 celebrating the 250th anniversary of the "shot heard round the world."</t>
  </si>
  <si>
    <t>TPN-285935</t>
  </si>
  <si>
    <t>provide the general government service of promoting affordable housing to address the general housing crisis in the Commonwealth and specifically in Concord; subsidize the cost of affordable housing with a priority of acquiring and development the property located at 91B Main Street.</t>
  </si>
  <si>
    <t>TPN-286097</t>
  </si>
  <si>
    <t>Water Salary and Wages</t>
  </si>
  <si>
    <t>The City utilized Revenue Replacement to fund salary and wage operating expenses for the Water Department. The funds went towards supporting the costs of daily operations of the Water Department, which manages the water supply and distribution system. The system provides residents, businesses, and visitors with a safe and reliable supply of water for drinking, firefighting, and sanitary use throughout the City.</t>
  </si>
  <si>
    <t>TPN-287469</t>
  </si>
  <si>
    <t>To provide internet access to more homes.  This will benefit everyone including school aged children that have school laptops and ipads.</t>
  </si>
  <si>
    <t>TPN-135762</t>
  </si>
  <si>
    <t>Pediatric Development Center</t>
  </si>
  <si>
    <t>Funding to Pediatric Development Center, Inc., a non-profit agency located in a  qualified census tract, for capital projects to renovate and enhance its outdoor space for therapies to be offered in a safe, clean environment with age-appropriate play equipment.</t>
  </si>
  <si>
    <t>TPN-288218</t>
  </si>
  <si>
    <t>RCP-006234</t>
  </si>
  <si>
    <t>City Of Williamson, WV</t>
  </si>
  <si>
    <t>Water System Upgrade Project</t>
  </si>
  <si>
    <t>Upgrade and replacement of water system infrastructure throughout the city.</t>
  </si>
  <si>
    <t>TPN-290280</t>
  </si>
  <si>
    <t>Dundee and Winter Haven (WH) Pipeline established a legally binding interlocal a</t>
  </si>
  <si>
    <t>Under the Agreement, Winter Haven will provide potable water to Town of Dundee up to 500,000 gallons per day of potable drinking water per day for the term of the contract.</t>
  </si>
  <si>
    <t>TPN-135765</t>
  </si>
  <si>
    <t>Rental and Utility Relief Program (RURP)</t>
  </si>
  <si>
    <t>To fund rental and utility relief for an estimated 9714 Oahu households still impacted by the pandemic.   Absent this additional SLFRF funding of 40M, ongoing payments to eligible households from the last portal reopening in October may end around December 31 2022.  This  will fund 1700 new rental and utility relief applications.</t>
  </si>
  <si>
    <t>TPN-290928</t>
  </si>
  <si>
    <t>RCP-052201</t>
  </si>
  <si>
    <t>Clarks Summit Borough, PA</t>
  </si>
  <si>
    <t>TPN-216995</t>
  </si>
  <si>
    <t>Nonprofit Subaward Receipients</t>
  </si>
  <si>
    <t>Support to local nonprofit organizations for community services.</t>
  </si>
  <si>
    <t>TPN-040886</t>
  </si>
  <si>
    <t>Digital Radio Replacement</t>
  </si>
  <si>
    <t>Replacement of digital radios for City of Mattoon Police and Fire Departments.</t>
  </si>
  <si>
    <t>TPN-091848</t>
  </si>
  <si>
    <t>RCP-005349</t>
  </si>
  <si>
    <t>North Berwick Town, ME</t>
  </si>
  <si>
    <t>Projects Approved by voter thus far include:\n\nPremium Pay for Employees:  $80,500.00\nCommunications Tower Project: $197,000.00\nAerator Membrane Replacement Project: $65,000.00\nMuffin Monster Replacement Projects: $15,000.00\nLower Main Water Line Replacement Project: $80,000.00\nPay for Emergency Personnel: $26,500.00\n\nCommunications Project Phase 2: $50,000.00</t>
  </si>
  <si>
    <t>TPN-135771</t>
  </si>
  <si>
    <t>Small Business Sustainability Program</t>
  </si>
  <si>
    <t>Funding to Pittsfield Economic Revitalization Corporation to expand its existing grant programs by increasing resources and ability to support small businesses negatively impacted by the pandemic.</t>
  </si>
  <si>
    <t>TPN-153398</t>
  </si>
  <si>
    <t>Stormwater Conveyance Project</t>
  </si>
  <si>
    <t>Revenue Replacement - Stormwater improvements to fund the relocation and daylighting of Hogg Creek as part of the Lilly Street reconstruction project. The existing utilities were co-located near a culvert that allowed an intermittent creek to flow underground through a residential area that was causing overflows in the storm system.  Daylighting this section of the creek will prevent future flooding and on-going damage to existing and new infrastructure to include a new park.</t>
  </si>
  <si>
    <t>TPN-230550</t>
  </si>
  <si>
    <t>RCP-032898</t>
  </si>
  <si>
    <t>Ballville Township, OH</t>
  </si>
  <si>
    <t>TIMPE ROAD PROJECT</t>
  </si>
  <si>
    <t>TIMPE ROAD COMPLETE TILING PROJECT</t>
  </si>
  <si>
    <t>TPN-278233</t>
  </si>
  <si>
    <t>Police CAD/RMS Systems Upgrade - Rev Replacement</t>
  </si>
  <si>
    <t>Provide the Police Department  with an integrated CAD/RMS solution that can comply with existing and upcoming mandates, capture ongoing statistical data, accurately measure performance, better equip first responders with relevant information, reduce report writing time, free up resources, enhance internal cross-training, and be technologically progressive.</t>
  </si>
  <si>
    <t>TPN-264973</t>
  </si>
  <si>
    <t>FBP Stormwater</t>
  </si>
  <si>
    <t>Stormwater plan to relieve flooding on park equipment</t>
  </si>
  <si>
    <t>TPN-288355</t>
  </si>
  <si>
    <t>MOU Internal obligations</t>
  </si>
  <si>
    <t>TPN-043692</t>
  </si>
  <si>
    <t>RCP-052798</t>
  </si>
  <si>
    <t>Warren Town, VT</t>
  </si>
  <si>
    <t>HVACS Systems,  Infrastructure Grant Match's (Village Traffic Calming),  awards to community groups totaling $330,628.21 and highway garage project.</t>
  </si>
  <si>
    <t>TPN-146658</t>
  </si>
  <si>
    <t>RCP-037540</t>
  </si>
  <si>
    <t>Republic County, KS</t>
  </si>
  <si>
    <t>County Infrastructure and Safety</t>
  </si>
  <si>
    <t>County infrastructure projects including a phone system and bullet proof glass for dispatch. Updated to future safety center that will house sheriff, police and dispatch and emergency management.</t>
  </si>
  <si>
    <t>TPN-123340</t>
  </si>
  <si>
    <t>RCP-031341</t>
  </si>
  <si>
    <t>Freetown, MA</t>
  </si>
  <si>
    <t>Fire Station Addition/Renovation</t>
  </si>
  <si>
    <t>SLFRF funds used for Project Management, Design, Architectural Services, and Construction of Fire Station Addition Renovation on Fire Station # 3.</t>
  </si>
  <si>
    <t>TPN-219557</t>
  </si>
  <si>
    <t>RCP-024694</t>
  </si>
  <si>
    <t>Village Of Kaser, NY</t>
  </si>
  <si>
    <t>money was used to purchase sanitation vehicles and transportation buses.</t>
  </si>
  <si>
    <t>TPN-058227</t>
  </si>
  <si>
    <t>Miscellaneous Government Services</t>
  </si>
  <si>
    <t>General &amp; Administration Salaries, Public Safety Salaries and Supplies, Road Department Salaries and Supplies, PPEs and Protective Services for County Buildings</t>
  </si>
  <si>
    <t>TPN-262362</t>
  </si>
  <si>
    <t>RCP-024974</t>
  </si>
  <si>
    <t>Town Of New Paltz, NY</t>
  </si>
  <si>
    <t>TNP Public Health Improvements</t>
  </si>
  <si>
    <t>The Town of New Paltz has used the appropriated ARPA funding to significantly improve our recreational fields and facilities allowing additional outside space to be available for our constituents.  We have also appropriated additional funding to our Youth Program who, since COVID-19, has tripled in number of youths served in tutoring and counseling as a result of the pandemic.  We have also appropriated some of the funds to severe public safety issues at our Recycle facility.</t>
  </si>
  <si>
    <t>TPN-139211</t>
  </si>
  <si>
    <t>RCP-056475</t>
  </si>
  <si>
    <t>Memphis, TX</t>
  </si>
  <si>
    <t>This project  allocates funds to general services provided by our jurisdiction. Repairs were needed to replace the existing roof on the city hall building located at 721 W. Robertson Street that houses the police and fire departments. The building had started to leak making it a hazard to personnel in those departments. The building also serves as an emergency shelter for the community. Repairs were also needed to one of our main water wells that provides drinking water to our city. The remainder of the project funds will be allocated toward the purchase of a new sanitation truck due to the age of our existing trucks.</t>
  </si>
  <si>
    <t>TPN-226222</t>
  </si>
  <si>
    <t>RCP-053610</t>
  </si>
  <si>
    <t>City Of Creswell, OR</t>
  </si>
  <si>
    <t>Airport Onsite Wastewater Treatment Plant</t>
  </si>
  <si>
    <t>Construction and installation of anew onsite wastewater treatment system at Hobby Field, an existing airport facility owned by the City of Creswell.  The system has a total design flow of 2,500 gallons per day.</t>
  </si>
  <si>
    <t>TPN-149619</t>
  </si>
  <si>
    <t>Revenue replacement funds are allocated to goverment services provided by our city, including but not limited to water and sewer, general maintenance and repair of public buildings and public roads and related negative impacts from the covid 19 pandemic.  This also covers 50 employees for the city.</t>
  </si>
  <si>
    <t>TPN-089022</t>
  </si>
  <si>
    <t>RCP-016095</t>
  </si>
  <si>
    <t>Robinson City, IL</t>
  </si>
  <si>
    <t>TPN-125642</t>
  </si>
  <si>
    <t>TPN-085608</t>
  </si>
  <si>
    <t>Maintenance and update of hardware and software to provide required services.</t>
  </si>
  <si>
    <t>TPN-128321</t>
  </si>
  <si>
    <t>Pepin Creek Main Street Bridge</t>
  </si>
  <si>
    <t>Relocation of Pepin Creek across Main Street including new bridge and channel section</t>
  </si>
  <si>
    <t>TPN-135794</t>
  </si>
  <si>
    <t>Springside Park Pond Restoration</t>
  </si>
  <si>
    <t>The City will use funds to restore this small urban public park pond including dredging of sediments, dam repairs and ecological functions; funds will also support park clean up  needed as a result of encampments exasperated by the pandemic.</t>
  </si>
  <si>
    <t>TPN-135795</t>
  </si>
  <si>
    <t>RCP-037279</t>
  </si>
  <si>
    <t>Angelina County, Texas</t>
  </si>
  <si>
    <t>Jail Improvements</t>
  </si>
  <si>
    <t>Construction to expand and make improvements to existing county jail.</t>
  </si>
  <si>
    <t>TPN-285729</t>
  </si>
  <si>
    <t>AAA project</t>
  </si>
  <si>
    <t>in the 4/2024 to 4/2025 period the city of New Martinsville allocated $499,211.86 towards the AAA water/sewer project</t>
  </si>
  <si>
    <t>TPN-135797</t>
  </si>
  <si>
    <t>Reid/Capeless school Ventilation Upgrade</t>
  </si>
  <si>
    <t>Upgrade to ventilation controls to the Reid Middle School and Capeless Elementary School.</t>
  </si>
  <si>
    <t>TPN-135799</t>
  </si>
  <si>
    <t>Rehabilitation and Home Improvement Donation Program</t>
  </si>
  <si>
    <t>The Program's primary objective is to rehabilitate or rebuild San Juan\u2019s stakeholders\u2019 homes to meet minimum quality of life standards without leaving their current home. Through the Program, the houses will be repaired or rebuilt at their total capacity according to their resident needs according to the Program guidelines.\n\nThe Program will work as a grant to the affected families, who will be able to rehabilitate their homes. The work will be done in line with the guidelines that will establish the scope of the project in conjunction with the eligible improvements that are associated with the work to be done.\n\nThe internal analysis will also consider the Federal Poverty Guidance tables of HHS to define the low-income families that could benefit from the Program. The Program will seek residents in distressed economic neighborhoods like Villa Palmeras, Bitumul, Caimito, and Cupey.</t>
  </si>
  <si>
    <t>TPN-135800</t>
  </si>
  <si>
    <t>Acquisition of School Buses for Transportation for the Schools of San Juan</t>
  </si>
  <si>
    <t>The Municipality of San Juan (\u201cMSJ\u201d) will use CSLFRF to acquire school buses in order to increase the capacity of the education transportation services and to be able to offer the educational support that Municipality's schools community needs, recognizing that the most vulnerable populations are students below the poverty level.  The MSJ has an educational program serving around 950 students from 1st-12th grades during daylight hours. This activity will allow the Municipal schools to have optimal school transportation conditions that ensure the participation of all students in extracurricular activities.</t>
  </si>
  <si>
    <t>TPN-135801</t>
  </si>
  <si>
    <t>Improvements for the Readiness of the San Juan Diagnostic and Treatment Centers</t>
  </si>
  <si>
    <t>The Municipality of San Juan (\u201cMSJ\u201d) will use CSLFRF funds to support capital investment in the Municipality's Diagnostic and Treatment Centers (\u201cCDTs\u201d) to address the preparedness and readiness of the CDT\u2019s facilities. The CDT\u2019s provides healthcare services to San Juan residents and visitors disproportionately economically impacted by COVID.\n\nCurrently, the complexity of treatment at the CDT\u2019s satisfies the primary group: emergency care, ancillary services, and clinic services.\n\nThrough this Program, MSJ will increase access to healthcare services to low-and-moderate residents and visitors of San Juan. One of the program's primary objectives relies upon increasing the healthcare capacity to address future pandemic response needs. In addition, the CDT\u2019s offers the necessary services to serve the population in times of COVID-19, thus justifying the investment of funds for the improvements of spaces that were not initially designed to meet the function of helping the people in times of COVID-19 since many of the facilities were built during the 20th Century.</t>
  </si>
  <si>
    <t>TPN-135802</t>
  </si>
  <si>
    <t>RR \u2013 Tus Calles al D\xeda Phase 3</t>
  </si>
  <si>
    <t>The Municipality of San Juan (\u201cMSJ\u201d) plans to use the CSLFRF funds to continue supporting a strong and equitable recovery from the COVID-19 pandemic and economic turndown to businesses, communities, and residents of the MSJ. Due to the loss of revenue and the effects of the pandemic, the MSJ directed its limited resources to provide health services to respond to the emergency. As a result, the MSJ road system was impacted due to the lack of funds. As a result, MSJ needs to invest in the reconstruction of roads to improve the quality of life of its residents, businesses, and visitors. \n\nPatients can quickly get the medical attention they need with improved road infrastructure. It also helps doctors, medical staff, and government workers travel to assist people in need, especially in emergencies. Road quality is of the utmost importance as it allows people in its communities and their connection to everyday life. It helps people by increasing access to jobs, schools, stores, and other recreational activities that improve their quality of life. The lack of high-quality, safe roads negatively impacts people's daily lives.\n\nThe maintenance of the MSJ's road system is a recurring task that had in the past put aside due to revenue loss. MSJ strategized an aggressive plan that includes scarification and resurfacing of streets and reconstruction of avenues, streets, roads, and sidewalks that will help the economic recovery of those communities by providing better and faster access to their jobs and businesses in the area.\n\nReestablish the construction of gutter and construction and reconstruction of sidewalks, curbs, and ramps throughout the MSJ. The project includes the maintenance of the municipality's road system.  It works to improve the urban and community environment and provide viable alternatives to the problems that affect the proper functioning of the MSJ\u2019s road network.</t>
  </si>
  <si>
    <t>TPN-135804</t>
  </si>
  <si>
    <t>Recreational Community Parks Facilities Improvements and Repairs</t>
  </si>
  <si>
    <t>The Recreational Community Parks Facilities Improvements Project aims to build neighborhoods that promote and improve health and safety outcomes.</t>
  </si>
  <si>
    <t>TPN-158762</t>
  </si>
  <si>
    <t>Fuel Reduction Treatment for City Property</t>
  </si>
  <si>
    <t>Removal of excess vegetation in City parks and right of way to reduce the chance of a wildfire.</t>
  </si>
  <si>
    <t>TPN-157797</t>
  </si>
  <si>
    <t>Minor Home Repair Program: These funds were made available to assist our residents in obtaining the needed health, safety and welfare related minor home repair projects such as correction of code violations, repair/replace windows, doors, plumbing &amp; electrical, home barriers for the elderly/disabled, etc.\nThis funding was of available to the single family, owner-occupied homeowners who are residents of the City of Pahokee and who have owned and occupied their home before October 1, 2020.</t>
  </si>
  <si>
    <t>TPN-071674</t>
  </si>
  <si>
    <t>Premium pay to full time employees.</t>
  </si>
  <si>
    <t>TPN-129695</t>
  </si>
  <si>
    <t>RCP-025052</t>
  </si>
  <si>
    <t>Village Of Dobbs Ferry, NY</t>
  </si>
  <si>
    <t>BELLAIR DRIVE DRAINAGE IMPROVEMENTS</t>
  </si>
  <si>
    <t>COMPLETE STORM DRAINAGE CONSTRUCTION ON BELLAIRE DRIVE IN THE VILLAGE OF DOBBS FERRY,</t>
  </si>
  <si>
    <t>TPN-135809</t>
  </si>
  <si>
    <t>COVID19 MITIGATION</t>
  </si>
  <si>
    <t>PROVIDING PPE TO THE COMMUNITY</t>
  </si>
  <si>
    <t>TPN-135810</t>
  </si>
  <si>
    <t>BEHAVIORAL HEALTH</t>
  </si>
  <si>
    <t>PROVIDING TRAINING FOR CRISIS INTERVENTION AND MENTAL HEALTH RESPONSE FOR POLICE/EMS</t>
  </si>
  <si>
    <t>TPN-065583</t>
  </si>
  <si>
    <t>RCP-026274</t>
  </si>
  <si>
    <t>Aragon, GA</t>
  </si>
  <si>
    <t>General government services provided by our jurisdiction, including but not limited to maintenance and repairs to city facilities, financial support for employees, repairs and replacements to roads, public safety(police) services and to pandemic related expenses that provide for the mitigation and mediation of public health.</t>
  </si>
  <si>
    <t>TPN-276994</t>
  </si>
  <si>
    <t>RCP-030095</t>
  </si>
  <si>
    <t>Town Of Hackettstown, NJ</t>
  </si>
  <si>
    <t>Purchase of Fire Department Pumper Truck</t>
  </si>
  <si>
    <t>The Town has been reserving money for the purchase of the new pumper truck. The ARP funds were used in  addition to municipal funds in order to obtain the vehicle sooner.</t>
  </si>
  <si>
    <t>TPN-135813</t>
  </si>
  <si>
    <t>VIOLENCE INTERVENTION</t>
  </si>
  <si>
    <t>ORIGINALLY TO SUPPORT COMMUNITY VIOLENCE INTERVENTION PROGRAMS. OTHER FUNDING SUPPORTING THESE EFFORTS.  UTILIZING FOR PARK INFRASTRUCTURE IMPROVEMENTS</t>
  </si>
  <si>
    <t>TPN-154006</t>
  </si>
  <si>
    <t>RCP-047833</t>
  </si>
  <si>
    <t>Marysville City, KS</t>
  </si>
  <si>
    <t>Construction of a new lagoon cell and wetlands area.</t>
  </si>
  <si>
    <t>TPN-135815</t>
  </si>
  <si>
    <t>HOUSEHOLD ASSISTANCE</t>
  </si>
  <si>
    <t>PROVIDING RENTAL/MORTGAGE ASSISTANCE TO COMMUNITY MEMBERS IN NEED. MAXIUMUM OF $400 PER MONTH ASSISTANCE</t>
  </si>
  <si>
    <t>TPN-287092</t>
  </si>
  <si>
    <t>RCP-025060</t>
  </si>
  <si>
    <t>Village Of Larchmont, NY</t>
  </si>
  <si>
    <t>Sanitary Sewer Lining/Repair</t>
  </si>
  <si>
    <t>Phase 2 of our Sanitary Sewer Project. This phase begins the work of repairs and lining of sewer pipes.</t>
  </si>
  <si>
    <t>TPN-135817</t>
  </si>
  <si>
    <t>REV LOSS - RECREATION CENTER</t>
  </si>
  <si>
    <t>FEASIBILITY STUDY FOR CREATION OF A RECREATION CENTER FOR THE CITY OF PATERSON; INITIAL DESIGN WORK. Total contract spread among three projects, one in 6.1 revenue replacement and two in 2.22 - Strong Healthy Communities: Neighborhood Features that Promote Health and Safety.</t>
  </si>
  <si>
    <t>TPN-262837</t>
  </si>
  <si>
    <t>RCP-051745</t>
  </si>
  <si>
    <t>Board Of Supervisors Of Kennett Dba Kennett Township, PA</t>
  </si>
  <si>
    <t>Public Works Heavy Equipment</t>
  </si>
  <si>
    <t>Kennett Township is purchasing heavy equipment for use in sewer, infrastructure and storm repairs and maintenance. A sewer utility truck will be used for the 7 pump stations the Township has accepted responsibility for. A loader that has well exceeded it operational lifespan will be replaced which is used for infrastructure and storm repairs/response. Additionally, a woodchipper will be added due to extensive repeated storm damage and the death of many ash trees in the area.</t>
  </si>
  <si>
    <t>TPN-228813</t>
  </si>
  <si>
    <t>Water Pumps &amp; Motors</t>
  </si>
  <si>
    <t>High service pumps are used to distribute water from the water treatment plant to the distribution system to be delivered to homes and businesses. These pumps are designed to provide a constant flow of water at a high pressure, ensuring that water reaches all parts of the distribution system and is available to customers as needed. Backwash pumps are used to clean and regenerate the filters in the water treatment plant.</t>
  </si>
  <si>
    <t>TPN-227435</t>
  </si>
  <si>
    <t>RCP-007653</t>
  </si>
  <si>
    <t>City of Watonga</t>
  </si>
  <si>
    <t>Watonga Revenue Replacement</t>
  </si>
  <si>
    <t>The council took the standard allowance effective November 21, 2023. This project used $498,547.80 in SLFRF funds to retain 50 full time and part time staff in the City of Watonga. It also helped cover administrative costs associated with these staff.</t>
  </si>
  <si>
    <t>TPN-135821</t>
  </si>
  <si>
    <t>Pallet Shelters</t>
  </si>
  <si>
    <t>The City will purchase of ten Shelter 64 temporary shelters using funds previously allocated for transitional housing to combat homelessness in the city.</t>
  </si>
  <si>
    <t>TPN-135822</t>
  </si>
  <si>
    <t>Homelessness Assistance</t>
  </si>
  <si>
    <t>In partnership with Residents in Action, the City of Jackson is using funds to shelter, feed, and meet other needs of homeless in the community.  Assistance includes: short and longer-term hotel stays; food, clothing, and personal items; and, \u201cnext step options.\u201d</t>
  </si>
  <si>
    <t>TPN-227086</t>
  </si>
  <si>
    <t>NW 2nd Ave and NW 22nd St Drainage Project</t>
  </si>
  <si>
    <t>Construction of a new drainage system to be located along portions of NW 2nd Ave, NW 2nd St, and NW 23rd St in the City of Wilton Manors.  The project is to include furnishing and installing proposed yard drains, valley inlets, catch basin structures including pollutant retardant baffles, valley gutters, 18-inch and 15-inch diameter high-density polypropylene (HP) storm pipe, and 6' x 4' exfiltration trench with 18-inch HP perforated pipe.</t>
  </si>
  <si>
    <t>TPN-052860</t>
  </si>
  <si>
    <t>RCP-051909</t>
  </si>
  <si>
    <t>General Government expenses, infrastructure repairs, Heating and Air handling improvements</t>
  </si>
  <si>
    <t>TPN-137057</t>
  </si>
  <si>
    <t>City of Alexandria spent $498,399.62 to cover a portion of  employee payroll for all 37 of the city's public safety, general adminstration, public works and community recreation  employee's to ensure provision of government services.</t>
  </si>
  <si>
    <t>TPN-050872</t>
  </si>
  <si>
    <t>Health &amp; Human Services</t>
  </si>
  <si>
    <t>Out of home placements and other commitments ordered by the Circuit Court</t>
  </si>
  <si>
    <t>TPN-128466</t>
  </si>
  <si>
    <t>RCP-056658</t>
  </si>
  <si>
    <t>Vinton, Village Of, TX</t>
  </si>
  <si>
    <t>Village of Vinton Water and Wastewater Phase III Design</t>
  </si>
  <si>
    <t>Manage the procurement of engineering design services for the design of the Vinton \nWater and Wastewater Phase III project (\u201cProject\u201d).</t>
  </si>
  <si>
    <t>TPN-082925</t>
  </si>
  <si>
    <t>RCP-052242</t>
  </si>
  <si>
    <t>Shenandoah Borough, PA</t>
  </si>
  <si>
    <t>Test Project-6.1 Revenue Replacement</t>
  </si>
  <si>
    <t>SLFRF funds used for purchasing Zero Turn Lawnmower and general expenses brought about by loss of normal revenue.</t>
  </si>
  <si>
    <t>TPN-135828</t>
  </si>
  <si>
    <t>Electronic Access Limitation</t>
  </si>
  <si>
    <t>Project 23-004 will replace security &amp; access points in various city facilities.\n\nPO 230400 issued 3/22/23 for $81,146.49 to SITESECURE POWERED BY MILLER\n- Security upgrades and labor \n  -- Paid $38,858.75 on 7/12/2023\n  -- Paid $21,566.77 on 8/16/2023\n  -- Change order for $13,375.85 issued on  9/8/23\n  -- $34,096.82 paid on 12/5/2023\n\nPO 240720 issued on 8/28/2024 for $5,590.72 to CDW\n-- Paid $5,590.72 on 9/18/2024\n\nPO 240735 issued on 9/10/2024 for $71,761.90 to Sitesecure powered by miller\n- $45,752.27 Paid on 1/3/2025</t>
  </si>
  <si>
    <t>TPN-125118</t>
  </si>
  <si>
    <t>RCP-022531</t>
  </si>
  <si>
    <t>Tyrone Borough Borough Of Tyrone, PA</t>
  </si>
  <si>
    <t>Fire Truck Down Payment</t>
  </si>
  <si>
    <t>To provide volunteer fire company down payment for new fire engine</t>
  </si>
  <si>
    <t>TPN-052737</t>
  </si>
  <si>
    <t>RCP-037968</t>
  </si>
  <si>
    <t>Coffey County, KS</t>
  </si>
  <si>
    <t>Coffey Co Broadband Expansion</t>
  </si>
  <si>
    <t>This project is to fund MT Networks, who was the lowest bidder, to expand adequate broadband services to the underserved areas of Coffey Co.</t>
  </si>
  <si>
    <t>TPN-090114</t>
  </si>
  <si>
    <t>RCP-056208</t>
  </si>
  <si>
    <t>Roman Forest, TX</t>
  </si>
  <si>
    <t>Roman Forest Rebound</t>
  </si>
  <si>
    <t>Investment in services and programs to contain and mitigate the spread of COVID-19 to include the ability for remote or online operations to provide services such as online or mobile payments, work from home for staff, service requests and applications, mass messaging platforms to allow government communication across multiple devices and languages; rebuilding public sector capacity to support economic recovery through investments in technology infrastructure; replacing lost public sector revenue to address administrative needs such as addressing backlogs in cases, increased repair or maintenance needs, technology infrastructure and case management software upgrades to adapt government operations to the pandemic; modernization of cybersecurity, including hardware, software, and protection of critical infrastructure; investment in technology and equipment to support law enforcement response and enforcement efforts to reduce gun violence, focus on advancing community policing, and increase officer safety; general government services for road building and maintenance, and other infrastructure and administrative facilities; provision of police and other public safety services such as purchasing police and maintenance vehicles; culvert repair, resizing, removal, replacement of storm sewers and other stormwater infrastructure repairs and remediation; improve and enhance local park and recreation facilities, address maintenance and upkeep issues to improve the park space because of the increased use of parks during the pandemic and the benefit to the health and wellness of the communities in the area that have been disproportionately impacted by the pandemic. The following projects were obligated by 12/31/2024 and will be completed by 12/31/26. These projects are a comprehensive plan, Tyler Technologies, Emergency Operations Command Center.</t>
  </si>
  <si>
    <t>TPN-139466</t>
  </si>
  <si>
    <t>RCP-056286</t>
  </si>
  <si>
    <t>West Tawakoni, TX</t>
  </si>
  <si>
    <t>The City has spent revenue replacement funds to maintain continuity of government service including, payroll expenses for government employees, equipment for the police department, improvements for the water/sewer department, office equipment for city hall, advertising expenses, and consultant services.</t>
  </si>
  <si>
    <t>TPN-049558</t>
  </si>
  <si>
    <t>RCP-038988</t>
  </si>
  <si>
    <t>Thomas County, KS</t>
  </si>
  <si>
    <t>Upgrades to 800 mHz Radio System</t>
  </si>
  <si>
    <t>Thomas County worked with the City of Colby to make upgrades  to the public safety 800 mHz radio system. This project allows all public safety entities to communicate with each other on one system for faster response  to the communities they serve.</t>
  </si>
  <si>
    <t>TPN-135835</t>
  </si>
  <si>
    <t>PARKS - ENGINEERING OVERSIGHT</t>
  </si>
  <si>
    <t>ENGINEERING AND OVERSIGHT OF THE PARKS IMPROVEMENT PROJECT.</t>
  </si>
  <si>
    <t>TPN-075423</t>
  </si>
  <si>
    <t>Administration Services</t>
  </si>
  <si>
    <t>General administrative services including project development, financial bookkeeping, acquisition, procurement compliance, civil rights compliance, environmental compliance and labor standards compliance.</t>
  </si>
  <si>
    <t>TPN-135837</t>
  </si>
  <si>
    <t>CCIU PMHOD</t>
  </si>
  <si>
    <t>The Project for Mental Health and Optimal Development</t>
  </si>
  <si>
    <t>TPN-126640</t>
  </si>
  <si>
    <t>Sewer Repairs, Generators, Lehigh Pump Station Retrofit, Sewer Gates, Small Equipment, Sewer Supplies</t>
  </si>
  <si>
    <t>TPN-132994</t>
  </si>
  <si>
    <t>RCP-022660</t>
  </si>
  <si>
    <t>West Vincent Township, PA</t>
  </si>
  <si>
    <t>Kimberton Roadway Project</t>
  </si>
  <si>
    <t>Stormwater: Pipe installation, over large swale, overlay FB modified tar &amp; chip.</t>
  </si>
  <si>
    <t>TPN-135840</t>
  </si>
  <si>
    <t>REBUILDING PUBLIC SECTOR CAPACITY</t>
  </si>
  <si>
    <t>Project originally to fund personnel costs of data analysts and other positions monitoring SLFRF funds.  Now funding through revenue loss category.</t>
  </si>
  <si>
    <t>TPN-206146</t>
  </si>
  <si>
    <t>RCP-030017</t>
  </si>
  <si>
    <t>Borough Of Penns Grove, NJ</t>
  </si>
  <si>
    <t>Various Municipal Projects/Pay</t>
  </si>
  <si>
    <t>Premium Pay for Government Employees working thorough COVID-19 Pandemic, Mitigation of leaking roof , replacement of Mold tiles. Various other Capital Projects/Equipment and Government Services</t>
  </si>
  <si>
    <t>TPN-135842</t>
  </si>
  <si>
    <t>GUARANTEED INCOME PROGRAM</t>
  </si>
  <si>
    <t>Paterson continued a household assistance program providing cash transfers to those affected by the COVID pandemic. The City of Paterson enrolled 200 individuals who are 18 years old and above, and earning below New Jersey\u2019s living wage of $30,000 (Single person) or $88,000 (families). Participants will receive the $400/month unconditional cash transfer for 12 months. Research on the program will be conducted by the Center for Guaranteed Income at the University of Pennsylvania, and an additional 40 applicants will be chosen to be part of the control group.</t>
  </si>
  <si>
    <t>TPN-223514</t>
  </si>
  <si>
    <t>Coliseum Roofs</t>
  </si>
  <si>
    <t>Replace roofs on Coliseum buildings.</t>
  </si>
  <si>
    <t>TPN-135844</t>
  </si>
  <si>
    <t>HOMELESS HOUSING/SERVICES</t>
  </si>
  <si>
    <t>LAUNCH OF EVIDENCE BASED, INNOVATIVE SUPPORTIVE HOUSING AND HOMELESS PROGRAMS.</t>
  </si>
  <si>
    <t>TPN-053023</t>
  </si>
  <si>
    <t>EMP Shields</t>
  </si>
  <si>
    <t>Coffey County purchased Infrastructure protection for electrical systems</t>
  </si>
  <si>
    <t>TPN-135846</t>
  </si>
  <si>
    <t>CCIU Rhithm</t>
  </si>
  <si>
    <t>Rhithm mental health app implementation in Chester County School Districts.</t>
  </si>
  <si>
    <t>TPN-203973</t>
  </si>
  <si>
    <t>RCP-004086</t>
  </si>
  <si>
    <t>Acme Township, MI</t>
  </si>
  <si>
    <t>Township hall - purchased building to relocate to</t>
  </si>
  <si>
    <t>TPN-222229</t>
  </si>
  <si>
    <t>RCP-036729</t>
  </si>
  <si>
    <t>Lynn County, TX</t>
  </si>
  <si>
    <t>TPN-147889</t>
  </si>
  <si>
    <t>GARLAND/DBS INC</t>
  </si>
  <si>
    <t>ROOFING AND EXTERIOR REPAIR TO COURTHOUSE</t>
  </si>
  <si>
    <t>TPN-135853</t>
  </si>
  <si>
    <t>REV LOSS - ROAD RESURFACING 1</t>
  </si>
  <si>
    <t>THE USE OF ARP FUNDS TO RESURFACE NUMEROUS ROADS IN THE CITY OF PATERSON.</t>
  </si>
  <si>
    <t>TPN-064412</t>
  </si>
  <si>
    <t>RCP-007549</t>
  </si>
  <si>
    <t>City of Drumright</t>
  </si>
  <si>
    <t>Drumright 6.1 Revenue Replacement</t>
  </si>
  <si>
    <t>Operating expenses and infrastructure renovations.</t>
  </si>
  <si>
    <t>TPN-229951</t>
  </si>
  <si>
    <t>RCP-049931</t>
  </si>
  <si>
    <t>Town Of Hayden, CO</t>
  </si>
  <si>
    <t>Town of Hayden Governmental</t>
  </si>
  <si>
    <t>Provision for govermental services, including Public Safety and administration expenses.</t>
  </si>
  <si>
    <t>TPN-135856</t>
  </si>
  <si>
    <t>NEIGHBORHOOD FEATURES - CAMERAS</t>
  </si>
  <si>
    <t>As Paterson invests in upgraded parks and public spaces, it is also installing cameras as safety features to encourage increased park and public space utilization, which in turn promotes healthy communities and addresses social determinants of health.  Citywide technology infrastructure project to place cameras in high target illegal dumping locations, crime hotspots, and public parks.  This project will also revitalize public spaces by allowing better enforcement of city laws against illegal dumping, as well as provide an additional resource to law enforcement to respond to crime hotspots.  Contract awarded to CTCI, Commercial Technology Contractors, Inc.</t>
  </si>
  <si>
    <t>TPN-078899</t>
  </si>
  <si>
    <t>Economic Development - Business Support and Training Programs</t>
  </si>
  <si>
    <t>Help small businesses and non-profit organizations recover from the negative economic impact due to COVID-19 by providing financial support. Small businesses and non-profit organizations often have competing demands on their time as they operate their respective businesses. This work may include economic development, coaching and technical support for businesses, business districts, nonprofits and the overall business community.</t>
  </si>
  <si>
    <t>TPN-135859</t>
  </si>
  <si>
    <t>PARKING STRIPING</t>
  </si>
  <si>
    <t>PILOT PROGRAM FOR PARKING STRIPING IN RESIDENTIAL AREAS; NO LONGER PURSUING PROJECT.</t>
  </si>
  <si>
    <t>TPN-289824</t>
  </si>
  <si>
    <t>RCP-052827</t>
  </si>
  <si>
    <t>Londonderry Town, VT</t>
  </si>
  <si>
    <t>LONDONDERRY GOVT SERVICES</t>
  </si>
  <si>
    <t>ASSISTANCE TO NON-PROFITS AND BUSINESS SUPPORT. HOUSING STUDY.  EQUIPMENT FOR HYBRID MEETINGS.</t>
  </si>
  <si>
    <t>TPN-135861</t>
  </si>
  <si>
    <t>Hendricks County Engineer Drainage Improvements RR PKY</t>
  </si>
  <si>
    <t>TPN-264157</t>
  </si>
  <si>
    <t>RCP-035612</t>
  </si>
  <si>
    <t>City Of Luverne, AL</t>
  </si>
  <si>
    <t>US 331 Sewer Expansion</t>
  </si>
  <si>
    <t>Expanding gravity sewer collection system south down US Hwy 331 toward southern city limits</t>
  </si>
  <si>
    <t>TPN-135862</t>
  </si>
  <si>
    <t>GREEN INFRASTRUCTURE</t>
  </si>
  <si>
    <t>GREEN INFRASTRUCTURE PLANNING STUDY AND GREEN INFRASTRUCTURE IMPROVEMENTS/OBLIGATIONS CONNECTED TO LONG TERM CONTROL PLAN.</t>
  </si>
  <si>
    <t>TPN-291643</t>
  </si>
  <si>
    <t>RCP-032384</t>
  </si>
  <si>
    <t>Village Of Silverton, OH</t>
  </si>
  <si>
    <t>ARP COVID 19 LOCAL ASSISTANCE</t>
  </si>
  <si>
    <t>This project was used for hazard pay for employees during\nthe state of emergency for hours they were working. It was\nused to pay for first responders/police force during the state\nof emergency. It was used for tutors for local children who\ndue to school shut downs fell behind.</t>
  </si>
  <si>
    <t>TPN-135864</t>
  </si>
  <si>
    <t>Community Warehouse Project of Chester County</t>
  </si>
  <si>
    <t>Provision of gently used furniture to families, individuals, and veterans in need.</t>
  </si>
  <si>
    <t>TPN-269503</t>
  </si>
  <si>
    <t>Funding for 911 CAD system</t>
  </si>
  <si>
    <t>TPN-048436</t>
  </si>
  <si>
    <t>Fire services for period of July 1, 2021 through December 31, 2024</t>
  </si>
  <si>
    <t>The funds will be used to cover staff costs for the provision of fire services.  The funds will cover the regular and routine overtime salaries and corresponding fringe benefit expense for a selected group of the City of Marion's fire department.  The City of Marion's fire department exists to protect lives and property through fire suppression, disaster management, hazardous material response, fire prevention, and public education.  The department serves approximately 8,500 citizens in Marion.  Covered salaries are based on the City of Marion's current pay schedule and the fringe benefits are based on the City's written personnel and benefits policy.</t>
  </si>
  <si>
    <t>TPN-225070</t>
  </si>
  <si>
    <t>Zbierski House Repairs</t>
  </si>
  <si>
    <t>To replace the rotted wood railings and decking with composite materials, as well as strip and repaint the outside of the Z-house at Eastern Point Beach</t>
  </si>
  <si>
    <t>TPN-276547</t>
  </si>
  <si>
    <t>RCP-017763</t>
  </si>
  <si>
    <t>Carlinville City, IL</t>
  </si>
  <si>
    <t>Schien Water Tower</t>
  </si>
  <si>
    <t>Repair inside and outside of water tower including electrical, welding, replacement parts. Painting etc.</t>
  </si>
  <si>
    <t>TPN-200815</t>
  </si>
  <si>
    <t>RCP-016271</t>
  </si>
  <si>
    <t>Wadsworth Village, IL</t>
  </si>
  <si>
    <t>Wadsworth Oaks Drainage Improvements</t>
  </si>
  <si>
    <t>Revenue replacement funds were used to install storm water drainage improvements in a Village subdivision that includes more than 80 homes.</t>
  </si>
  <si>
    <t>TPN-278738</t>
  </si>
  <si>
    <t>PAYROLL FOR ELIGIBLE EMPLOYEES</t>
  </si>
  <si>
    <t>TPN-061758</t>
  </si>
  <si>
    <t>Ground Storage Backup Generator</t>
  </si>
  <si>
    <t>Purchase and installation of backup generator at the City's Ground Storage Facility.  This facility stores treated public water distributed by the City of Paris.</t>
  </si>
  <si>
    <t>TPN-197581</t>
  </si>
  <si>
    <t>Kilgore Road</t>
  </si>
  <si>
    <t>In 2023, Buffalo County entered into an agreement with Adams Construction to do work on Kilgore Road (OCE Project #9-C-43).  Claim #02308322, 02312068, 02312352, 02401290, and 02401291</t>
  </si>
  <si>
    <t>TPN-123771</t>
  </si>
  <si>
    <t>RCP-050380</t>
  </si>
  <si>
    <t>City Of Mccook, NE</t>
  </si>
  <si>
    <t>Project is for improvements to the sewer system.</t>
  </si>
  <si>
    <t>TPN-121430</t>
  </si>
  <si>
    <t>Ipswich4.30.23</t>
  </si>
  <si>
    <t>continue with infrastructure PFAS, sewer High street market street topsfield road water main replace</t>
  </si>
  <si>
    <t>TPN-158114</t>
  </si>
  <si>
    <t>Water Hydrant Replacement Project</t>
  </si>
  <si>
    <t>Water Hydrant Replacement</t>
  </si>
  <si>
    <t>TPN-154912</t>
  </si>
  <si>
    <t>RCP-035295</t>
  </si>
  <si>
    <t>Town Of Kenbridge, VA</t>
  </si>
  <si>
    <t>Town of Kenbridge SLFRF</t>
  </si>
  <si>
    <t>We used these funds to replace infrastructure at our water treatment plant, our wastewater treatment plant and on the infrastructure that is under ground in piping, valves and man holes to fix sewer collapses and water line breaks.  We also used some funding for essential employee pay during the covid pandemic.</t>
  </si>
  <si>
    <t>TPN-135878</t>
  </si>
  <si>
    <t>Daemion Counseling Center</t>
  </si>
  <si>
    <t>Provision of high quality, professional, mental health counseling to those who cannot afford typical therapy fees.</t>
  </si>
  <si>
    <t>TPN-266619</t>
  </si>
  <si>
    <t>RCP-054513</t>
  </si>
  <si>
    <t>Monroe City City, MO</t>
  </si>
  <si>
    <t>Providing Safe Water - Plant Upgrades &amp; Alternatives</t>
  </si>
  <si>
    <t>To provide scope and budget services for engineering design and permit coordination effort for permanent Chlorine Dioxide and Liquid Ammonia Sulfate Design at the Monroe City Water Treatment Plant.  Project includes purchase and installation of all required equipment including but not limited to a 2013 Vactor Sewer Cleaner (model 2110-824-16, serial 13-10V14168) utilized for water line replacement.</t>
  </si>
  <si>
    <t>TPN-274228</t>
  </si>
  <si>
    <t>FIRE SERVICES</t>
  </si>
  <si>
    <t>Project uses $496,651.88   in SLFRP to retain fulltime and part-time staff in our county to provide necessary services to citizens.</t>
  </si>
  <si>
    <t>TPN-090594</t>
  </si>
  <si>
    <t>RCP-025340</t>
  </si>
  <si>
    <t>Town Of Barnstead, NH</t>
  </si>
  <si>
    <t>THexpansion-road&amp;bridge-critical facility</t>
  </si>
  <si>
    <t>Expand the municipal building to create safe distancing for employees, maintenance and repair to critical facilities, financial support for employees, repairs to roads and bridges</t>
  </si>
  <si>
    <t>TPN-090126</t>
  </si>
  <si>
    <t>RCP-031308</t>
  </si>
  <si>
    <t>Colrain, MA</t>
  </si>
  <si>
    <t>broad band</t>
  </si>
  <si>
    <t>TPN-060585</t>
  </si>
  <si>
    <t>RCP-055003</t>
  </si>
  <si>
    <t>Story City City Of, IA</t>
  </si>
  <si>
    <t>SANITARY SEWER IMPROVE.</t>
  </si>
  <si>
    <t>wastewater improvements and water mains</t>
  </si>
  <si>
    <t>TPN-269332</t>
  </si>
  <si>
    <t>RCP-046939</t>
  </si>
  <si>
    <t>Fremont Town, IN</t>
  </si>
  <si>
    <t>Ray</t>
  </si>
  <si>
    <t>Ray Rd improvements</t>
  </si>
  <si>
    <t>TPN-210316</t>
  </si>
  <si>
    <t>RCP-057020</t>
  </si>
  <si>
    <t>Beulah, ND</t>
  </si>
  <si>
    <t>Main Street Improvements Phase 1</t>
  </si>
  <si>
    <t>Water and sewer infrastructure replacement on Main Street in Beulah. All new infrastructure installed. Project started April 2024 with substantial completion on October 30, 2024.</t>
  </si>
  <si>
    <t>TPN-063298</t>
  </si>
  <si>
    <t>Fire Radio System Replacement</t>
  </si>
  <si>
    <t>Complete replacement of Fire Department radio system to become more inline with Police, Public Works, and BOE Department.</t>
  </si>
  <si>
    <t>TPN-047833</t>
  </si>
  <si>
    <t>2021-2022P1</t>
  </si>
  <si>
    <t>SLFRF funds used for the continuation of County business.  We have obligated funds for 9 smaller projects which we have combined to make up Project 2021-2022P1 this year.</t>
  </si>
  <si>
    <t>TPN-135889</t>
  </si>
  <si>
    <t>Family Service of Chester County</t>
  </si>
  <si>
    <t>Provision of affordable mental health counseling.</t>
  </si>
  <si>
    <t>TPN-278532</t>
  </si>
  <si>
    <t>RCP-015265</t>
  </si>
  <si>
    <t>Midway city</t>
  </si>
  <si>
    <t>New EMS station was necessary, so all ARPA funds were moved to help cover the cost</t>
  </si>
  <si>
    <t>TPN-276946</t>
  </si>
  <si>
    <t>RCP-024309</t>
  </si>
  <si>
    <t>Town Of Parma, NY</t>
  </si>
  <si>
    <t>Community response to the comprehensive plan determined a need for additional amenities on the Town Hall campus. There was overwhelming desire for a splash pad. The splash pad will be located next to our playground and parks and will provide for additional outside community engagement for our youth.</t>
  </si>
  <si>
    <t>TPN-044337</t>
  </si>
  <si>
    <t>RCP-035372</t>
  </si>
  <si>
    <t>Town Of Victoria, VA</t>
  </si>
  <si>
    <t>West to East Forced Main</t>
  </si>
  <si>
    <t>Forced Main and pump station</t>
  </si>
  <si>
    <t>TPN-278997</t>
  </si>
  <si>
    <t>ELSA Infrastructure</t>
  </si>
  <si>
    <t>OBLIGATE REMAINING FUNDS TO ELSA - SEWER INFRASTRUCTURE IMPROVEMENTS</t>
  </si>
  <si>
    <t>TPN-197505</t>
  </si>
  <si>
    <t>Beast Recycler</t>
  </si>
  <si>
    <t>New Beast Recycler</t>
  </si>
  <si>
    <t>TPN-146869</t>
  </si>
  <si>
    <t>RCP-023727</t>
  </si>
  <si>
    <t>Town Of Maine, NY</t>
  </si>
  <si>
    <t>The Park Improvement project was created to update an existing park - including electrical rewiring, new picnic tables, paving of a new basketball court and walking trail, and more.  The project is considered to have exceeded expectations.  The tax payers of the Town of Maine will be able to enjoy this updated park and the many benefits that come along with that.  This project and its purpose have been fulfilled.</t>
  </si>
  <si>
    <t>TPN-161059</t>
  </si>
  <si>
    <t>Sewer Pump Station Upgrade</t>
  </si>
  <si>
    <t>Sewer Pump Station upgrades to controls and pump stations.</t>
  </si>
  <si>
    <t>TPN-052664</t>
  </si>
  <si>
    <t>RCP-034916</t>
  </si>
  <si>
    <t>Town Of Trenton, WI</t>
  </si>
  <si>
    <t>SLFRF FUNDS FOR ROAD CONSTRUCTION AND REPAIR AND FOR TOWN HALL BUILDING IMPROVEMENTS</t>
  </si>
  <si>
    <t>TPN-128272</t>
  </si>
  <si>
    <t>Fire Department-Radios</t>
  </si>
  <si>
    <t>The Effingham County board has earmarked funds for the fire department to upgrade their radios.  In order to respond to calls in a timely manner, emergency responders need properly working communications equipment.  Knowing that the fire department could use an upgrade, the county has approved for funds to be used in this way.  UPDATE 4/2024: Half of the payment has been made.</t>
  </si>
  <si>
    <t>TPN-274101</t>
  </si>
  <si>
    <t>RCP-005307</t>
  </si>
  <si>
    <t>Hollis Town, ME</t>
  </si>
  <si>
    <t>Earthwork</t>
  </si>
  <si>
    <t>The current Town Hall is being replaced by a New Municipal Complex which will allow the town employees to be able to respond to any further incidents similar to COVID. The current Town Hall was not able to be open during the pandemic due to lack of space and sufficient distancing and flow of residents requesting assistance. By building a new facility, the Town can expand services as needed and have an additional space to house residents during natural disaster. The earthwork has been an integral part of the overall design and placement of the New Town Hall. Total cost for the earthwork is estimated as $1,224,664. The SLFRF money not used in Project 1 and 2 was used in total in Project 3.</t>
  </si>
  <si>
    <t>TPN-144202</t>
  </si>
  <si>
    <t>Inflow and infiltration study</t>
  </si>
  <si>
    <t>The City of Fort Oglethorpe has significant inflow and infiltration (I/I) issues related to wastewater and treatment costs.     \n\nBecause the City of Fort Oglethorpe pays the City of Chattanooga for the treatment of its wastewater, Fort Oglethorpe is also paying for I/I to be treated because ground water and rainwater seep into wastewater lines.\n\nAn earlier study funded directly by the City identified the areas in the City with the largest percentage of I/I.    These areas are the focus of this highly specialized study which promised to show where and in which specific wastewater lines and manholes repair and rehabilitation efforts are needed.      \n\nOnce repairs and rehabilitation are completed, the positive economic impact for the City will be realized through lower costs for wastewater (and I/I) treatment and increased capacity for residential and commercial growth.</t>
  </si>
  <si>
    <t>TPN-089032</t>
  </si>
  <si>
    <t>RCP-040877</t>
  </si>
  <si>
    <t>Town Of Guttenberg, NJ</t>
  </si>
  <si>
    <t>This is a Small Business Grant Assistance program for all small business who suffered economic loss due to COVID-19.</t>
  </si>
  <si>
    <t>TPN-135249</t>
  </si>
  <si>
    <t>RCP-014280</t>
  </si>
  <si>
    <t>Bluff City City, TN</t>
  </si>
  <si>
    <t>Lost revenue for government services. Funds were used towards pandemic pay of employees, two police cars, a dump truck and pump rental for the Water Department, a mower for the Highway Department and storage building. Additionally, office equipment for City Hall.</t>
  </si>
  <si>
    <t>TPN-048841</t>
  </si>
  <si>
    <t>RCP-004153</t>
  </si>
  <si>
    <t>City Of Dexter, MI</t>
  </si>
  <si>
    <t>TPN-263386</t>
  </si>
  <si>
    <t>RCP-040986</t>
  </si>
  <si>
    <t>Borough Of Chatham, NJ</t>
  </si>
  <si>
    <t>Road Projects 2023</t>
  </si>
  <si>
    <t>Anticipate revenue to offset road project costs.</t>
  </si>
  <si>
    <t>TPN-138107</t>
  </si>
  <si>
    <t>RCP-033118</t>
  </si>
  <si>
    <t>Sunset City Corporation, UT</t>
  </si>
  <si>
    <t>Veterans Memorial Park</t>
  </si>
  <si>
    <t>Created a Veterans Memorial Park for residents to spend time reflecting and utilitzing the walking trail for daily exercise and fresh air as an investment in the community's health and well being. The park will provide a healthier living enviornment by allowing safe and socially distanced recreation. The park will be equipped with a walking trail, water feature, restrooms, bowery, benches, adequate parking, trees and greenery, service flag monuments and other Veteran memorials.</t>
  </si>
  <si>
    <t>TPN-135909</t>
  </si>
  <si>
    <t>Positive Pressure Vents</t>
  </si>
  <si>
    <t>Project 23-010 purchases positive pressure ventilation systems for the Oviedo Fire Department.\n\nPO  230367 issued 1/9/2023 for $13,245.00  to  FIRE-TEC INC\n- V16-BL-12-AC-SP VENT FAN W/ BATTERIES AND WHEEL KIT\n-- Paid  13,245.00 on 5/8/2023</t>
  </si>
  <si>
    <t>TPN-129389</t>
  </si>
  <si>
    <t>RCP-025190</t>
  </si>
  <si>
    <t>Town Of Hooksett, NH</t>
  </si>
  <si>
    <t>Clubhouse at Petersbook Park</t>
  </si>
  <si>
    <t>Construct new clubhouse at Petersbook park</t>
  </si>
  <si>
    <t>TPN-128344</t>
  </si>
  <si>
    <t>RCP-025438</t>
  </si>
  <si>
    <t>Mayflower, AR</t>
  </si>
  <si>
    <t>The City of Mayflower chose to use revenue replacement to pay for our police officer\u2019s payroll and the employer payroll contributions in the amount of $247,686.15 for the time period of March 03,2021 to December 31,2021 and $247,683.25 for January 01, 2022 to March 15, 2022. These two amounts make up the City of Mayflower\u2019s ARPA award amount of $495,369.40.</t>
  </si>
  <si>
    <t>TPN-290333</t>
  </si>
  <si>
    <t>RCP-034361</t>
  </si>
  <si>
    <t>Town Of Oneida, WI</t>
  </si>
  <si>
    <t>Funds were used for the following; elections equipment and supplies. Town hall repairs, improvements and  supplies.  Technology advancements. Premium Pay. Emergency Services.</t>
  </si>
  <si>
    <t>TPN-134124</t>
  </si>
  <si>
    <t>RCP-004174</t>
  </si>
  <si>
    <t>Port Sheldon Township, MI</t>
  </si>
  <si>
    <t>APRA funds covered the approved annual payroll for general government employees</t>
  </si>
  <si>
    <t>TPN-286355</t>
  </si>
  <si>
    <t>Dept.\tSalaries &amp; Wages\tFICA\tGroup Ins\tTOTAL\n\t\t\t\t\n001-001 City Council\t$6,548.98\t$489.86\t$2,311.84\t$9,350.68\n001-010 Court\t$25,090.75\t$1,832.24\t$2,732.09\t$29,655.08\n001-012 City Attorney\t$1,229.00\t$9.58\t$545.28\t$1,783.86\n001-021 City Manager\t$14,533.70\t$1,105.76\t$815.06\t$16,454.52\n001-042 City Clerk\t$21,780.30\t$2,820.38\t$2,195.01\t$26,795.69\n001-050 Grants &amp; Spec Proj\t$2,314.89\t$300.44\t$360.67\t$2,976.00\n001-090 Code Enforcement\t$14,208.22\t$1,084.58\t$1,154.05\t$16,446.85\n001-112 Police Dept\t$149,637.39\t$11,564.83\t$16,861.03\t$178,063.25\n001-152 Animal Control\t$3,078.27\t$431.10\t$407.96\t$3,917.33\n001-161 Fire Dept\t$143,258.25\t$10,996.72\t$19,461.14\t$173,716.11\n001-201 Street Dept\t$24,876.59\t$3,137.91\t$2,192.11\t$30,206.61\n001-204 Equip Maint\t$4,249.72\t$506.08\t$1,079.26\t$5,835.06\n\t$410,806.06\t$34,279.48\t$50,115.50\t$495,201.04</t>
  </si>
  <si>
    <t>TPN-293102</t>
  </si>
  <si>
    <t>Emergency Repairs to Water and Sewer Lines</t>
  </si>
  <si>
    <t>Used for broken water and sewer replacement projects</t>
  </si>
  <si>
    <t>TPN-140245</t>
  </si>
  <si>
    <t>Stormwater Gradall</t>
  </si>
  <si>
    <t>Procurement of a Gradall XL 4100 V Excavator for use by the City's Stormwater personnel. The vehicle provides key stormwater mitigation operations,  including excavating, barrier placement, sloping, finishing, and storm/canal cleanup.</t>
  </si>
  <si>
    <t>TPN-136074</t>
  </si>
  <si>
    <t>CVIM Public Health - 1.1</t>
  </si>
  <si>
    <t>Support for Community Volunteers in Medicine's Public Health and Immunization Initiative - for E.C. 1.1</t>
  </si>
  <si>
    <t>TPN-087976</t>
  </si>
  <si>
    <t>RCP-027068</t>
  </si>
  <si>
    <t>Luverne City, MN</t>
  </si>
  <si>
    <t>Sanitary Sewer Lining &amp; Utility Improvements</t>
  </si>
  <si>
    <t>The project improves water and sewer infrastructure in the city of Luverne.  The plan is to replace water service lines and line sanitary sewer mains along TH 75. The new water services will connect to an existing water main located back of curb.</t>
  </si>
  <si>
    <t>TPN-135920</t>
  </si>
  <si>
    <t>Lanc. Co. Human Srvc. - Mental Health Association</t>
  </si>
  <si>
    <t>Fund will be used for renovations for the Keya House and to purchase land for Honu Home.</t>
  </si>
  <si>
    <t>TPN-229504</t>
  </si>
  <si>
    <t>RCP-051884</t>
  </si>
  <si>
    <t>South Strabane Township, PA</t>
  </si>
  <si>
    <t>Police/Fire Payroll Expenditures</t>
  </si>
  <si>
    <t>Transfer to Police/Fire Payroll Expenditures</t>
  </si>
  <si>
    <t>TPN-049927</t>
  </si>
  <si>
    <t>RCP-023823</t>
  </si>
  <si>
    <t>Town Of Ellicott, NY</t>
  </si>
  <si>
    <t>Water Tower Replacement</t>
  </si>
  <si>
    <t>Replacement of water tower as required by Chautauqua County Health Department</t>
  </si>
  <si>
    <t>TPN-148674</t>
  </si>
  <si>
    <t>RCP-040697</t>
  </si>
  <si>
    <t>Borough Of Harrington Park, NJ</t>
  </si>
  <si>
    <t>Revenue Replacement and Government Services/ Police Services/ Emergency management.</t>
  </si>
  <si>
    <t>TPN-122713</t>
  </si>
  <si>
    <t>DUERR PARK, BURNHAM PARK</t>
  </si>
  <si>
    <t>Two recreational park projects were created to improve the facilities and outdoor spaces for residents: the first project's focus (Duerr) was to improve the recreational structures (playground, pavillion, paving and ballfields), and the other project (Burnham) was mainly to improve the land, such as playing fields, parking lots and pavement.  The intention of these improvements were to create more outdoor spaces, where community residents and visitors could enjoy socially-distanced recreational activities.  Cost breakdown: Burnham - $365,148.74 / Duerr Park - $70,000 / Duerr Park Ballfields - $59,926.82</t>
  </si>
  <si>
    <t>TPN-126623</t>
  </si>
  <si>
    <t>RCP-025944</t>
  </si>
  <si>
    <t>Tennille, GA</t>
  </si>
  <si>
    <t>\u201cRevenue replacement funds are being used to maintain current levels of services of the local government, including the salaries of public works, law enforcement and office staff. Additional funds were used to maintain and service the wastewater treatment plant, upgrade neighborhood park in a low poverty community, install new utilities software and downtown development authority for local businesses.\u201d</t>
  </si>
  <si>
    <t>TPN-129577</t>
  </si>
  <si>
    <t>Sheriff Office Premium Pay</t>
  </si>
  <si>
    <t>Premium pay to Sheriff Office employees as they were deemed essential workers during the Covid-19 pandemic.</t>
  </si>
  <si>
    <t>TPN-040360</t>
  </si>
  <si>
    <t>General Govt Services - IT</t>
  </si>
  <si>
    <t>Additional IT staffing &amp; equipment to facilitate public meetings during the COVID-19 pandemic and to enhance cybersecurity preparedness and defense, remote work support, cloud technology, core business application support, and records management. Expenditures include costs to bring the City's existing meeting program into a "Unified Communications" platform to enable remote attendance of Council meetings by the general public, City Council, staff, and presenters, and ongoing payroll and benefits cost for additional IT staff.</t>
  </si>
  <si>
    <t>TPN-135930</t>
  </si>
  <si>
    <t>Downtown Multi-Modal Mobility Plan</t>
  </si>
  <si>
    <t>The Town has hired Toole Design to help develop a vision and recommendations for multi-modal mobility in downtown Chapel Hill.  The plan will: 1) identify purpose along downtown streets and establish safe and effective multimodal circulation to prioritize economic vitality; 2) design slower streets for all users; 3) establish a sense of place and arrival through street and adjacent-to-street features; 4) create connections that balance the needs for all users.</t>
  </si>
  <si>
    <t>TPN-043519</t>
  </si>
  <si>
    <t>Grants to aid small businesses starting or recovering during the COVID-19 pandemic</t>
  </si>
  <si>
    <t>TPN-043691</t>
  </si>
  <si>
    <t>Combination Sewer Truck - SECA Model ECO-900</t>
  </si>
  <si>
    <t>Purchase of 1 New SECA Model ECO-900 Combination Sewer Truck with 12-yd debris body.  \nPurchased  via SOURCEWELL Contract Award # 122017-SCA  \nChadwick Baross, 1235 Auburn Street Witman, Ma</t>
  </si>
  <si>
    <t>TPN-085245</t>
  </si>
  <si>
    <t>Year 1 Rev</t>
  </si>
  <si>
    <t>Replace Revenue Loss due to COVID</t>
  </si>
  <si>
    <t>TPN-143094</t>
  </si>
  <si>
    <t>Human Resource Center</t>
  </si>
  <si>
    <t>Monies to be used for addition and improvements of services and hiring of qualified individuals to implement the services.</t>
  </si>
  <si>
    <t>TPN-132500</t>
  </si>
  <si>
    <t>Great River Trail</t>
  </si>
  <si>
    <t>Great River</t>
  </si>
  <si>
    <t>TPN-228081</t>
  </si>
  <si>
    <t>RCP-027292</t>
  </si>
  <si>
    <t>Watertown City, MN</t>
  </si>
  <si>
    <t>Sewer Extension Project</t>
  </si>
  <si>
    <t>We are extending our sewer services to relieve capacity issues for residents on the south end of town.  The city is responsible for providing sewer and water to all residents and businesses in the City.</t>
  </si>
  <si>
    <t>TPN-206642</t>
  </si>
  <si>
    <t>Area 28</t>
  </si>
  <si>
    <t>Stormwater improvements to prevent flooding of surrounding area.</t>
  </si>
  <si>
    <t>TPN-135939</t>
  </si>
  <si>
    <t>Clean &amp; Green Program</t>
  </si>
  <si>
    <t>The Town is contracting with the Downtown Partnership to keep downtown Chapel Hill clean.  Project will focus on powerwashing troubled areas; cleanliness of trash cans; ensuring leaves, mulch, and organic debris are removed from sidewalks and bike lanes; responding to downtown work order requests; removing litter; removing graffiti; cleaning, inspecting, and painting streetscape fixtures and furniture.</t>
  </si>
  <si>
    <t>TPN-135940</t>
  </si>
  <si>
    <t>Community Program Providers</t>
  </si>
  <si>
    <t>This program is three non-profits providing academic, social and mental health services for the youth within in the city. This program will also assist in homeless prevention.</t>
  </si>
  <si>
    <t>TPN-058796</t>
  </si>
  <si>
    <t>Bristol Government Services</t>
  </si>
  <si>
    <t>Assistance to local non-profits, IT upgrades, water infrastructure upgrades, solar project, zoning by-law updates to promote more housing opportunities, public safety building improvements, highway improvements, legal fees, parks and recreation support,</t>
  </si>
  <si>
    <t>TPN-145825</t>
  </si>
  <si>
    <t>This project will provide funding to replace the roof of the Clewiston Public Library, providing maintenance to infrastructure, ensuring safety and security for public usage.</t>
  </si>
  <si>
    <t>TPN-082379</t>
  </si>
  <si>
    <t>RCP-049244</t>
  </si>
  <si>
    <t>Scotland, CT</t>
  </si>
  <si>
    <t>To date, we\u2019ve used funds to (1) increase pay for our government staffs, as was necessary due to changes in the job market as a result of COVID (we were experiencing turnover resulting from our low pay compared to other employers and having a hard time filling roles at our existing rates) and inflationary increases in a number of externally purchased goods and services, (2)pay sick leave for employees who were sick with COVID and (3) pay a regional Council of Governments for administrative services related to the SLFRF program, (4) set up facilities to allow for hybrid town meetings of various committees and (5) provision of other government services as allowed.</t>
  </si>
  <si>
    <t>TPN-055399</t>
  </si>
  <si>
    <t>RCP-056801</t>
  </si>
  <si>
    <t>Cooper, TX</t>
  </si>
  <si>
    <t>1.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2. The City of Cooper is utilizing ARPA funds to repair a sewer line break on West Dallas Avenue at NW 10th Street that poses an immediate public health risk. This repair ensures a safe and sanitary water flow. The project includes installation, mobilization, and cleanup.\n3. The City of Cooper is utilizing funds to re-pave the following roads:\nWest Pershing ave from NW1st to NW3rd street, then South to W. Commerce\nNE 8th street from E Dallas ave to dead end\nSW 13th street from W Kaufman to W Mckinney\nSE 1st street from E Waco to E Beaumont\n4. The City of Cooper is utilizing ARPA funds to make improvements to its Water Treatment Plant in combination with CDBG funds.  Improvements include engineering costs, storage tank rehabilitation, and sluice gate replacement.</t>
  </si>
  <si>
    <t>TPN-233557</t>
  </si>
  <si>
    <t>RCP-014697</t>
  </si>
  <si>
    <t>Town Of Edgefield, SC</t>
  </si>
  <si>
    <t>Edgefield Community Development</t>
  </si>
  <si>
    <t>Purchase of Property &amp; Renovations to Town owned facility</t>
  </si>
  <si>
    <t>TPN-072867</t>
  </si>
  <si>
    <t>Administrative Costs</t>
  </si>
  <si>
    <t>Provide administrative support for reporting and compliance of the program.</t>
  </si>
  <si>
    <t>TPN-086330</t>
  </si>
  <si>
    <t>RCP-039750</t>
  </si>
  <si>
    <t>Osborne County, KS</t>
  </si>
  <si>
    <t>Phone system updates, enhancements to remote work, building repairs for the health department.</t>
  </si>
  <si>
    <t>TPN-053123</t>
  </si>
  <si>
    <t>All full-time employees who worked regular in-person interactions or regular physical handling of items also handled by others between May 18, 2020 and May 17, 2021, and who did not make over 150% of the State's average annual wage for all occupations of $76,515 who are exempt from FLSA overtime provisions are eligible for a one-time premium payment.  250 employees qualified for a payment, for a total of $494,681.70 which includes benefits.  Premium pay payments were issued to employees on 01/27/22.</t>
  </si>
  <si>
    <t>TPN-156321</t>
  </si>
  <si>
    <t>RCP-014322</t>
  </si>
  <si>
    <t>Decatur Town, TN</t>
  </si>
  <si>
    <t>Government Services:\nPolice Services - police body cameras, uniform items, protective gear\nFire - life saving tools, uniform items, protective gear\nPublic works (streets): tractor and boom mower for street mowing\nGeneral Administration - public library support, Municipal Building heat and air unit, new copy machine\nEmployee Premium Pay</t>
  </si>
  <si>
    <t>TPN-218849</t>
  </si>
  <si>
    <t>Small Business Assistance Grant</t>
  </si>
  <si>
    <t>Assist Small business owners to invest in infrastructure and other assistance needed due to loss of revenue during COVID.</t>
  </si>
  <si>
    <t>TPN-143878</t>
  </si>
  <si>
    <t>RCP-035768</t>
  </si>
  <si>
    <t>City Of Moundville, AL</t>
  </si>
  <si>
    <t>The project is for the renovation of the 1972 Police Department and Restroom that are currently in the City Hall Building.  We have update the building to a more secure building with electronic doors and bullet proof glass for the entrance lobby window for the police clerk.  We have now a men and women restroom were the other was a shared restroom.  It is now a more efficient patrol room for the officer that was being two small rooms that was shared with nine officers. We had any person that could just walk in off the street into the department without no type of notice.</t>
  </si>
  <si>
    <t>TPN-040046</t>
  </si>
  <si>
    <t>Fire self contained breathing aparatus</t>
  </si>
  <si>
    <t>Self contained breathing apparatus' for Fire Department.</t>
  </si>
  <si>
    <t>TPN-135952</t>
  </si>
  <si>
    <t>CSA for All Pilot Program</t>
  </si>
  <si>
    <t>Community Partner Funding Project #1 - Farmer Foodshare's CSA for All Pilot Program will provide 4,400 high quality, locally sourced food boxes to 200-400 families residing in Chapel Hill between 2023-2024.  Through this program, families, primarily those experiencing poverty and/or food insecurity, will receive 88,000 lbs. of fresh, nutritious food via 44 distribution events.  This program will be fiscally sustainable after the life of the ARPA grant cycle.</t>
  </si>
  <si>
    <t>TPN-151248</t>
  </si>
  <si>
    <t>RCP-026241</t>
  </si>
  <si>
    <t>Town Of East Spencer, NC</t>
  </si>
  <si>
    <t>Purchase vehicles\npurchase equipment\nfund homeowner rehab programs\npremium pay for employees\nfund first time home buyer within LMI communities</t>
  </si>
  <si>
    <t>TPN-211194</t>
  </si>
  <si>
    <t>RCP-054085</t>
  </si>
  <si>
    <t>Excelsior Springs City, MO</t>
  </si>
  <si>
    <t>Dry Fork Greenway Construction</t>
  </si>
  <si>
    <t>Watershed improvement to reduce flooding and property damages in downtown floodway</t>
  </si>
  <si>
    <t>TPN-196219</t>
  </si>
  <si>
    <t>RCP-030051</t>
  </si>
  <si>
    <t>Borough Of Franklin, NJ</t>
  </si>
  <si>
    <t>Improvement to water tower</t>
  </si>
  <si>
    <t>Provide temp storage and containment system and paint interior and exterior of water tower.</t>
  </si>
  <si>
    <t>TPN-280903</t>
  </si>
  <si>
    <t>RCP-055300</t>
  </si>
  <si>
    <t>Decorah City Of, IA</t>
  </si>
  <si>
    <t>Dahlen Land Purchase</t>
  </si>
  <si>
    <t>Purchase of land to create athletic complex to encourage tourism with the ability to host tournaments</t>
  </si>
  <si>
    <t>TPN-235888</t>
  </si>
  <si>
    <t>Town of Edgefield General Projects</t>
  </si>
  <si>
    <t>Edgefield Town Council obligated remaining funds for projects to include:\nPottersville, finishing town gym, and related expenditures.</t>
  </si>
  <si>
    <t>TPN-052177</t>
  </si>
  <si>
    <t>Water and Sewer Funds</t>
  </si>
  <si>
    <t>expenditures for providing  water and sewer services and water and sewer infrastructure development and maintenance</t>
  </si>
  <si>
    <t>TPN-203445</t>
  </si>
  <si>
    <t>RCP-047676</t>
  </si>
  <si>
    <t>Garnett City, KS</t>
  </si>
  <si>
    <t>Cedar Valley Reservoir Auxiliary Spillway Restoration</t>
  </si>
  <si>
    <t>The auxiliary spillway was damaged during severe flooding that caused significant erosion to areas within the spillway that, if left in its current state of erosion, could cause the dam to eventually fail.</t>
  </si>
  <si>
    <t>TPN-135962</t>
  </si>
  <si>
    <t>Water Bill Debt Forgiveness Program</t>
  </si>
  <si>
    <t>Community Partner Funding Project #2: During the COVID-19 pandemic, OWASA issued a temporary moratorium on service disconnections for non-payment.  On June 1, 2022, OWASA resumed standard collection practices.  Due to state law, OWASA is unable to forgive balances accrued by customers during the moratorium.  Currently, there is about $69K owed by Chapel Hill residents.  OWASA is actively signing customers up for extended payment plans to help customers manage large past due balances.  The requested funding will pay off all past due balances accrued by OWASA customers in Chapel Hill during the COVID-19 pandemic, bringing nearly 140 households current on their water bills.</t>
  </si>
  <si>
    <t>TPN-132039</t>
  </si>
  <si>
    <t>RCP-019633</t>
  </si>
  <si>
    <t>City Of Green Forest, AR</t>
  </si>
  <si>
    <t>Sewer Line Rehab</t>
  </si>
  <si>
    <t>Sewer camera used to identify line rehab for sewer lines inside the city limits of Green Forest.</t>
  </si>
  <si>
    <t>TPN-206001</t>
  </si>
  <si>
    <t>County Wide Radios</t>
  </si>
  <si>
    <t>The Caddo County radio system does not currently cover all areas of the County, leaving gaps in radio communications for first responders depending upon their location in the County. By acquiring the necessary towers, repeaters, and other related radio equipment, the first responders in the County will no longer have gaps in radio coverage and will be able to coordinate from anywhere in the County, thus enhancing the safety and welfare of the public. Providing first responder services is a traditional governmental service.</t>
  </si>
  <si>
    <t>TPN-205501</t>
  </si>
  <si>
    <t>RCP-050432</t>
  </si>
  <si>
    <t>New sewer line, lining, refurbish manholes</t>
  </si>
  <si>
    <t>TPN-145755</t>
  </si>
  <si>
    <t>Police -3 additional officers and Cruiser</t>
  </si>
  <si>
    <t>The project is to replace three (3) patrol level positions to the department's roster and  \n the purchase of a marked police cruiser.</t>
  </si>
  <si>
    <t>TPN-078030</t>
  </si>
  <si>
    <t>RCP-027191</t>
  </si>
  <si>
    <t>Rockford City, MN</t>
  </si>
  <si>
    <t>Revenue replacement funds were used to cover cost increases in equipment and product availability, defaults and deficiencies in utility bill payments and property taxes, rent for municipal buildings, labor and staffing shortages and impacts, as well as other generally recognized sources of lost revenue for small town local government entities.</t>
  </si>
  <si>
    <t>TPN-148665</t>
  </si>
  <si>
    <t>RCP-040949</t>
  </si>
  <si>
    <t>Borough Of Highlands, NJ</t>
  </si>
  <si>
    <t>Sewer Infrastructure Improvements within the locations of Linden ave, Bay ave, and Waterwitch ave.</t>
  </si>
  <si>
    <t>TPN-143929</t>
  </si>
  <si>
    <t>RCP-050713</t>
  </si>
  <si>
    <t>Gulf Stream Town, FL</t>
  </si>
  <si>
    <t>General Government Services - Police Department</t>
  </si>
  <si>
    <t>Police Department personnel wages excluding retirement contributions.</t>
  </si>
  <si>
    <t>TPN-221611</t>
  </si>
  <si>
    <t>RCP-013739</t>
  </si>
  <si>
    <t>Lasalle Township, MI</t>
  </si>
  <si>
    <t>Minx Rd Culvert Replacement and Resurfacing</t>
  </si>
  <si>
    <t>Culverts were replaced on Minx Rd starting in July of 2023. This portion of our road project has been completed and invoices have been paid in the amount of $204,898.50. Road resurfacing will took place in the summer of 2024. The remainder of this project came to $311,675.07. We exhausted our ARPA funds with the completion of this project as well as used the balance of  funds from our General Fund</t>
  </si>
  <si>
    <t>TPN-135319</t>
  </si>
  <si>
    <t>Cyber Security Upgrades</t>
  </si>
  <si>
    <t>Implement new cyber security measures and improve IT infrastructure.</t>
  </si>
  <si>
    <t>TPN-151691</t>
  </si>
  <si>
    <t>RCP-036682</t>
  </si>
  <si>
    <t>Marion County, AR</t>
  </si>
  <si>
    <t>The purchase of equipment for E-911 Emergency Services is needed to replace equipment that is out of date, frequently inoperable, and unable to be updated.</t>
  </si>
  <si>
    <t>TPN-132680</t>
  </si>
  <si>
    <t>RCP-031339</t>
  </si>
  <si>
    <t>Foxborough, MA</t>
  </si>
  <si>
    <t>Replace Two 6-Wheel Dump Trucks</t>
  </si>
  <si>
    <t>Replacement of a 1998 and a 2000 International Dump Trucks.  Originally requested as part of FY21 capital request. Large Trucks should be replaced every 12-15 years. The 1998 truck was removed from service and sold through an auction 4 years ago and has not been replaced.  The 2000 truck is broken down and will cost tens of thousands to repair a coolant leak. The 2000 truck is used to haul material year round and plow snow. While the price submitted back in December was an approximately 10% increase from the 6-wheel dump truck we purchased two years ago, the market has driven these prices well beyond that 10%. The quotes received today for the trucks are up at $293,000 and $250,000 for the two different style(Hook Lift, Dump body with Sander,) trucks.</t>
  </si>
  <si>
    <t>TPN-228559</t>
  </si>
  <si>
    <t>Friends of RB Project</t>
  </si>
  <si>
    <t>To enhance and expand the Expo Center and Fairgrounds in our community. To improve positive financial and social impact on Cedar County.</t>
  </si>
  <si>
    <t>TPN-135975</t>
  </si>
  <si>
    <t>Lethality Assessment Program for the Safety of Survivors of Domestic Violence</t>
  </si>
  <si>
    <t>Community Partner Funding Project #3: The Lethality Assessment Program (LAP) is an innovative, multi-pronged strategy to prevent domestic violence homicides or near homicides.  Law enforcement officers and other community professionals trained in the LAP model use an evidence-based lethality assessment instrument to identify victims of intimate partner violence who are in highest danger and connect the victim immediately to the local domestic violence service program, Compass Center, for emergency safety planning, shelter, and enhanced service provision.  Due to the COVID-19 pandemic, the Chapel Hill community is experiencing increased need for focused interventions to address the rising prevalence and lethality of domestic violence incidents that is anticipated to continue, and even increase, in the coming few years.</t>
  </si>
  <si>
    <t>TPN-053729</t>
  </si>
  <si>
    <t>RCP-052128</t>
  </si>
  <si>
    <t>ARP Revenue Replacement - end 3/31</t>
  </si>
  <si>
    <t>Police payroll to provide police services.</t>
  </si>
  <si>
    <t>TPN-225624</t>
  </si>
  <si>
    <t>LATHAM, WHITE, WINSTON</t>
  </si>
  <si>
    <t>Resurface infrastructure Latham White and Winston</t>
  </si>
  <si>
    <t>TPN-211281</t>
  </si>
  <si>
    <t>RCP-052540</t>
  </si>
  <si>
    <t>Eupora, MS</t>
  </si>
  <si>
    <t>Video camera sewer lines to identify infiltration issues, point repairs, sewer lining, sewer line replacement.</t>
  </si>
  <si>
    <t>TPN-044439</t>
  </si>
  <si>
    <t>RCP-027228</t>
  </si>
  <si>
    <t>Spring Lake Park City, MN</t>
  </si>
  <si>
    <t>The 2022 Street Improvement project includes the reconstruction of Garfield Street, Hayes Street and 80th Avenue NE within the city of Spring Lake Park.  Project includes reclaiming bituminous to create Class 5 material, shape and compact reclaimed material, place a new bituminous surface, replace certain storm sewer structures and pipe on Garfield Street , and replace structure castings, frames and concrete adjustment rings on all catch basins.  Project also includes the construction of a section of sidewalk along 81st Avenue NE and a section of pedestrian crossing at Triangle Memorial Park.</t>
  </si>
  <si>
    <t>TPN-292737</t>
  </si>
  <si>
    <t>RCP-053204</t>
  </si>
  <si>
    <t>Thurston County, Ne,</t>
  </si>
  <si>
    <t>County Roads Equipment and Training</t>
  </si>
  <si>
    <t>Funds were used to replace outdated and antiquated equipment for the roads department, along with training for the equipment and updated safety courses.</t>
  </si>
  <si>
    <t>TPN-292735</t>
  </si>
  <si>
    <t>Law Enforcement Equipment and Training</t>
  </si>
  <si>
    <t>Funds were used to replace outdated and non-useable equipment for Deputies and Dispatch.  Trains were held to benefit all agencies and the continual use of equipment and techniques.</t>
  </si>
  <si>
    <t>TPN-135984</t>
  </si>
  <si>
    <t>Mitigating Early Learning Loss</t>
  </si>
  <si>
    <t>Community Partner Funding Project #4: The Orange County Partnership for Young Children will implement Raising a Reader in 20 classrooms in childcare centers or pre-k sites in public schools serving the Chapel Hill community to support literacy learning.  Raising a Reader is a national evidence-based program that promotes improved literacy development through daily book sharing between caregivers and young children.</t>
  </si>
  <si>
    <t>TPN-224993</t>
  </si>
  <si>
    <t>TDEC(Water Infrastructure)</t>
  </si>
  <si>
    <t>Scott County utilized SLFRF funding under revenue loss/government services for matching funds with the State of Tennessee (TDEC) water infratructure.</t>
  </si>
  <si>
    <t>TPN-077345</t>
  </si>
  <si>
    <t>Riverside Drive Sanitary Sewer Improvements</t>
  </si>
  <si>
    <t>Sanitary sewer improvements Riverside Drive</t>
  </si>
  <si>
    <t>TPN-133270</t>
  </si>
  <si>
    <t>RCP-000995</t>
  </si>
  <si>
    <t>Pierce Township, OH</t>
  </si>
  <si>
    <t>Clermont Co Road Project Agreement</t>
  </si>
  <si>
    <t>Road work and culvert replacements including engineering fees contracted with the Clermont County Engineers Office for a savings to the township</t>
  </si>
  <si>
    <t>TPN-065744</t>
  </si>
  <si>
    <t>Purchased new equipment to enhance the water system by providing uninterrupted service to customers, and expenses for repair and maintenance  and supplies to mitigate the risk and effects of COVID-19.</t>
  </si>
  <si>
    <t>TPN-158279</t>
  </si>
  <si>
    <t>Parks &amp; Green Space Green West Park</t>
  </si>
  <si>
    <t>Quail Green West Park restroom project &amp; Green Space</t>
  </si>
  <si>
    <t>TPN-049374</t>
  </si>
  <si>
    <t>RCP-051895</t>
  </si>
  <si>
    <t>Decatur Township, PA</t>
  </si>
  <si>
    <t>Revenue Replacement/Decatur Township</t>
  </si>
  <si>
    <t>We have spent $199,814.44 for paving project .  We have also spent $281,564.80 on Crago Lane culvert replacement project . We finalized the Crago Lane culvert when the guide rail was installed.</t>
  </si>
  <si>
    <t>TPN-058266</t>
  </si>
  <si>
    <t>RCP-000034</t>
  </si>
  <si>
    <t>Union City, MO</t>
  </si>
  <si>
    <t>Auditorium Bathrooms</t>
  </si>
  <si>
    <t>The City is updating the auditorium building bathrooms to make them ADA accessible, adding a men's restroom upstairs, and remodeling the existing restrooms to comply.</t>
  </si>
  <si>
    <t>TPN-276716</t>
  </si>
  <si>
    <t>RCP-005364</t>
  </si>
  <si>
    <t>Poland Town, ME</t>
  </si>
  <si>
    <t>Road Work, HVAC system at Town Office, Power Stretchers for Ambulance, Library Renovation, Municipal Park</t>
  </si>
  <si>
    <t>TPN-080450</t>
  </si>
  <si>
    <t>RCP-027210</t>
  </si>
  <si>
    <t>Sauk Centre City, MN</t>
  </si>
  <si>
    <t>Water Bottle Filler Station $1,000, Sanitary Sewer Replacement $400,000, Accessibility at City Hall $19,533, Air Handling Unit $71,467</t>
  </si>
  <si>
    <t>TPN-265470</t>
  </si>
  <si>
    <t>RCP-031767</t>
  </si>
  <si>
    <t>Benton City City, WA</t>
  </si>
  <si>
    <t>Lift Station 3</t>
  </si>
  <si>
    <t>Maintain and update system and city opted to update lift Station 3</t>
  </si>
  <si>
    <t>TPN-135996</t>
  </si>
  <si>
    <t>BrightPath Solutions</t>
  </si>
  <si>
    <t>Community Partner Funding Project #5: BrightPath Solutions is a strategic business training initiative that will provide minority business owners with a series of short but intense practicums that will help them fill skill gaps.  These gaps prevented some businesses from applying for pandemic loans and grants.  The Series will be taught by professional consultants specializing in areas like taxes, marketing, legal issues, developing banking relationships, and business sustainability.</t>
  </si>
  <si>
    <t>TPN-201635</t>
  </si>
  <si>
    <t>2024 Sewer Replacement - North Park</t>
  </si>
  <si>
    <t>Replacement of sanitary sewer along North Park Road and South 1st Street (NE-B60 to NE-B1-60).  The scope of work consists of approximately 3,600 feet of sanitary sewer main pipe and 13 manholes.</t>
  </si>
  <si>
    <t>TPN-154431</t>
  </si>
  <si>
    <t>RCP-040789</t>
  </si>
  <si>
    <t>Borough Of Clementon, NJ</t>
  </si>
  <si>
    <t>Water Main Replacements in disadvantaged area</t>
  </si>
  <si>
    <t>TPN-130275</t>
  </si>
  <si>
    <t>RCP-056776</t>
  </si>
  <si>
    <t>Canadian, TX</t>
  </si>
  <si>
    <t>Wastewater system rehabilitation of sewer -lift for health and safety of citizens</t>
  </si>
  <si>
    <t>TPN-216562</t>
  </si>
  <si>
    <t>Courthouse Repairs-Electrical</t>
  </si>
  <si>
    <t>Upgrade Courthouse electrical system</t>
  </si>
  <si>
    <t>TPN-067737</t>
  </si>
  <si>
    <t>The non-recurring sum of $492,000.00 SLFRF funds was distributed to 246 essential municipal employees who worked during the period since March 2020 to 2021 to prepare, prevent and respond to the harmful consequences of COVID-19 Pandemic, and who became at risk of COVID-19 to prevent and respond to COVID-19 health, social and economic impacts. \n\nThe planning process for the distribution of the premium pay included: \n\n-\tAn opinion including the definition of essential employee, (31 CFR Part 35 Interim Rule).\n-\tDevelop criteria to determine employee\u2019s eligibility, \n-\tPreparing a municipal Resolution to authorize the premium pay in compliance with 31 CFR Part 35, Interim Rule (Resolution Number 5 Series 2021-2022 approved on October 15, 2021, and Resolution Number 9 Series 2021-2022 approved on November 4, 2021. \n-\tDocumenting the period, eligibility criteria of employee.\n-\tConducting, making individual payments to employee\u2019s bank accountants by the Finance Department.\n-\tSetting record keeping controls, reporting process. \nCriteria for eligibility included: \n-\tMeeting the definition of essential employee.\na. Been in interaction with COVID-19 patients, general public or co-workers during the performance of required activities (duties).\nb.\tBeen employed and have been continuously employed since March 1, 2020.\nc.\tHad an annual income of $40,000.00 or less, \nd.\tHad worked a minimum of 500 hours during the selected period.\nThese essential workers were providing services such as: delivery of sanitary protective supplies, providing assistance during vaccination, providing community security and enforcement of Executive Orders during the lockdown and restrictive periods, collecting garbage, supplying potable water to communities which lacked potable water to maintain hygiene, providing ambulance services to contagied person, delivering food \u201cmeals on wheels\u201d to special population groups, providing sanitation and cleaning services, warehouse work, social services and human services, and those performing administrative work required to provide the supplies and paper work to document provided services among other. These employees were exposed to COVID-19, during the performance of services while protecting the health and well-being of the communities in the jurisdiction. These essential workers, with annual income of $40,000.00 or less put their and their family\u2019s physical well-being at risk to meet daily needs of the communities and to provide care for others. \nThe Municipal Legislature and the mayor approved Resolution 5 Series 2021-2022 on October 15, 2021, and Resolution Number 9 Series 2021-2022 on November 4, 2021 authorizing the mayor to distribute the premium pay benefit to employees meeting the above mentioned criteria. The Resolution also required meeting Interim Rule compliance (31 CFR Part 35) Premium Pay was deposited to eligible essentials employee bank accounts on November, 2021. \nTimeline\tTime to Complete\n* Established criteria, document information on eligible essential employees  (September, 2021)\n* Present Plan Resolution to Municipal Legislature  (October, 2021 - November, 2021)\n* Approval of Municipal Resolution \t(October 15, 2021 - November 4, 2021)\n* Begin Processing Payment Files (November, 2021)\n* Deposit payments to employee\u2019s bank accounts (November, 2021)\n\nAchievement: Payment of premium pay to 246 essential municipal employees in compliance with 31 CFR Part 35 (Interim Rule) and Municipal Resolution. \n\nOutcome: To compensate 246 essential employees for the courage and personal sacrifice made while serving fellowmen during the pandemic. The disaster relief payment becomes a meritorious bonus for reasonable and necessary personal, and family living as a result of the COVID-19 pandemic. \n\nPerformance measure: The number of essential workers eligible for a premium pay bonus. The final outcome is the timely and accurate issuance of deposit to all eligible essential workers.</t>
  </si>
  <si>
    <t>TPN-042661</t>
  </si>
  <si>
    <t>Marion County Premium Pay</t>
  </si>
  <si>
    <t>Premium pay for county employees working during covid to provide services to residents of Marion County or those who use county services.</t>
  </si>
  <si>
    <t>TPN-055347</t>
  </si>
  <si>
    <t>RCP-054489</t>
  </si>
  <si>
    <t>Lawson City, MO</t>
  </si>
  <si>
    <t>Milwaukee Storm Drainage Project</t>
  </si>
  <si>
    <t>The Milwaukee Drainage project is fixing storm drainage issues that have been prevalent in the neighborhood since it was built in the 1950's.  We designed it to carry storm water that exists in the backyards of the homes running from the neighborhood to the north to the front of their properties and down a new underground culvert.  It also installed curb, gutter and storm inlets on the north side of Milwaukee street in the process.  This project will be measurable on the diversion of the water that formerly flooded the backyards and basements on a regular basis with the smallest rain amounts.</t>
  </si>
  <si>
    <t>TPN-270080</t>
  </si>
  <si>
    <t>Library and City hall repairs</t>
  </si>
  <si>
    <t>Rehab of library and City hall roofing  and library interior</t>
  </si>
  <si>
    <t>TPN-277910</t>
  </si>
  <si>
    <t>Sewer &amp; Stormwater Drainage Improvements</t>
  </si>
  <si>
    <t>Sewer &amp; Stormwater Drainage Improvements along Northeast Mississippi Community College in Booneville, MS</t>
  </si>
  <si>
    <t>TPN-139395</t>
  </si>
  <si>
    <t>Sheriff Operations</t>
  </si>
  <si>
    <t>The Sheriff operates a jail to house inmates and oversees law enforcement through on-going patrols and investigations.  Law enforcement operations require the use of vehicles.  Jail operations require feeding the inmates and providing them with medical services.  This ARP project provides funding for gas for vehicles and food  and medical services for inmates to support the Sheriff\u2019s operations.  This ensures that public safety services are provided to residents and the Sheriff meets its obligations for feeding and caring for inmates.</t>
  </si>
  <si>
    <t>TPN-055377</t>
  </si>
  <si>
    <t>One time hazard pay for employees.</t>
  </si>
  <si>
    <t>TPN-063493</t>
  </si>
  <si>
    <t>Vac-Con Catch Basin Cleaner</t>
  </si>
  <si>
    <t>Purchase of a new, modern catch basin cleaner to be used by our Public Works Department.  Used year round but is sorely needed in the Spring and Autumn seasons.  Will help with the many road improvement projects we have in Town.  Delivered 04/02/2025.</t>
  </si>
  <si>
    <t>TPN-061790</t>
  </si>
  <si>
    <t>RCP-037066</t>
  </si>
  <si>
    <t>Haines Borough, AK</t>
  </si>
  <si>
    <t>Areawide General fund such as: School, Library, swimming pool, administration, emergency dispatch, and public facilities.  Medical Service Fund such as ambulance and EOC services;  and Townsite Service Fund Area such as public works and police services.</t>
  </si>
  <si>
    <t>TPN-142900</t>
  </si>
  <si>
    <t>RCP-004308</t>
  </si>
  <si>
    <t>Kochville Township, MI</t>
  </si>
  <si>
    <t>Kochville revenue loss</t>
  </si>
  <si>
    <t>Revenue loss claimed by Kochville Township for ARPA / SLFRF funding.  \nKochville Township completed a $275,000 HVAC replacement project at a public meeting hall during Q4 2022, which would have been a qualified project for SLFRF expenditure; however, our township took all of the funding as revenue loss.</t>
  </si>
  <si>
    <t>TPN-077515</t>
  </si>
  <si>
    <t>RCP-014374</t>
  </si>
  <si>
    <t>Halls Town, TN</t>
  </si>
  <si>
    <t>The Town of Halls will use the funding for a match for LPRF project or other eligible projects.</t>
  </si>
  <si>
    <t>TPN-136010</t>
  </si>
  <si>
    <t>El Centro Hispano COVID Recovery Initiative</t>
  </si>
  <si>
    <t>Community Partner Funding Project #6: El Centro Hispano seeks to deepen its reach and strengthen its capacity to help communities most affected by the pandemic, and who continually experience disproportionate structural and systemic barriers, get back on their feet, back to work, back to school, and to better health.  Working with key partners, ECH will help communities most affected by the pandemic to access food, cash assistance, and other resources, security, job training and placement, provide small business coaching, and connect to preventive and health care services.</t>
  </si>
  <si>
    <t>TPN-066221</t>
  </si>
  <si>
    <t>ARPA Special Project Manager</t>
  </si>
  <si>
    <t>The City's ARPA Special Project Manager assists with the management of ARPA Funded programs including the Dublin Rental Assistance Program, Commercial Rent Relief Grant Program, Outdoor Operations Grant Program, and future ARPA funded programs.</t>
  </si>
  <si>
    <t>TPN-228804</t>
  </si>
  <si>
    <t>Patrol Vehicles</t>
  </si>
  <si>
    <t>Acquisition of emergency response unit</t>
  </si>
  <si>
    <t>TPN-136013</t>
  </si>
  <si>
    <t>Friends Association for the Care and Protection of Children</t>
  </si>
  <si>
    <t>Support for the Friends Association Eviction Prevention Court (EPC) Program.</t>
  </si>
  <si>
    <t>TPN-152611</t>
  </si>
  <si>
    <t>Town Hall Windsor Replacement</t>
  </si>
  <si>
    <t>Replace all windows at Town Hall, 1540 Sullivan Avenue.</t>
  </si>
  <si>
    <t>TPN-043688</t>
  </si>
  <si>
    <t>To utilize funds for provision of government services, specifically to provide and enhance high speed internet access to unserved and underserved individuals in the County.</t>
  </si>
  <si>
    <t>TPN-067398</t>
  </si>
  <si>
    <t>RCP-032404</t>
  </si>
  <si>
    <t>Walnut Township, OH</t>
  </si>
  <si>
    <t>North Walnut Township Storm Water</t>
  </si>
  <si>
    <t>Study and analysis of the North Walnut Township 100-year flood Plain. Survey Work and establishment of a Stormwater Water Plan.</t>
  </si>
  <si>
    <t>TPN-123597</t>
  </si>
  <si>
    <t>SOUTHWEST SEWER LINE EXTENSION</t>
  </si>
  <si>
    <t>THE CITY OF MOUNTAIN HOME USED A PORTION OF FUNDS TO HELP EXTENED A SEWER LINE THAT WILL ENCOMPAS A NEW LIFT STATION &amp; FORCE MAIN TO PROVIDE SEWER SERVICE TO CUSTOMERS THAT ARE NOT CURRENTLY SERVICED BY SEWER.</t>
  </si>
  <si>
    <t>TPN-217619</t>
  </si>
  <si>
    <t>41N Line Relocation</t>
  </si>
  <si>
    <t>Revenue replacement funds are being used to cover the City paid portion of FDOT 41N highway expansion project for expenses incurred due to the inclusion of relocation of City water lines.</t>
  </si>
  <si>
    <t>TPN-061455</t>
  </si>
  <si>
    <t>2021-23 CERB-Rural Broadband</t>
  </si>
  <si>
    <t>The project scope of work is to design and construct fiber between Wilbur and Almira, including the design and construction of fiber to businesses and homes in Almira, Creston and Harrington and preparation of colocation facilities in each town.  Lincoln County's broadband needs in these municipal areas are classified as underserved as defined by the Federal Communications Commission with not having fixed broadband speeds being at least 25/3 Mbps.  The project does have Last-miles components defined as "broadband infrastructure that serves as the final leg of infrastructure that gets the network to the end-use customer's but DOES NOT provide service to the end-use customer.  CERB funding will support the project design and the construction of the project, including materials to build the backbone between Wilbur and Almira and the last mile FTTx in Almira, Creston and Harrington. Max capacity speed will be 1 Gbps/1 Gbps dark fiber has unlimited capacity.  The fiber infrastructure will be provisioned with dedicated strands to each premise in the city limits.  Speeds delivered will meet or exceed CERB expectations.  Lincoln County will use funds in this project for a portion of the engineering, construction and project oversight, including mapping of the project as constructed.  Lincoln County's annual budget does not include fiber infrastructure construction.  Loss of revenues due to COVID and other County responsibilities make use of these funds to meet the 20% of total project cost match.  As of 3/31/2022 Lincoln County had not started this project.  In April 2022, we signed the first agreement with System One Holdings LLC for design which is included in contractors and expenditures for the contract amount.  The remainder of the obligations we included under individual expenditures.  At this time, we do not know who will be awarded contracts and at what price.  We will adjust those into the correct category once we begin the project.</t>
  </si>
  <si>
    <t>TPN-136019</t>
  </si>
  <si>
    <t>RCP-037935</t>
  </si>
  <si>
    <t>Parkersburg, West Virginia</t>
  </si>
  <si>
    <t>Stormwater Vactor Truck</t>
  </si>
  <si>
    <t>Purchase of Stormwater Vactor Truck to clean and improve storm sewer systems throughout the City.</t>
  </si>
  <si>
    <t>TPN-070218</t>
  </si>
  <si>
    <t>RCP-018180</t>
  </si>
  <si>
    <t>Village Of South Lebanon, OH</t>
  </si>
  <si>
    <t>City Revenue Replacement- General Government Services</t>
  </si>
  <si>
    <t>Revenue replacement to be used for general government services, including improvements to the City's storm water infrastructure.</t>
  </si>
  <si>
    <t>TPN-136087</t>
  </si>
  <si>
    <t>CVIM Public Health - 1.6</t>
  </si>
  <si>
    <t>Support for Community Volunteers in Medicine's Public Health and Immunization Initiative - for E.C. 1.6</t>
  </si>
  <si>
    <t>TPN-133754</t>
  </si>
  <si>
    <t>RCP-038259</t>
  </si>
  <si>
    <t>Nemaha County, NE</t>
  </si>
  <si>
    <t>Courthouse Foundation</t>
  </si>
  <si>
    <t>Courthouse Foundation Renovation</t>
  </si>
  <si>
    <t>TPN-154518</t>
  </si>
  <si>
    <t>RCP-050640</t>
  </si>
  <si>
    <t>Bristol City, FL</t>
  </si>
  <si>
    <t>The entity's expenditures in accordance with the standard allowance for revenue replacement will be used to provide general government services, specifically to cover payroll and benefits during the period of October 1, 2021 through September 30, 2023</t>
  </si>
  <si>
    <t>TPN-201493</t>
  </si>
  <si>
    <t>RCP-047115</t>
  </si>
  <si>
    <t>Sheridan Town, IN</t>
  </si>
  <si>
    <t>Joint project with INDOT</t>
  </si>
  <si>
    <t>Joint project with INDOT to improve intersection at State Road 47 &amp; 38 with a round-a-bout, crosswalks, pedestrian sidewalks and street lighting along ST RD 47(10th St).  The entrances to the Town's Biddle Park will need redone due to the round-a-bout installation.</t>
  </si>
  <si>
    <t>TPN-136024</t>
  </si>
  <si>
    <t>Shane Kelly Renovation</t>
  </si>
  <si>
    <t>Project 23-013 will renovate field 2 at Oviedo's Shane Kelly Park.\n\nPO#230377 issued 3/8/2023 for $234,937.00 \n- $20,800.00 paid on 5/26/23 for turf removal \n- $144,297.60 Paid on 6/9/2023 for top dressing \n- $69,840.00 paid on 8/1/2023 for turf\n\nPO#230487 issued 5/9/2023 for $19,437.00\n- $19,437.00 paid on 7/3/2023</t>
  </si>
  <si>
    <t>TPN-228490</t>
  </si>
  <si>
    <t>Design of Business I-35 WW Line</t>
  </si>
  <si>
    <t>This project consist of a design for a wastewater line off of Business -35.  Once constructed, this line will service Pearsall residents with wastewater services.  Residents in this area currently utilize septic systems for sanitary sewer services.</t>
  </si>
  <si>
    <t>TPN-139036</t>
  </si>
  <si>
    <t>Sheriff Radio Dispatch Console</t>
  </si>
  <si>
    <t>This project includes the purchase of new radio consoles for mobile vehicles, portable handhelds for the entire department and jail, in order to provide better coverage and respond more quickly to emergencies.</t>
  </si>
  <si>
    <t>TPN-139131</t>
  </si>
  <si>
    <t>RCP-056329</t>
  </si>
  <si>
    <t>Pinehurst, TX</t>
  </si>
  <si>
    <t>The City used revenue replacement funds to maintain continuity of government services, including payroll expenses for government employees, the purchase of tactical wear and PPE equipment for public safety workers, facility improvements, purchase of technology and heavy equipment for various city departments, advertising expenses, and consultant services.</t>
  </si>
  <si>
    <t>TPN-142158</t>
  </si>
  <si>
    <t>Addition to Sheriff's Department</t>
  </si>
  <si>
    <t>This is partial funding of the overall project, which includes a building addition to the San Miguel County Sheriff's Department.</t>
  </si>
  <si>
    <t>TPN-059701</t>
  </si>
  <si>
    <t>SLFRF-Hazle</t>
  </si>
  <si>
    <t>Essential Workers Pay for city employees who worked during the pandemic</t>
  </si>
  <si>
    <t>TPN-044418</t>
  </si>
  <si>
    <t>purchase of 3 mobile heart monitors, upgrade broadband in county buildings, salary and benefits to essential employees</t>
  </si>
  <si>
    <t>TPN-050127</t>
  </si>
  <si>
    <t>RCP-003800</t>
  </si>
  <si>
    <t>Hayes Township, MI</t>
  </si>
  <si>
    <t>Administrative duties</t>
  </si>
  <si>
    <t>Administrative Duties</t>
  </si>
  <si>
    <t>TPN-158981</t>
  </si>
  <si>
    <t>Walnut Drainage @ CVMC</t>
  </si>
  <si>
    <t>Drainage repairs to W Walnut colvert at CVMC</t>
  </si>
  <si>
    <t>TPN-148944</t>
  </si>
  <si>
    <t>Capital Construction Inflationary Cost Absorption</t>
  </si>
  <si>
    <t>Inflation was a major financial constraint for the City in 2022 (and continues to be a constraint in 2023). This project allowed the City to offset inflationary cost increases using ARPA funds. Construction projects receiving this funding were: repair of a safety dividing wall along the Woodman/Harshman corridor, replacement of Olentangy Bridge, a bridge replacement at Route 35/Woodman Drive, Woodman/Burkhardt signal replacement, West Springfield construction, and Spinning Rd Phase 1 and Phase 2 Construction. HVAC repair on the fire station. This project benefits the city population as a whole.</t>
  </si>
  <si>
    <t>TPN-129678</t>
  </si>
  <si>
    <t>RCP-025063</t>
  </si>
  <si>
    <t>Village Of Pleasantville, NY</t>
  </si>
  <si>
    <t>Manville Road Corridor Improvement Project</t>
  </si>
  <si>
    <t>Pedestrian safety improvement project, including enhancements of sidewalks, crosswalks and traffic signals.</t>
  </si>
  <si>
    <t>TPN-144803</t>
  </si>
  <si>
    <t>RCP-034371</t>
  </si>
  <si>
    <t>Village Of Little Chute, WI</t>
  </si>
  <si>
    <t>Buchanan Street Pavement</t>
  </si>
  <si>
    <t>Buchanan Street has substantial traffic loads as compared to other residential streets.  The 2020 PASER rating was below a 3 and had rapidly deteriorating pavement with heavy cracking, fatigue and wear due to the traffic load.  To prevent further maintenance costs, the street was reconstructed.</t>
  </si>
  <si>
    <t>TPN-200738</t>
  </si>
  <si>
    <t>RURAL WATER DISTRICT 5</t>
  </si>
  <si>
    <t>UPGRADE WATER LINES</t>
  </si>
  <si>
    <t>TPN-284876</t>
  </si>
  <si>
    <t>Fire Station #2 - Renovations</t>
  </si>
  <si>
    <t>Supplies and services related to the renovation of Wayland's 2nd Fire Station, located in the south part of town. This fire station was in need of substantial repairs in order to modernize the station and provide enhanced services, which was a result of the COVID-19 pandemic.</t>
  </si>
  <si>
    <t>TPN-063381</t>
  </si>
  <si>
    <t>RCP-022912</t>
  </si>
  <si>
    <t>Blooming Grove Township, PA</t>
  </si>
  <si>
    <t>TPN-226305</t>
  </si>
  <si>
    <t>RCP-052834</t>
  </si>
  <si>
    <t>Waitsfield Town, VT</t>
  </si>
  <si>
    <t>FY24 ARPA Expenditures</t>
  </si>
  <si>
    <t>FY24 ARPA Expenditures\nFire Department Positive Pressure Fan - $3,202.20\nFire Department PPE - $197.80\nTown Website Design - $7,551.95\nLand Record Digitization - $50,644.00\nTown Owned Parcel Assessment - $7,026\nRoad Department Equipment - $49,747.98\nLocal Allocation for Mad Valley Sports - $5,000\nLocal Allocation for Downstreet - $19,620.00\nLocal Allocation for Valley Reporter - $1,125.00\nLocal Allocation for - Free Wheeling - $10,000.00\nLocal Allocation for MRVTV - $250.00\nLocal Allocation for MRV Seniors - $7,500.00\nLocal Allocation for Waitsfield Children Center - $25,000.00\nLocal Allocation for Neck of the Woods - $25,000.00\nLocal Allocation for Spring Hill School- $25,000.00\nLocal Allocation for Waitsfield Elementary - $15,000.00\nLocal Allocation for UCC Meeting House - $22,500.00\nLocal Allocation for Valley Players - $18,750.00\nJosling Memorial Library Stairs - $2,500.00\nWastewater Project Data Management - $5,000.00\nWastewater 30% Design - $28,674.00\nPayroll FY24 - $180,295.83</t>
  </si>
  <si>
    <t>TPN-136040</t>
  </si>
  <si>
    <t>Floodwall Dredging, Gate Closures &amp; Refittings</t>
  </si>
  <si>
    <t>Floodwall dredging, gate closures and re-fittings to improve floodwall function for the protection of residents and property.</t>
  </si>
  <si>
    <t>TPN-263007</t>
  </si>
  <si>
    <t>Employee Health Insurance</t>
  </si>
  <si>
    <t>ARPA Fund were used to pay Health Insurance cost for Borough Employees for July 2024- December 2024.</t>
  </si>
  <si>
    <t>TPN-053522</t>
  </si>
  <si>
    <t>Tax Office</t>
  </si>
  <si>
    <t>The Alleghany County Tax Office is responsible for the assessment, appraisal and listing of all personal and real property in the County.  When valued and the tax rate set the Board of Commissioners, the department is responsible for the collection of all taxes assessed connected with property.  This department handles the largest revenue source that Alleghany County currently has for our yearly budget.</t>
  </si>
  <si>
    <t>TPN-149753</t>
  </si>
  <si>
    <t>Bridge Replacement</t>
  </si>
  <si>
    <t>Phillips County elected to use SLFRF funds as allowed to pay for \u201cgovernment services\u201d by taking a "standard allowance" of up to $10 million as revenue loss to spend on government services. Government services includes the services traditionally provided by county government. The county used these funds as eligible use and paid for  the replacement of numerous bridges and culverts on county roads.</t>
  </si>
  <si>
    <t>TPN-122196</t>
  </si>
  <si>
    <t>Salary Supplanting - Fire Department</t>
  </si>
  <si>
    <t>The city used ARPA funding to supplant salary costs of emergency personnel/first responders at the Thomasville Fire Department for the pay dates of 9/9/2022, 8/26/2022, 8/12/2022, and 7/29/2022.</t>
  </si>
  <si>
    <t>TPN-260831</t>
  </si>
  <si>
    <t>RCP-032678</t>
  </si>
  <si>
    <t>Paved Cotton Road and West Elkton Road.</t>
  </si>
  <si>
    <t>TPN-230788</t>
  </si>
  <si>
    <t>Systemwide Sewer Evaluation</t>
  </si>
  <si>
    <t>Wastewater improvement projects</t>
  </si>
  <si>
    <t>TPN-148154</t>
  </si>
  <si>
    <t>Small Business Program</t>
  </si>
  <si>
    <t>Funded 48 Small businesses in Lee County to assist with COVID related losses and expenses</t>
  </si>
  <si>
    <t>TPN-136395</t>
  </si>
  <si>
    <t>RCP-047731</t>
  </si>
  <si>
    <t>Holton City, KS</t>
  </si>
  <si>
    <t>Road improvement - Asphalt street was milled and overlayed with new asphalt; Water line improvement - Deteriorating water line was replaced with new line; Park improvements - Slides added to swimming pool; Existing ball field expanded and improved for better safety for players and spectators and added ADA viewing areas; Sewer Plant - replaced aging compressor that is necessary to run the plant.</t>
  </si>
  <si>
    <t>TPN-230291</t>
  </si>
  <si>
    <t>RCP-038627</t>
  </si>
  <si>
    <t>Desha County, AR</t>
  </si>
  <si>
    <t>Premium Pay for Desha Employees</t>
  </si>
  <si>
    <t>TPN-265465</t>
  </si>
  <si>
    <t>Revenue Replacement through Mar 2025</t>
  </si>
  <si>
    <t>support communities working to reduce and respond to increased violence due to the pandemic, ranging from intervention programs to recreation and enrichment programs; programs that provide workforce readiness training skills development, coaching and mentoring, paperless software, website, and live streaming equipment; maintenance to administrative facilities; environmental remediation.</t>
  </si>
  <si>
    <t>TPN-227858</t>
  </si>
  <si>
    <t>Water and Sewer Operation Services</t>
  </si>
  <si>
    <t>Water and Sewer Operation Services for period of January 22, 2023 through December 31, 2023. Funding includes Full-Time Salaries &amp; Benefits (FICA/Medicare, Retirement, Health Insurance). Overtime is included.</t>
  </si>
  <si>
    <t>TPN-220618</t>
  </si>
  <si>
    <t>RCP-023432</t>
  </si>
  <si>
    <t>Road paving &amp; Tar and chip</t>
  </si>
  <si>
    <t>TPN-281628</t>
  </si>
  <si>
    <t>Sanitary Plant</t>
  </si>
  <si>
    <t>Upgrades and Improvements to the Sanitary Sewer System and Treatment Plant</t>
  </si>
  <si>
    <t>TPN-215706</t>
  </si>
  <si>
    <t>CENTRALIA CENTER</t>
  </si>
  <si>
    <t>Replaced roof on Centralia Center/Aging and Disability</t>
  </si>
  <si>
    <t>TPN-283754</t>
  </si>
  <si>
    <t>RCP-053271</t>
  </si>
  <si>
    <t>Coosa County, Al,</t>
  </si>
  <si>
    <t>The County is using revenue replacement funds to purchase road and bridge equipment to facilitate proper maintenance and safe roadways.</t>
  </si>
  <si>
    <t>TPN-061200</t>
  </si>
  <si>
    <t>premium pay for govt. essential workers - new wage compensation study for essential workers including PD &amp; Fire, provided body cams for PD - new fire station study.</t>
  </si>
  <si>
    <t>TPN-079949</t>
  </si>
  <si>
    <t>RCP-051633</t>
  </si>
  <si>
    <t>Jim Thorpe Borough, PA</t>
  </si>
  <si>
    <t>High Street Water Main</t>
  </si>
  <si>
    <t>Replacement of aged water main and service laterals for water service to residences and businesses.</t>
  </si>
  <si>
    <t>TPN-232217</t>
  </si>
  <si>
    <t>POOL FILTER &amp; IMPROVEMENTS</t>
  </si>
  <si>
    <t>REPLACEMENT POOL FILTER AND iMPROVEMENTS TO INCLUDE RESURFACING, WINTER COVER, ALL TO IMPROVE THE HEALTH AND SAFETY OF THE RESIDENTS THAT USE THE POOL</t>
  </si>
  <si>
    <t>TPN-087775</t>
  </si>
  <si>
    <t>This project is for grants to help small business recover from COVID-19 expenses incurred due to the pandemic</t>
  </si>
  <si>
    <t>TPN-078003</t>
  </si>
  <si>
    <t>RCP-005312</t>
  </si>
  <si>
    <t>Jay Town, ME</t>
  </si>
  <si>
    <t>ARPA Recovery</t>
  </si>
  <si>
    <t>Funds were obligated or expended for the following government services: Municipal building HVAC consultation &amp; system replacement, municipal building phone system, municipal website redesign, municipal software update, orthoimagery through Maine GeoLibrary for digital mapping, foam roof review and application on municipal building, alarm system and flooring in municipal building, Public Works garage renovation, generator and boiler replacement, sand/salt building wall, Police body cameras and tasers, upgrade combiner-antenna, Fire Station boiler replacement, overhead door replacement and SCBA bottles. Sewer Department mower replacement.</t>
  </si>
  <si>
    <t>TPN-151362</t>
  </si>
  <si>
    <t>RCP-032445</t>
  </si>
  <si>
    <t>Capital Outlays</t>
  </si>
  <si>
    <t>Interest earned, less expenditures for operating supplies and Capital Expenditures</t>
  </si>
  <si>
    <t>TPN-159021</t>
  </si>
  <si>
    <t>RCP-046796</t>
  </si>
  <si>
    <t>Town Of Wilsonville, AL</t>
  </si>
  <si>
    <t>2022 Fire Hydrants, Water &amp; Sewer</t>
  </si>
  <si>
    <t>Installation of several fire hydrants and increasing size of water mains to 6 in. accordingly in older residential areas which had no hydrants in past.</t>
  </si>
  <si>
    <t>TPN-136146</t>
  </si>
  <si>
    <t>SRT Vehicle</t>
  </si>
  <si>
    <t>Project 22-016 will purchase a new Special Response Team (SRT) vehicle for the Oviedo Police Department. The SRT consists of highly equipped and professionally trained officers who prepare for worst-case scenarios. All members must continually undergo advanced training, pass assessments and maintain all standards.\n\nPO 230299 Issued  1/30/2023 for $160,000 to International Armored Group \n- New SRT Vehicle \n  -- Paid $160,000 on 9/25/2024</t>
  </si>
  <si>
    <t>TPN-278065</t>
  </si>
  <si>
    <t>RCP-052491</t>
  </si>
  <si>
    <t>Belmont, MS</t>
  </si>
  <si>
    <t>Replacement of approximately 4500 linear feet of water pipeline, installation of 1100 AMR water meters and meter boxes, purchase of automatic meter reading system equipment and software needed to read meters, replacement of existing induced draft aerator and miscellaneous items of work necessary to complete the above mentioned tasks.</t>
  </si>
  <si>
    <t>TPN-091906</t>
  </si>
  <si>
    <t>RCP-055907</t>
  </si>
  <si>
    <t>Luling, TX</t>
  </si>
  <si>
    <t>Willow Ave Sewer Replacement</t>
  </si>
  <si>
    <t>New sewer replacement due to old sewer not functioning properly.</t>
  </si>
  <si>
    <t>TPN-136073</t>
  </si>
  <si>
    <t>Purchase of Street Sweepers</t>
  </si>
  <si>
    <t>Purchase of Street Sweepers to provide a cleaner environment for residents and improve quality of stormwater runoff.</t>
  </si>
  <si>
    <t>TPN-227013</t>
  </si>
  <si>
    <t>RCP-023998</t>
  </si>
  <si>
    <t>Town Of Poughkeepsie, NY</t>
  </si>
  <si>
    <t>Park upgrades</t>
  </si>
  <si>
    <t>Various Park updates throughout town, movie nights and procurement of the EV truck. Fund were obligated through MOU prior to 12.31.2024 deadline</t>
  </si>
  <si>
    <t>TPN-136078</t>
  </si>
  <si>
    <t>CVIM Public Health - 1.2</t>
  </si>
  <si>
    <t>Support for Community Volunteers in Medicine's Public Health and Immunization Initiative - for E.C. 1.2</t>
  </si>
  <si>
    <t>TPN-281067</t>
  </si>
  <si>
    <t>RCP-031446</t>
  </si>
  <si>
    <t>Oak Bluffs, MA</t>
  </si>
  <si>
    <t>OB Continuation of Govt Services</t>
  </si>
  <si>
    <t>Tier 5 Metropolitan cities with a population below 250,000 residents which received less than 10 million in SLFRF funding may take funds as Revenue Loss during the COVID 19 Public Health Emergency.\n\nLimits on public movement affected short term and hotel tax revenues, meals tax, harbor receipts, among other revenues.  The Town kept employees on the payroll, instead of reducing numbers, to ensure that services to the public were not compromised.</t>
  </si>
  <si>
    <t>TPN-136080</t>
  </si>
  <si>
    <t>Purchase of Packer Trucks</t>
  </si>
  <si>
    <t>Purchase of 25 Yard Packer Trucks to improve capacity and efficiency of refuse collection sanitary service to residents.</t>
  </si>
  <si>
    <t>TPN-145257</t>
  </si>
  <si>
    <t>RCP-016431</t>
  </si>
  <si>
    <t>Princess Anne Town, MD</t>
  </si>
  <si>
    <t>During the reporting period, the Town strategically utilized $488,447.58 in funding to support a broad range of public works, infrastructure improvements, public safety upgrades, community support initiatives, and tourism enhancement efforts. The allocation of funds addressed long-standing needs and provided critical resources to improve quality of life for residents.\n\n1. Equipment and Infrastructure Investments:\n- New Tractor Purchase: The Town purchased a 2022 New Holland Tractor for $59,000.00 to replace a 28-year-old unit. The tractor is essential for clearing drainage ditches\u2014reducing standing water during rain events\u2014and for maintaining public parks, thereby enhancing aesthetics and supporting tourism.\n\n- Beckford Avenue &amp; Williams Street Crosswalk Project: After a two-year delay due to budget constraints, the Town completed this $140,595.11 project. Work included repairing damaged stormwater inlets and resurfacing the roadway to address ponding and flooding concerns.\n\n- Zero-Turn Lawn Mower: A new mower was purchased for $9,598.72 to support grounds maintenance.\n\n- Porta Potty for Manokin Park: A portable restroom was installed at the park at a cost of $582.36 to support increased community use and events.\n\n2. Public Safety Enhancements:\n- Police Department Roof Replacement: Originally scheduled for 2020 but delayed due to revenue loss, the Town completed the roof replacement in late 2022. This $39,649.34 project addressed leaks over areas housing critical public safety equipment.\n\n- Police Department Facility Repairs: An additional $7,900 was used to replace and repair the toilet in the holding cell area to meet facility and safety standards.\n\n- PPE Purchases: $2,625 was spent on personal protective equipment for staff to ensure continued service delivery and health safety.\n\n3. Community Support and Engagement:\n- Elderly Tax Credit Program: $25,500 was allocated to assist homeowners aged 70 and older. Each eligible recipient received a $500 credit toward their property taxes.\n\n- Small Business Grants: Continuing from the prior period, the Town awarded three $2,500 grants (totaling $7,500) to support local small businesses and economic recovery.\n\n- Community Event Support: $1,295 was used for a DJ and promotional advertising to support a community event.\n\n- Tourism and Community Contributions: $4,916.39 was allocated toward tourism, administrative expenses, and community-focused donations.\n\nAnnual Contributions:\n- Garland Hayward Youth Center: $10,000\n- Princess Anne Volunteer Fire Department: $25,000\n\n4. Personnel:\n- Staff Salaries: $154,285.66 was allocated for municipal staff salaries, ensuring the continued operation of town services and programs.</t>
  </si>
  <si>
    <t>TPN-045123</t>
  </si>
  <si>
    <t>RCP-030182</t>
  </si>
  <si>
    <t>Manhattan Town, MT</t>
  </si>
  <si>
    <t>Manhattan Water Reclamation Facility Improvements</t>
  </si>
  <si>
    <t>Alternative D-6, as described in the 2020 PER, would provide the Town with a more flexible and robust disposal system.  This will allow the Town to avoid strict nutrient discharge requirements in the summer months and provide groundwater recharge to aid in securing additional Water Rights.  The goals of the disposal portion include improving the existing surface water discharge infrastructure and expanding the Town's disposal network to include groundwater disposal through Rapid Infiltration Basins.  The disposal improvements are:  Restore existing outfall to Dita Ditch, Construct new lift station and associated force main, Construct new RIB and seasonal storage lagoon for groundwater disposal, Facilitate acquisition of easement for required mixing zone, Secure new Montana Pollution Elimination System and Montana Groundwater Pollution Control System permits.  The goal of the treatment portion of the project include improving nitrification/denitrification, providing mechanical solids dewatering, and improving facility operability.  The treatment improvements are:  Retrofit the existing secondary process basins with IMLR to recycle  nitrate to a new anoxic zone denitrification, Construct new Blower building to house the existing blowers and a third new blower discharge manifold and valving will enable two blowers to service either of the two Aeration Basins for aeration redundancy, Addition of mobile biofilm carrier media and a media retention system to promote biofilm growth on the media and optimize the activated sludge treatment performance, Construction of a Dewatering Facility including a screw press.</t>
  </si>
  <si>
    <t>TPN-122832</t>
  </si>
  <si>
    <t>Government Center Roof Repair</t>
  </si>
  <si>
    <t>Roof Repair to Government Center.</t>
  </si>
  <si>
    <t>TPN-050130</t>
  </si>
  <si>
    <t>Fire Dept Ladder Truck</t>
  </si>
  <si>
    <t>\u2022\tThe Fire Department applied for and received a Federal Emergency Management Agency (FEMA) Grant for the acquisition of Fire Safety Apparatus (Ladder Truck).  The total grant award amounted to $761,904. The estimated cost of the truck is $1,300,000.  The use of ARPA funds to make up the difference of $538,096 appeared to be a unanimous use of the funds.  The actual final cost to the Village  was $1,250,000.  FEMA Grant covered $761,905.  ARPA Funds were used to cover the remaining $488,095.</t>
  </si>
  <si>
    <t>TPN-088176</t>
  </si>
  <si>
    <t>RCP-013817</t>
  </si>
  <si>
    <t>Almena Township, MI</t>
  </si>
  <si>
    <t>Broadband service extension to underserved and unserved areas.</t>
  </si>
  <si>
    <t>Extending broadband services to un served and under served areas within Almena Township and to facilitate public information and involvement in local government via remote access.</t>
  </si>
  <si>
    <t>TPN-274809</t>
  </si>
  <si>
    <t>Pedestrian Signals &amp; School Zone Flasher Signals</t>
  </si>
  <si>
    <t>The Noblesville Street Department contracted with a vendor to install 23 school zone flashing signals and 51 roundabout pedestrian flashing signals at specified locations within the City. These flashing signals alert drivers of the presence of a school zone or pedestrians and aim to reduce collisions and injuries.</t>
  </si>
  <si>
    <t>TPN-240491</t>
  </si>
  <si>
    <t>RCP-056720</t>
  </si>
  <si>
    <t>Somerset, TX</t>
  </si>
  <si>
    <t>This project used $487861.60 in SLFRF funds to retain 7 full time police officers in our city. This includes administrative costs associated with retaining these 7 staff members.</t>
  </si>
  <si>
    <t>TPN-205271</t>
  </si>
  <si>
    <t>RCP-054571</t>
  </si>
  <si>
    <t>St. Clair City, MO</t>
  </si>
  <si>
    <t>City Hall Roof Replacement</t>
  </si>
  <si>
    <t>Roof replacement on City Hall</t>
  </si>
  <si>
    <t>TPN-136091</t>
  </si>
  <si>
    <t>Purchase of 100 Foot Ladder Truck</t>
  </si>
  <si>
    <t>Purchase of 100 foot ladder truck for the Fire Department to improve emergency response.</t>
  </si>
  <si>
    <t>TPN-143770</t>
  </si>
  <si>
    <t>To provide backup generator to key Sewer Lift station to continuous power to prevent sewer spills in neighborhoods during storms or power outages.</t>
  </si>
  <si>
    <t>TPN-122212</t>
  </si>
  <si>
    <t>The city is using ARPA funding for the purchase of public works equipment including a 1-ton dump truck for the Streets Division, and a rear-load garbage truck and knuckle boom trash loader vehicle for the Solid Waste Division.</t>
  </si>
  <si>
    <t>TPN-276279</t>
  </si>
  <si>
    <t>RCP-052670</t>
  </si>
  <si>
    <t>Winona, MS</t>
  </si>
  <si>
    <t>City of Winona Fire Dept and ARC</t>
  </si>
  <si>
    <t>The funds will be used to match an ARC grant for two (2) lift stations, put a roof on the Fire Department, and purchase vehicles for the Street Department.</t>
  </si>
  <si>
    <t>TPN-077256</t>
  </si>
  <si>
    <t>RCP-040348</t>
  </si>
  <si>
    <t>Dawes County, NE</t>
  </si>
  <si>
    <t>Mobius Bridge Grant</t>
  </si>
  <si>
    <t>Dawes County will provide a contribution to collaborate with Mobius Communications Company for grant funding to support the deployment of broadbrand in Dawes County. This fiber project will expand fiber in Dawes County over 70 miles and approximately 100 homes.</t>
  </si>
  <si>
    <t>TPN-152224</t>
  </si>
  <si>
    <t>SCADA and Cybersecurity Upgrade at The Wastewater Treatment Facility</t>
  </si>
  <si>
    <t>The Town of Stafford Wastewater Treatment Plant (WWTP) control system has not been upgraded since its original installation in 2011. While the system has performed reliably, several components are now obsolete, with replacement parts no longer available. Additionally, the system's aging computers have reached the end of their useful life, and the outdated components present cybersecurity vulnerabilities. In 2021, the Town developed a SCADA Master Plan to evaluate the existing control system, identify components to retain, upgrade, or replace, and recommend improvements to meet current operational and security standards. The plan also included project delivery strategies and planning-level cost estimates.\n\nTo implement these recommendations, the Town has engaged CDM Smith Inc. to design the WWTP SCADA Upgrade Project, which will proceed through design, bidding, and construction phases. This critical infrastructure investment is being funded through a combination of locally budgeted funds, Coronavirus State and Local Fiscal Recovery Funds (SLFRF), and state grants. The project will improve system resiliency, cybersecurity, and long-term operational efficiency.</t>
  </si>
  <si>
    <t>TPN-133001</t>
  </si>
  <si>
    <t>Admin Bldg Mechanical Upgrade of HVAC System</t>
  </si>
  <si>
    <t>This project is designed to improve the HVAC performance in the Clinton County Administration Building at 1900 N. 3rd St, Clinton, Iowa.  The current HVAC system provides adequate CFMs, but the current system lacks adequate controls and valves to heat and cool consistently throughout the building.</t>
  </si>
  <si>
    <t>TPN-125011</t>
  </si>
  <si>
    <t>RCP-015231</t>
  </si>
  <si>
    <t>Lebanon Junction city</t>
  </si>
  <si>
    <t>As of November 13, 2024, the recipient had obligated and expended funds for the purpose of providing the following government services to benefit all city residents in the following amounts:\n(1) Purchase of emergency extraction tools and air bags for lifting for the fire department for the purpose of providing fire services \u2014\n$46,762.21 \n(2) Purchase of gear lockers for the fire department for the purpose of providing fire services \u2014\n$7,599.00 \n(3) Construction of a pavilion in the city cemetery and furnishings for the pavilion \u2014\n$100,962.16 \n(4) Improvements to the city ball park including lighting and other repairs \u2014\n$41,859.00 \n(5) Purchase of a portable radar speed sign to calm traffic and collect traffic data for the purpose of public safety \u2014\n$13,258.00 \n(6) Maintenance of road infrastructure consisting of repairs to the bridge located by the city park \u2014\n$1,036.86 \n(7) Expenses related to the bank account opened to hold the funds \u2014\n$35.21 \n(8) Purchase of radio-read water meters for the purpose of investment in water infrastructure \u2014\n$184,929.62 \n(9) Maintenance of road infrastructure consisting of repair of collapsed tile of emergency road \u2014\n$12,888.10 \n(10) Construction of a parking lot for the new EMS building and medical clinic \u2014\n$78,103.08</t>
  </si>
  <si>
    <t>TPN-209933</t>
  </si>
  <si>
    <t>District 3 Paving Project</t>
  </si>
  <si>
    <t>District 3 Road repair and paving project</t>
  </si>
  <si>
    <t>TPN-223512</t>
  </si>
  <si>
    <t>Vista Products Building</t>
  </si>
  <si>
    <t>Purchase former Vista Products building for Economic Development Project.</t>
  </si>
  <si>
    <t>TPN-124352</t>
  </si>
  <si>
    <t>Provision of government services: Environmental Protection 500</t>
  </si>
  <si>
    <t>The funds will be used to cover staff costs for the provision of environmental protection services such as the Cemetery and Solid Waste division of Public Works. The funds will cover regular salaries and corresponding fringe benefits for the City of Goldsboro\u2019s approximately 37 full-time employees in the environmental protection services program area. Environmental protection services are necessary for health and safety,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60521</t>
  </si>
  <si>
    <t>Flooding Ditches underground repair</t>
  </si>
  <si>
    <t>TPN-136114</t>
  </si>
  <si>
    <t>Grants for HHS Cap Imp - South Big Horn County Hospital District,</t>
  </si>
  <si>
    <t>This grant award is made by the Wyoming Department of Health out of the $5M HHS Capital Improvement and Provider Relief fund. This particular award relates to the HHS Provider Relief Grant program, which provides financial relief to HHS providers who have suffered financial hardship as result of the pandemic and are at imminent risk of closure. This grant award offers one-time funding to help balance losses in revenue and increases in costs so that HHS providers may remain in business in their communities.\n\nTRH experienced increased use of contract labor, and reflects an increase in costs, supported by their income statement (Attachment B) which shows June 2021 contract labor cost at $612,245 compared to current June 2022 cost of $2,100,925. The staffing issue has caused TRH\u2019s financial situation to be exacerbated. As COVID has continued to drive the cost of employee wages higher the past 2 years, it has depleted any financial reserves TRH had to a very critical level.\n\nFunds will be provided to a special hospital district, that is tax exempt under 501(a), who serves communities that are within 185%-300% of the Federal Poverty Guidelines.\n\nThis funding will be obligated by December 31, 2024 and expended by December 31, 2026.</t>
  </si>
  <si>
    <t>TPN-122480</t>
  </si>
  <si>
    <t>Purchase and Install Heat Air Handlers</t>
  </si>
  <si>
    <t>Purchase and Installation of Heat Air Handlers in the Sewer Plant to Replace old ones.</t>
  </si>
  <si>
    <t>TPN-136107</t>
  </si>
  <si>
    <t>East Brandywine Fire Company - 1.4</t>
  </si>
  <si>
    <t>East Brandywine Fire Company building renovation - HVAC costs</t>
  </si>
  <si>
    <t>TPN-136109</t>
  </si>
  <si>
    <t>Stormwater-Ravines</t>
  </si>
  <si>
    <t>The ravines in the backyards of properties on Lakeshore Drive and Shorewood Drive have erosion in the ravines causing property loss, exposing sewer and utility lines, and threatening building structures.  The project will consist primarily of improvements to stormwater systems and outfalls along with ravine/channel stabilization through installation of erosion control protection measures.\n\n\nThe ravines along Rivercrest Drive and in the backyards of properties on Myrtle Drive and Woodridge Drive have erosion in the ravines causing property loss and threatening building structures.  Runoff from Rivercrest Drive is eroding the edge of pavement.  Water along Myrtle Drive and Woodridge Drive has backed up into basements and inlets overflow.  The project will consist primarily of improvements to stormwater systems and outfalls along with ravine/channel stabilization through installation of erosion control protection measures.\n\nThe ravine at the ends of the Suncrest Drive and Shady Lane and the ravine along Shady Lane have erosion in the ravines causing property loss and threatening building structures.  The project will consist primarily of improvements to the outfalls along with ravine/channel stabilization through installation of erosion control protection measures.</t>
  </si>
  <si>
    <t>TPN-041875</t>
  </si>
  <si>
    <t>RCP-024563</t>
  </si>
  <si>
    <t>Village Of Warwick, NY</t>
  </si>
  <si>
    <t>Well #3</t>
  </si>
  <si>
    <t>Well #3 is currently a backup source of water for the Village. The well has an average yield capacity of 250 gpm and can yield up to 400,000 gpd. The water from Well #3 has been determined to be Groundwater Under the Direct Influence of Surface Water (GWUDI) which requires treatment prior to entering the distribution system.\n\nThe Village performed an evaluation of options that will allow Well #3 to be brought online. The selected option filters particles out of the water, disinfects the water, and prevents the growth of microorganisms. Raw water will flow through a series of cartridge filters to the UV disinfection unit which will have a cleaning system to prevent hardness buildup from interfering with the UV disinfection. After UV disinfection the water will be chlorinated to maintain a residual in the distribution system to protect the water supply from biological growth.</t>
  </si>
  <si>
    <t>TPN-287820</t>
  </si>
  <si>
    <t>Essential Services Program</t>
  </si>
  <si>
    <t>To provide essential services for the citizens of the Municipality of Lares.</t>
  </si>
  <si>
    <t>TPN-153652</t>
  </si>
  <si>
    <t>Deer Creek Stormwater Management</t>
  </si>
  <si>
    <t>Significant erosion along a section of Deer Creek due to increased instances of stormwater runoff carries silt downstream causing a water quality impact. The failure of the stability of the surface materials has also left utility lines exposed. Engineering and construction costs for the project will include the repair of base material and erosion control measures.</t>
  </si>
  <si>
    <t>TPN-051729</t>
  </si>
  <si>
    <t>RCP-055112</t>
  </si>
  <si>
    <t>Mount Pleasant City Of, IA</t>
  </si>
  <si>
    <t>NE Lagoon Conversion Lift Station</t>
  </si>
  <si>
    <t>Construction of a six inch force main to convey wastewater from the proposed NE Lagoon Lift Station to the existing manhole located at a point near E Henry Street and North Hamlin Street.</t>
  </si>
  <si>
    <t>TPN-132640</t>
  </si>
  <si>
    <t>RCP-032591</t>
  </si>
  <si>
    <t>Road Work on Welton and LaFont</t>
  </si>
  <si>
    <t>The project is to replace culverts and pave Welton Road which is way over due to be completed.  We estimate this project will be completed by 12/31/23 and we will replace curbing and pave LaFont Circle, as this project is way overdue and estimate this project will be completed by 12/31/23.   We do anticipate funding left over after these two roads are complete and the Trustees will decide on remaining projects to use the rest of the funding.</t>
  </si>
  <si>
    <t>TPN-195660</t>
  </si>
  <si>
    <t>Police-Mobile Radio Communication</t>
  </si>
  <si>
    <t>Replacement of (85) Police Radios w/ Motorola APX Next</t>
  </si>
  <si>
    <t>TPN-133089</t>
  </si>
  <si>
    <t>RCP-025268</t>
  </si>
  <si>
    <t>Town Of Wolfeboro, NH</t>
  </si>
  <si>
    <t>Road Work Pleasant Valley/Upper Trask</t>
  </si>
  <si>
    <t>Road Work Pleasant Valley/ Upper Trask</t>
  </si>
  <si>
    <t>TPN-122261</t>
  </si>
  <si>
    <t>RCP-024512</t>
  </si>
  <si>
    <t>Town Of Farmington, NY</t>
  </si>
  <si>
    <t>Route 332 &amp; 96 Waterline Replacement</t>
  </si>
  <si>
    <t>Boring under major roadway in the Town for waterline replacement</t>
  </si>
  <si>
    <t>TPN-136118</t>
  </si>
  <si>
    <t>East Brandywine Fire Company - 1.7</t>
  </si>
  <si>
    <t>East Brandywine Fire Company building renovation - E.C. 1.7</t>
  </si>
  <si>
    <t>TPN-067219</t>
  </si>
  <si>
    <t>RCP-022372</t>
  </si>
  <si>
    <t>Borough Of Lemoyne, PA</t>
  </si>
  <si>
    <t>Revenue replacement used to fund government services including sinking well at Maintenance Shop, hybrid public meetings format, security upgrades at Wastewater Treatment Plant and Borough Office, MS4 Coordinator vehicle, donation to local 501C3 organizations (New Home Ministry &amp; West Shore Historical Society), and offsetting lost revenue at community pool.  Improvements serve 4,659 Borough residents (2020 census).  Outcomes measured by community participation at parks and pool.</t>
  </si>
  <si>
    <t>TPN-229264</t>
  </si>
  <si>
    <t>Lift station Rehabilitation &amp; SCADA Improvements</t>
  </si>
  <si>
    <t>Install SCADA controls on the eight (8) lift stations within the City of Pass Christian. Provide for the rehabilitation of four (4) lift stations, including replacement of the discharge pipes, construction of a valve vault with aluminum hatch cover with new check and gate valves, and an above ground bypass assembly. Work also includes alternates to replace force mains at two (2) of the lift station for which the rehabilitations will occur. The City entered into an MOU prior to December 31, 2024 as the mechanism for obligating funds.</t>
  </si>
  <si>
    <t>TPN-136121</t>
  </si>
  <si>
    <t>Lanc. Co. Human Srvc. - St. Monica's</t>
  </si>
  <si>
    <t>Funds used for capital outlay for the Therapeutic Community and Project Mother Child Programs.</t>
  </si>
  <si>
    <t>TPN-279593</t>
  </si>
  <si>
    <t>RCP-032326</t>
  </si>
  <si>
    <t>Bethel Township, OH</t>
  </si>
  <si>
    <t>Project 4</t>
  </si>
  <si>
    <t>Park updates, subdivision sewer project, equipment for road maintenance.</t>
  </si>
  <si>
    <t>TPN-262582</t>
  </si>
  <si>
    <t>FY2024 Adult Misdemeanor Probation Office operational expenses,  Employee supplemental compensation, maintenance and operations expenditures, and election supplemental equipment and extraordinary operations expenditures.</t>
  </si>
  <si>
    <t>TPN-136382</t>
  </si>
  <si>
    <t>Police Services Premium Pay</t>
  </si>
  <si>
    <t>FOP, Ohio Labor Council Bargaining Unit Employee Premium Pay</t>
  </si>
  <si>
    <t>TPN-122550</t>
  </si>
  <si>
    <t>Demolition of Blighted Structures</t>
  </si>
  <si>
    <t>24 Blighted Structures Demolished 09/2022-03/30/2023\n  4 Blighted Structures Demolished April 2024</t>
  </si>
  <si>
    <t>TPN-208021</t>
  </si>
  <si>
    <t>Crucero Park Playground Rehabilitation</t>
  </si>
  <si>
    <t>Project will completely replace and renovate the existing park play area at Crucero Park. Includes upgrading existing play area to meet current ADA and state Consumer Product Safety Commission guidelines. The park is located within a neighborhood with young families and longtime residents with grandchildren and will serve the residents in this neighborhood community.</t>
  </si>
  <si>
    <t>TPN-052483</t>
  </si>
  <si>
    <t>Premium pay figured for 600 hours for full-time employees, 300/150 hours for part-time employees based on hours worked during a 24-month period.</t>
  </si>
  <si>
    <t>TPN-132694</t>
  </si>
  <si>
    <t>RCP-046895</t>
  </si>
  <si>
    <t>Cloverdale Town, IN</t>
  </si>
  <si>
    <t>Wastewater Project</t>
  </si>
  <si>
    <t>Engineering services for pending wastewater expansion and improvements project.</t>
  </si>
  <si>
    <t>TPN-249006</t>
  </si>
  <si>
    <t>RCP-006883</t>
  </si>
  <si>
    <t>Glenmora, LA</t>
  </si>
  <si>
    <t>Governmental Services traditionally provided by a government and approved for use under the SLFRF final rule.</t>
  </si>
  <si>
    <t>TPN-141938</t>
  </si>
  <si>
    <t>RCP-001383</t>
  </si>
  <si>
    <t>Yorktown, ME</t>
  </si>
  <si>
    <t>Mt.  Agamenticus Parking and Restrooms</t>
  </si>
  <si>
    <t>We are expanding the parking area and adding compostable restroom facilities to Mt. Agamenticus. The pandemic highlighted the importance of this resource that we can offer our community so we are investing in its infrastructure.</t>
  </si>
  <si>
    <t>TPN-093297</t>
  </si>
  <si>
    <t>Scantic Water District Extension</t>
  </si>
  <si>
    <t>This is an extension of the Hampden water system to accommodate six residents who had contaminated well water.</t>
  </si>
  <si>
    <t>TPN-222331</t>
  </si>
  <si>
    <t>Capital Outlay - Technology Upgrades</t>
  </si>
  <si>
    <t>Security upgrades that include cameras, wiring, door locks and panic buttons. Replace-install switches, servers, backup systems, server rack, network testing equipment and wireless access points.</t>
  </si>
  <si>
    <t>TPN-046894</t>
  </si>
  <si>
    <t>RCP-007673</t>
  </si>
  <si>
    <t>City of Marietta</t>
  </si>
  <si>
    <t>Main Street Waterline Improvements</t>
  </si>
  <si>
    <t>Construction of an 8" PVC Waterline with 190' of Steel Casing for a 12" Railroad Bore with 8" Polypipe Carrier along with other miscellaneous appurtenances along Main Street/State Highway 32.</t>
  </si>
  <si>
    <t>TPN-065960</t>
  </si>
  <si>
    <t>RCP-038599</t>
  </si>
  <si>
    <t>Bailey County, TX</t>
  </si>
  <si>
    <t>CA/DA Building</t>
  </si>
  <si>
    <t>FACILITY FOR CA &amp; DA OFFICE MERGE</t>
  </si>
  <si>
    <t>TPN-126252</t>
  </si>
  <si>
    <t>RCP-056122</t>
  </si>
  <si>
    <t>Madisonville, TX</t>
  </si>
  <si>
    <t>Generator Installations</t>
  </si>
  <si>
    <t>This project involves the installation of backup generators at three critical locations within the City of Madisonville, Texas, to ensure uninterrupted public services in the event of power outages. The generator installations will take place at: 1. Water Well Number Six (113 E. Washington, Madisonville, TX 77864)\n2. Water Well Number Three (2003 E. Collard, Madisonville, TX 77864)\n3. Police Department (308 W. Cottonwood Street, Madisonville, TX 77864)\nThese generators will provide emergency power to vital infrastructure, including water supply and law enforcement services, ensuring the continuity of essential public services during power disruptions.\nThis project is eligible for funding under the American Rescue Plan Act (ARPA) as it directly supports government services, particularly those related to public health and safety. The installation of generators at critical public utilities such as water wells and a law enforcement facility helps protect the community's access to clean water and ensures the functioning of emergency response services, which are vital to the public welfare.</t>
  </si>
  <si>
    <t>TPN-285909</t>
  </si>
  <si>
    <t>RCP-025666</t>
  </si>
  <si>
    <t>East Dublin, GA</t>
  </si>
  <si>
    <t>Salaries for public safety personnel over the course of the last few years</t>
  </si>
  <si>
    <t>TPN-149031</t>
  </si>
  <si>
    <t>Pilcher Road</t>
  </si>
  <si>
    <t>TPN-080725</t>
  </si>
  <si>
    <t>FY2021 FACILITIES MAINTENANCE</t>
  </si>
  <si>
    <t>Maintenance of City parks and medians</t>
  </si>
  <si>
    <t>TPN-263762</t>
  </si>
  <si>
    <t>Replaced payroll expenses for hours worked during the period and completing replacement of dispatch consoles.</t>
  </si>
  <si>
    <t>TPN-286125</t>
  </si>
  <si>
    <t>RCP-039076</t>
  </si>
  <si>
    <t>Benton County, IN</t>
  </si>
  <si>
    <t>Other Capital Outlays/Projects</t>
  </si>
  <si>
    <t>For the provision of government services to the extent of the reduction in revenue of the county due to COVID-19 pandemic.</t>
  </si>
  <si>
    <t>TPN-224823</t>
  </si>
  <si>
    <t>This project is to purchase new equipment, namely, a new track mounted hydraulic excavator to be used to facilitate operations at the County landfill.</t>
  </si>
  <si>
    <t>TPN-198628</t>
  </si>
  <si>
    <t>RCP-030113</t>
  </si>
  <si>
    <t>Baker City, MT</t>
  </si>
  <si>
    <t>City- wide street repair,  exising paving and seal of paved streets.</t>
  </si>
  <si>
    <t>TPN-051063</t>
  </si>
  <si>
    <t>SLFRF funds for the purchase of radio consoles for Communication Dispatch Division.</t>
  </si>
  <si>
    <t>TPN-067336</t>
  </si>
  <si>
    <t>Ensuring Citizen Safety with Solar Streetlights</t>
  </si>
  <si>
    <t>Many streets in Angleton have no streetlights and the police department directed the placement of new lights to help prevent violent crime. The city chose to use solar streetlights due to their resilience. Approximately half of the solar streetlights have been delivered because of supply chain issues. The remaining lights are on order and we anticipate their delivery within six months. Residents are reporting fewer robberies in their neighborhoods due to the lighting. Solar lights are also being used for added safety at specific lift station locations to prevent illegal activity.</t>
  </si>
  <si>
    <t>TPN-141019</t>
  </si>
  <si>
    <t>Lay Down Machine</t>
  </si>
  <si>
    <t>Lay Down Machine purchased from H&amp;E Equipment Service utilized for road construction.</t>
  </si>
  <si>
    <t>TPN-078777</t>
  </si>
  <si>
    <t>RCP-056577</t>
  </si>
  <si>
    <t>Shavano Park, TX</t>
  </si>
  <si>
    <t>Governmental services including water meter replacement, EMS and fire/rescue equipment, emergency power supply for Public Works and Fire Departments, Information Technology, and Police Department Equipment</t>
  </si>
  <si>
    <t>TPN-161194</t>
  </si>
  <si>
    <t>Shaver Recreation Complex Improvements</t>
  </si>
  <si>
    <t>We used these funds to do multiple improvements at our Shaver Recreation Complex.  These included new dugouts, baseball and softball field improvements, replaced outdated fencing around the fields, and interior recreation building upgrades.</t>
  </si>
  <si>
    <t>TPN-200460</t>
  </si>
  <si>
    <t>Country Club Rehab</t>
  </si>
  <si>
    <t>Rehabilitation of the existing Country Club building to increase use by public and enhance mental health of residents.</t>
  </si>
  <si>
    <t>TPN-056630</t>
  </si>
  <si>
    <t>RCP-016092</t>
  </si>
  <si>
    <t>Riverwoods Village, IL</t>
  </si>
  <si>
    <t>TPN-221313</t>
  </si>
  <si>
    <t>RCP-015176</t>
  </si>
  <si>
    <t>Greenville city</t>
  </si>
  <si>
    <t>Oakland Hills Bridge Rehab Project</t>
  </si>
  <si>
    <t>Oakland Hills is a densely populated subdivision in a historically low-income area.  There are four bridges that cross over substantial creeks located within it.  These bridges were erected decades ago and are in desperate need of repair.  The culverts underneath are collapsing causing the roadway to buckle in some places.  Guardrails across the bridges are loosely connected, if at all.  These are highly traveled thoroughfares for this subdivision.  Three of the bridges must be crossed to enter/exit the subdivision due to them being located on dead-end streets.  Because of the condition of the culverts, this area floods streets and yards with any significant rainfall.  Repairing these issues will mitigate flooding issues and safety concerns.</t>
  </si>
  <si>
    <t>TPN-207556</t>
  </si>
  <si>
    <t>RCP-031581</t>
  </si>
  <si>
    <t>City Of Buhl, ID</t>
  </si>
  <si>
    <t>Water ARPA 2024</t>
  </si>
  <si>
    <t>Replacement of approximately 3115 feet of water main line for city utility customers. With appropriate connections to existing water system and connections to any customer service lines.</t>
  </si>
  <si>
    <t>TPN-064927</t>
  </si>
  <si>
    <t>RCP-053597</t>
  </si>
  <si>
    <t>City Of Carlton, OR</t>
  </si>
  <si>
    <t>Hawn Creek Pump Station</t>
  </si>
  <si>
    <t>SLFRF funds for Wastewater Pump station upgrade for collection and distribution</t>
  </si>
  <si>
    <t>TPN-048603</t>
  </si>
  <si>
    <t>City Park Improvements</t>
  </si>
  <si>
    <t>Paving City Park Drive and new walking path including lighting and security cameras &amp;  paving Carter Park</t>
  </si>
  <si>
    <t>TPN-151787</t>
  </si>
  <si>
    <t>RCP-052973</t>
  </si>
  <si>
    <t>Hope Town, IN</t>
  </si>
  <si>
    <t>This project included maintenance to our utility building including a new roof, paint and security cameras which has been completed. We also installed a security camera at one of our parks which has been completed. Archaeological services were used for a Wastewater Improvement Project. Funds will be used for a Wastewater Improvement project grant match. This grant has now been approved.  A section of sidewalks will be placed to finish a sidewalk project from the square to Norman Park on Washington Street. This has been completed. A Utility truck will be purchased. This has been completed. Utility equipment will be purchased as part of a grant submission. This has been completed. A police vehicle will be purchased as part of a grant submission.  No grants available. Police vehicle was not purchased with ARPA funds. A dump truck was also purchased for the Utility Company. Funds have been disbursed to Strand for engineering (Asset Management Plan) which will later be considered a portion of our match for the wastewater project. Grant has been approved. Sidewalks are in process and under contract as a match for BSCC. Sidewalks are still in process with School. Grant not awarded but project is still moving forward. Cross Street Water Main Installation is in process and will be awarded next month.</t>
  </si>
  <si>
    <t>TPN-200173</t>
  </si>
  <si>
    <t>RCP-004242</t>
  </si>
  <si>
    <t>Texas Charter Township, MI</t>
  </si>
  <si>
    <t>6th Street Park Restroom</t>
  </si>
  <si>
    <t>Design and construction of a 600 SqFt restroom facility at 6th Street Park.</t>
  </si>
  <si>
    <t>TPN-136163</t>
  </si>
  <si>
    <t>WCHD - Service Delivery</t>
  </si>
  <si>
    <t>Supporting Will County Health Department's ability to execute services</t>
  </si>
  <si>
    <t>TPN-136165</t>
  </si>
  <si>
    <t>10G Firewalls</t>
  </si>
  <si>
    <t>This project will replace the current 1G routers at each of the remote sites and provide Robust 10G connectivity over the new fiber.  These Firewalls will add 4 additional layers of security in compliance with NIST and further audits.</t>
  </si>
  <si>
    <t>TPN-286481</t>
  </si>
  <si>
    <t>RCP-054045</t>
  </si>
  <si>
    <t>Aurora City, MO</t>
  </si>
  <si>
    <t>Recreation and Community Center</t>
  </si>
  <si>
    <t>Construction Manager At Risk services for the design and construction of a new Recreation and Event Center that is city owned and operated and open to the public.  This provides for public health and welfare to citizens.</t>
  </si>
  <si>
    <t>TPN-155552</t>
  </si>
  <si>
    <t>Water and Wastewater Improvements</t>
  </si>
  <si>
    <t>Plan updates and infrastructure improvements to the Water and Wastewater systems.</t>
  </si>
  <si>
    <t>TPN-141931</t>
  </si>
  <si>
    <t>RCP-016000</t>
  </si>
  <si>
    <t>Oglesby City, IL</t>
  </si>
  <si>
    <t>The City of Oglesby spent $484,325.26 of its ARPA funding on General Governmental Expenditures on the following:\n- rehabilitation work at their water treatment plant.\n- tree removal at WWTP\n-logic panel installation\n- new WWTP engineering\n- Tesco meters</t>
  </si>
  <si>
    <t>TPN-052701</t>
  </si>
  <si>
    <t>CONSULTING</t>
  </si>
  <si>
    <t>CONSULTING AND REPORTING ON ARPA MONEY.</t>
  </si>
  <si>
    <t>TPN-201120</t>
  </si>
  <si>
    <t>Parking Lot 600 East 3rd St.</t>
  </si>
  <si>
    <t>Individually and collectively, those projects should result in substantial investment in our\ndowntown \u2013 new businesses, new housing, increased tax revenue, and an increase in\nresidents and employees who will work, live, and more often play in our downtown and\nsupport local businesses. One consideration relating to those developments is their impact\non downtown parking demand.</t>
  </si>
  <si>
    <t>TPN-288392</t>
  </si>
  <si>
    <t>High School Bleacher Project</t>
  </si>
  <si>
    <t>Construction of New Bleachers at Franklin High School</t>
  </si>
  <si>
    <t>TPN-045060</t>
  </si>
  <si>
    <t>RCP-018008</t>
  </si>
  <si>
    <t>Hainesville Village, IL</t>
  </si>
  <si>
    <t>Deerpoint Trails &amp; Cranberry Lakes Lift Stations Improvements</t>
  </si>
  <si>
    <t>The Deerpoint Trail &amp; Cranberry Lake Lift Stations are in need of rehabilitation prior to failure. The interior of the valve vaults and the electrical outlets show severe corrosion, the wet well interior is in poor condition and the pumps have exceeded the average lifespan.  The lift stations service the villages 3,546 residents as well as 50+ businesses.  Work that is needed: protective coating lining; replacement of pumps, pump controls, and electrical gear; addition of SCADA hardware and software; addition of redundant pump controls; replacement of necessary valves; and replacement of lift station appurtenances. Having the lift stations rehabilitated at this time will ensure limited failures and sewer back-ups to homes and businesses.</t>
  </si>
  <si>
    <t>TPN-290970</t>
  </si>
  <si>
    <t>RCP-035799</t>
  </si>
  <si>
    <t>City Of Creola, AL</t>
  </si>
  <si>
    <t>Police Staffing and Equiip</t>
  </si>
  <si>
    <t>This project used $483,513.66 in SLFRF funds to retain full and part time police officers, purchase covid equipment, and equipment for the police department and covered administrative cost associated with the staffing.</t>
  </si>
  <si>
    <t>TPN-046385</t>
  </si>
  <si>
    <t>RCP-040335</t>
  </si>
  <si>
    <t>Wilcox County, GA</t>
  </si>
  <si>
    <t>Landfill Environmental Remediation</t>
  </si>
  <si>
    <t>Landfill environmental remediation from Geotechnical Environmental Consultants to help follow all EPD guidelines. This cleanup was under the supervision of GEC and how Wilcox County follows all rules and regulations set by this company and EPD.</t>
  </si>
  <si>
    <t>TPN-056522</t>
  </si>
  <si>
    <t>RCP-032011</t>
  </si>
  <si>
    <t>City Of Delaware City, DE</t>
  </si>
  <si>
    <t>The Harbor Street drainage improvement project includes installing a new storm sewer, adding new propellers on the existing pumps, and abandoning the existing outfall.  In addition, drainage mitigation improvements will be conducted on Canal Street, Front Street, and 3rd Street.\nHarbor Street Project was updated to include revising the pipe trench backfill detail between structures and the addition of four Helical Piles to support the structure.</t>
  </si>
  <si>
    <t>TPN-261713</t>
  </si>
  <si>
    <t>Work Release Remodel</t>
  </si>
  <si>
    <t>The provision of government services to the extent of a reduction in revenue experienced due to the pandemic, anything the County would typically spend money on such as general operating expenses, road improvements/projects, and other capital outlays. Whitley County is remodeling the work release facility and these expenses covered assisting with that build.</t>
  </si>
  <si>
    <t>TPN-213562</t>
  </si>
  <si>
    <t>Rodeo Arena Bleachers</t>
  </si>
  <si>
    <t>damaged bleachers that need to be replaced-topigraphical survey and engineering services- bid accepted two days ago- pending soil test</t>
  </si>
  <si>
    <t>TPN-210664</t>
  </si>
  <si>
    <t>RCP-004072</t>
  </si>
  <si>
    <t>Village Of Dundee, MI</t>
  </si>
  <si>
    <t>Dundee Public Safety Administration</t>
  </si>
  <si>
    <t>The Village continues to adjust because of our extensive growth in both the commercial and residential fields. We believe that the population of the Village is now well over 6,000. Because of this growth, it has created a strain on our public safety resources. This money was used to serve its community through an allocation of funds to reimburse the public safety wages. A portion of the wages go towards the school resource officers which are used to provide a safe environment for our over 1,700 students.</t>
  </si>
  <si>
    <t>TPN-249320</t>
  </si>
  <si>
    <t>RCP-006175</t>
  </si>
  <si>
    <t>City Of Pleasant Valley, WV</t>
  </si>
  <si>
    <t>Paving and Drainage</t>
  </si>
  <si>
    <t>the City of Pleasant Valley includes many low-income households, hilly terrain, and  areas of minor flooding . This project allows for completion of a paving and drainage project that was not completed due to lack of funds. Several streets were nearly impassible due to pavement failure due to standing water and incorrect drainage. It was a hazard to public services trucks and EMS services. Elderly and disabled residents were especially affected because they are the population in the affected area.</t>
  </si>
  <si>
    <t>TPN-286074</t>
  </si>
  <si>
    <t>RCP-002045</t>
  </si>
  <si>
    <t>City Of New Ellenton, SC</t>
  </si>
  <si>
    <t>wastewater treatment plant upgrades as follows: influent pump station, headworks, pond liner secondary treatment pond, pond liner holding pond, chlorine contact chamber, effluent pump station, spray fields</t>
  </si>
  <si>
    <t>TPN-136183</t>
  </si>
  <si>
    <t>Wastewater Treatment Services-2022 Fiscal Year</t>
  </si>
  <si>
    <t>County's appropriation applied to the provision of wastewater treatment services.</t>
  </si>
  <si>
    <t>TPN-136271</t>
  </si>
  <si>
    <t>DOC Airborne Mitigation &amp; Containment</t>
  </si>
  <si>
    <t>The HCDC is pursuing a multi-pronged strategy recommended by the CDC to help reduce the risk of airborne infectious aerosol exposure through  multiple mitigation strategies, including improvements to building ventilation.\n\n12/31/24 - Project has concluded as of the obligation deadline.</t>
  </si>
  <si>
    <t>TPN-288345</t>
  </si>
  <si>
    <t>RCP-036915</t>
  </si>
  <si>
    <t>Yuma County, CO</t>
  </si>
  <si>
    <t>03 YC Rev Rep - Facility &amp; Tech Improvement</t>
  </si>
  <si>
    <t>The County allocated funds to support a range of facility and technology enhancement projects. These initiatives encompassed the repair and replacement of HVAC systems across three different facilities, an upgrade to the phone system, and renovations of the bathrooms.</t>
  </si>
  <si>
    <t>TPN-078074</t>
  </si>
  <si>
    <t>RCP-023717</t>
  </si>
  <si>
    <t>Town Of Binghamton, NY</t>
  </si>
  <si>
    <t>Orchard Park Water Tank</t>
  </si>
  <si>
    <t>Replace water tank at our Orchard Park site.</t>
  </si>
  <si>
    <t>TPN-196777</t>
  </si>
  <si>
    <t>RCP-032668</t>
  </si>
  <si>
    <t>Hinckley Township, OH</t>
  </si>
  <si>
    <t>Brookside Road Improvement</t>
  </si>
  <si>
    <t>Repair/replacement of failing roadway.</t>
  </si>
  <si>
    <t>TPN-225913</t>
  </si>
  <si>
    <t>Dispatch Console Site Equipment</t>
  </si>
  <si>
    <t>Four position MCC 7500E dispatch console site equipment and systems integration for capital investment to public services that responds to the COVID-19 public health emergency.</t>
  </si>
  <si>
    <t>TPN-089916</t>
  </si>
  <si>
    <t>The City of Malibu is utilizing these resources as revenue replacement for government services.</t>
  </si>
  <si>
    <t>TPN-050276</t>
  </si>
  <si>
    <t>New Site Water Infrastructure Project</t>
  </si>
  <si>
    <t>Project involves the extension of water service lines to provide water to county residents.</t>
  </si>
  <si>
    <t>TPN-216299</t>
  </si>
  <si>
    <t>RCP-026893</t>
  </si>
  <si>
    <t>Dilworth City, MN</t>
  </si>
  <si>
    <t>Dodge Charger $34,497.00\nSwanston Hotbox $55,658.00\nMotorola Radio $29,203.00\nKLM Water tower $36,865.00\nFire SCBA $131,735.00\nButler Loader $132,589.00\nRail 10 sidewalk $25,074.00\nCore &amp; Main Meters $37,625.06</t>
  </si>
  <si>
    <t>TPN-131338</t>
  </si>
  <si>
    <t>RCP-051873</t>
  </si>
  <si>
    <t>Franklin Township Board Of Supervisors Dba Franklin Township, PA</t>
  </si>
  <si>
    <t>Purchase two (2) new dump trucks</t>
  </si>
  <si>
    <t>Purchase two (2) new 2023 Mack Dump Trucks GR42F to replace trucks that were 15+ years old to haul stone, blacktop, and winter maintenance</t>
  </si>
  <si>
    <t>TPN-281827</t>
  </si>
  <si>
    <t>Thrasher Group- Smith Creek</t>
  </si>
  <si>
    <t>Engineering services for a new transmission line to go approximately 2 miles from the water treatment plant into the Town of Clifton Forge. This is a main transmission/distribution line that feeds water to residents of Clifton Forge and the surrounding areas (to include the Town of Iron gate and parts of Alleghany County such as the County Complex in Low Moor, a hospital and many business).</t>
  </si>
  <si>
    <t>TPN-152686</t>
  </si>
  <si>
    <t>RCP-013939</t>
  </si>
  <si>
    <t>Berrien Township, MI</t>
  </si>
  <si>
    <t>BroadBand Expansion</t>
  </si>
  <si>
    <t>This project is intended to bring broadband service to the entire township through a partnership with MEC to bring users up to a 100/100 Mbps for their internet service.  This project is located in Berrien Township, in the county of Berrien.  MEC is measuring this at the time of installation and currently have installed the fiber, all reaching that 100/100 Mbps.</t>
  </si>
  <si>
    <t>TPN-205660</t>
  </si>
  <si>
    <t>Fire PSC</t>
  </si>
  <si>
    <t>We utilized some of our ARPA funds to offset personal services charges for our fire operations staff.</t>
  </si>
  <si>
    <t>TPN-151544</t>
  </si>
  <si>
    <t>Law enforcement and Public Safety</t>
  </si>
  <si>
    <t>Upgrading services, resources and facilities to offer better protection of the public</t>
  </si>
  <si>
    <t>TPN-222734</t>
  </si>
  <si>
    <t>RCP-047310</t>
  </si>
  <si>
    <t>Jackson City, CA</t>
  </si>
  <si>
    <t>FD Fire Truck</t>
  </si>
  <si>
    <t>Originally the City had planned to use these funds to purchase a new fire truck for the City of Jackson Fire Department.  However, after further review, it was decided the best use of funds was to refurbish the two existing engines on hand.  The refurbishment process will include upgrading, repairing, and replacing components of the trucks to transform them into like new condition, therefore extending the use life.</t>
  </si>
  <si>
    <t>TPN-141660</t>
  </si>
  <si>
    <t>Windows for Courthouse</t>
  </si>
  <si>
    <t>New windows for Christian County Courthouse</t>
  </si>
  <si>
    <t>TPN-136200</t>
  </si>
  <si>
    <t>Wi-Fi6 Access Points</t>
  </si>
  <si>
    <t>This project is intended to provide the needed Wi\u2010Fi coverage at Public Service Building, Government Center, Courthouse building, Chichester Building and Remote locations such as Water plants, Fire and Rescue, Field Ops, Public Works and other areas by offering better coverage, secure and fast Wi\u2010Fi experience with roaming capacity for Stafford Employees and Visitors.</t>
  </si>
  <si>
    <t>TPN-159114</t>
  </si>
  <si>
    <t>Revenue Replacement 6.1: General Fund Expenses for Community Development, General Assistance, IT, Police Department and Fire Department. Community Development and General Assistance were to meet capacity for the Town to provide personnel time in assisting the general public due to the increased need in the community. Computer Expenses were also obligated and expended for remote access and security. These included zoom capabilities for public meetings to still be held, as well as expanded web based software services for employees to have the ability to work from home and still meet the needs of serving the public. The Police Department brought in behavioral health liaisons to assist in the trauma that COVID-19 brought; mental health awareness became a need and to serve the increased need in the community, a new cruiser was purchased. In addition, the Police and Fire Departments sought increased trainings for medical and safety needs, as well as mental health awareness. The Fire Department purchased a command staff vehicle and a new ambulance to assist in the increased volume of EMS calls as a result of COVID-19. In looking at the statistics, call volume continues to grow year over year.</t>
  </si>
  <si>
    <t>TPN-260078</t>
  </si>
  <si>
    <t>Electric control panel at water plant</t>
  </si>
  <si>
    <t>TPN-279046</t>
  </si>
  <si>
    <t>RCP-032635</t>
  </si>
  <si>
    <t>Holiday Drive &amp; Capri Circle Road Const.</t>
  </si>
  <si>
    <t>Road resurfacing with new gutters and driveway aprons at the cul-de-sac.</t>
  </si>
  <si>
    <t>TPN-154848</t>
  </si>
  <si>
    <t>RCP-014497</t>
  </si>
  <si>
    <t>Rocky Top City, TN</t>
  </si>
  <si>
    <t>The funds will be used for revenue that was lost during the pandemic.</t>
  </si>
  <si>
    <t>TPN-177037</t>
  </si>
  <si>
    <t>RCP-019669</t>
  </si>
  <si>
    <t>City Of Hoxie, AR</t>
  </si>
  <si>
    <t>Upgraded sewer with new grinding pumps and built some pump houses to keep them from freezing.</t>
  </si>
  <si>
    <t>TPN-049226</t>
  </si>
  <si>
    <t>RCP-035282</t>
  </si>
  <si>
    <t>Town Of Haysi, VA</t>
  </si>
  <si>
    <t>Provision of Government Services for the town's Administration, Economic Development, Maintenance, Police, and Fire Departments through revenue replacement.</t>
  </si>
  <si>
    <t>TPN-261088</t>
  </si>
  <si>
    <t>Replacement of fire turnout gear and EMT jackets for Clinton Fire Department, upgrade of fire radios, paramedic flycar, patient monitor and fire drone.</t>
  </si>
  <si>
    <t>TPN-141177</t>
  </si>
  <si>
    <t>premium pay for govt. essential workers</t>
  </si>
  <si>
    <t>TPN-089511</t>
  </si>
  <si>
    <t>RCP-032104</t>
  </si>
  <si>
    <t>Village Of Plain City, OH</t>
  </si>
  <si>
    <t>WasteWater Improvements</t>
  </si>
  <si>
    <t>Water/WasteWater line improvement/replacement to help meet EPA requirements</t>
  </si>
  <si>
    <t>TPN-217390</t>
  </si>
  <si>
    <t>Revenue Replacement Project C</t>
  </si>
  <si>
    <t>SLFRF funds are for Parks improvement projects, Municipal and Garage Building Improvements, Public Safety upgrades with the fire alarms for the Municipal Building, Equipment Purchases for roads, Codification of Records to provide online access to township ordinances, Contribution to a local small business revolving loan program, Fuel pump upgrades.</t>
  </si>
  <si>
    <t>TPN-262383</t>
  </si>
  <si>
    <t>RCP-032264</t>
  </si>
  <si>
    <t>City Of Jackson, OH</t>
  </si>
  <si>
    <t>City of Jackson Street Paving</t>
  </si>
  <si>
    <t>Repair, resurfacing and paving of Jackson City Streets.</t>
  </si>
  <si>
    <t>TPN-063054</t>
  </si>
  <si>
    <t>Essential worker pay paid to local municipal government first responders and municipal employees required to work in person during the pandemic.  Payments were made to 243 employees in 2 payments covering calendar year 2020 and 2021. First responders received 2 payments of $1250 each via payroll (1 for calendar year 2020 and 1 for calendar year 2021).  Essential municipal employees received 2 payments of $750 each via payroll (1 for calendar year 2020 and 1 for calendar year 2021).</t>
  </si>
  <si>
    <t>TPN-059323</t>
  </si>
  <si>
    <t>RCP-025024</t>
  </si>
  <si>
    <t>Town Of Arcadia, NY</t>
  </si>
  <si>
    <t>Current years expenditures include GAR and building improvements</t>
  </si>
  <si>
    <t>TPN-079511</t>
  </si>
  <si>
    <t>Premium Pay Municipality Employees</t>
  </si>
  <si>
    <t>Premium Pay Municipality Employees\n\nAccording to the rules that cover these tax recovery funds, they may be used, among other eligible activities, to make a payment known as "Premium Pay", to all eligible workers who performed essential work, putting their well-being at risk to meet and meet the daily needs of our communities during the public health emergency caused by COVID-19. Therefore, they allow the Municipality, reward the sacrifice of municipal employees who were exposed to the pandemic and those who currently continue to provide their services during the public health emergency that is being experienced worldwide.\n\nThe payment for "Premium Pay" will be directed to those municipal employees who continually face the risks involved in physical interaction with citizens and/or with documents that others handle. Officials or employees who are working remotely from their homes are excluded from this incentive, according to federal regulations and parameters. Employees who are working remotely, according to federal regulations, are not exposed or at risk of contracting the virus.</t>
  </si>
  <si>
    <t>TPN-056400</t>
  </si>
  <si>
    <t>Stormwater infrastructure is located throughout the City. This project updates the Stormwater Infrastructure Master Plan by determining the condition, age, type, and accurate location of all storm drains, drain inlets, outfalls, and other storm drain facilities operated and maintained by the City. Most of the City\u2019s stormwater infrastructure is between 50 and 100 years old.\nThe Stormwater Master Plan provides accurate information to manage the system\u2019s operational integrity through a proactive infrastructure program.</t>
  </si>
  <si>
    <t>TPN-229186</t>
  </si>
  <si>
    <t>RCP-007046</t>
  </si>
  <si>
    <t>Urania, LA</t>
  </si>
  <si>
    <t>Water improvement project including new updated meters.</t>
  </si>
  <si>
    <t>TPN-222991</t>
  </si>
  <si>
    <t>RCP-054989</t>
  </si>
  <si>
    <t>Tipton City Of, IA</t>
  </si>
  <si>
    <t>Sanitary Sewer Replacement - HWY 38 Project</t>
  </si>
  <si>
    <t>Replace sewer main along downtown HWY 38 project</t>
  </si>
  <si>
    <t>TPN-136220</t>
  </si>
  <si>
    <t>New Police Building &amp; Renovations</t>
  </si>
  <si>
    <t>Purchase of 1500 11th Ave Altoona, Pennsylvania and renovations to add additional space for the City of Altoona Police Department.</t>
  </si>
  <si>
    <t>TPN-152736</t>
  </si>
  <si>
    <t>RCP-026128</t>
  </si>
  <si>
    <t>Town Of Atlantic Beach, NC</t>
  </si>
  <si>
    <t>Revenue replacement for a portion of the salaries paid to full and part time employees 4/1/2021 - 6/15/2021. These available funds were then used toward the purchase of a safety camera system with cameras at select locations throughout the town, new turnout gear for our fire department, rescue harnesses for our fire department, a replacement claw truck for our public works department, and playground equipment for our town park to replace aging equipment.</t>
  </si>
  <si>
    <t>TPN-291003</t>
  </si>
  <si>
    <t>RCP-015024</t>
  </si>
  <si>
    <t>Albany city</t>
  </si>
  <si>
    <t>Revenue Replacement for the payroll of fire and police employees as well as essential employees for operating the water treatment facilities</t>
  </si>
  <si>
    <t>TPN-280352</t>
  </si>
  <si>
    <t>Repair &amp; Repaint Tank #1</t>
  </si>
  <si>
    <t>Rehabilitate and repair the main water tank that stores and distributes the main portion of the City of Minden's water to the City. This rehabilitation ensured the longevity of the tank, as well as the quality of clean water.</t>
  </si>
  <si>
    <t>TPN-066983</t>
  </si>
  <si>
    <t>Through the PREMIUM PAY Project, the Municipality of Luquillo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Luquillo.</t>
  </si>
  <si>
    <t>TPN-221337</t>
  </si>
  <si>
    <t>RCP-030217</t>
  </si>
  <si>
    <t>Townsend City, MT</t>
  </si>
  <si>
    <t>Townsend Water System Improvements</t>
  </si>
  <si>
    <t>Engineering design for the installation of a new 1.25-million-gallon water storage tank and transmission main.</t>
  </si>
  <si>
    <t>TPN-285578</t>
  </si>
  <si>
    <t>RCP-047063</t>
  </si>
  <si>
    <t>Orleans Town, IN</t>
  </si>
  <si>
    <t>The Town will use the funds for utility improvements.</t>
  </si>
  <si>
    <t>TPN-091347</t>
  </si>
  <si>
    <t>Public Works Capital</t>
  </si>
  <si>
    <t>To purchase public works capital equipment including a hooklift truck and leaf vacuum truck</t>
  </si>
  <si>
    <t>TPN-091894</t>
  </si>
  <si>
    <t>RCP-014490</t>
  </si>
  <si>
    <t>Ridgely Town, TN</t>
  </si>
  <si>
    <t>Revenue replacement funds were used to cover city payroll costs</t>
  </si>
  <si>
    <t>TPN-070594</t>
  </si>
  <si>
    <t>County Employee Suplemental Pay</t>
  </si>
  <si>
    <t>A resolution (11-21) was passed by the County Council (12/21/21) to provide premium and/or hazard pay to county employees that worked during the COVID-19 emergency period.  The county does not have the technology to allow any employee to work from home.\nThose that received payment must have been employed as of December 15, 2021 and worked during the emergency period of May 20, 2020 to February 1, 2021. Full time employees were eligible for a one time payout of $2,500 and part-time employees were eligible for a one time payout of $1,250.  Employees hired after May 20, 2020 received a prorated share based upon time worked in the 36 week period ended February 1, 2021.  Part-time employees that averaged less than five hours a week were not eligible for the premium pay.\nALL employees employed as of December 15, 2021 were eligible for $500.00 payment if they were fully vaccinated. \nAll payments were paid through payroll and will be part of employee W-2 earnings.</t>
  </si>
  <si>
    <t>TPN-265680</t>
  </si>
  <si>
    <t>FY 2025 CIP</t>
  </si>
  <si>
    <t>Funding provides support for infrastructure improvement, capital equipment and public safety equipment.</t>
  </si>
  <si>
    <t>TPN-226522</t>
  </si>
  <si>
    <t>RCP-024565</t>
  </si>
  <si>
    <t>Town Of Wawayanda, NY</t>
  </si>
  <si>
    <t>Ambulance District</t>
  </si>
  <si>
    <t>Paid for supplies and ambulance to set up Ambulance District</t>
  </si>
  <si>
    <t>TPN-136232</t>
  </si>
  <si>
    <t>The Laramie County Commissioners provided funds to the Laramie County Health Department to update their HVAC controls to help mitigate and prevent the spread of COVID.  Please note in the April-December 2024 report it was noticed that the obligation for this project was never added.  This was fixed and added.</t>
  </si>
  <si>
    <t>TPN-141889</t>
  </si>
  <si>
    <t>RCP-025972</t>
  </si>
  <si>
    <t>Vienna, GA</t>
  </si>
  <si>
    <t>West Pine Street Sewer Project</t>
  </si>
  <si>
    <t>Engineering design, construction administration and bidding assistance for gravity sewer lines, sewer pump station, sewer forcemain and connection of 5 residences to gravity sewer</t>
  </si>
  <si>
    <t>TPN-212723</t>
  </si>
  <si>
    <t>RCP-040964</t>
  </si>
  <si>
    <t>Borough Of Neptune City, NJ</t>
  </si>
  <si>
    <t>TPN-041364</t>
  </si>
  <si>
    <t>RCP-006262</t>
  </si>
  <si>
    <t>City Of Summerset, SD</t>
  </si>
  <si>
    <t>Wastewater Treatment Expansion Project</t>
  </si>
  <si>
    <t>The City's wastewater treatment plant (WWTP) is operating near its design capacity.  To promote continued growth in the community, an expansion of the WWTP is required.  Planning and preliminary engineering are required to facilitate the plan reports.  Project initiation along with background data will help with present procedures.  Next flow projections and a capacity evaluation will need to be done.  Next an WWTP upgrade evaluation will be completed.  A final wastewater treatment facilities plan will be compiled along with the final design and bidding phase.  Lastly, we will start construction on the same.</t>
  </si>
  <si>
    <t>TPN-057190</t>
  </si>
  <si>
    <t>Worker Retention Incentives</t>
  </si>
  <si>
    <t>Lump-sum payments to persuade employees to remain with the City.</t>
  </si>
  <si>
    <t>TPN-063116</t>
  </si>
  <si>
    <t>Temporary Premium Pay Program</t>
  </si>
  <si>
    <t>Temporary premium pay program for public sector employees of the Cherokee County Commission. All employees under this program meet the public on a daily basis or work in close proximity to one another. Employees receiving TPP under this program meet the requirements as set forth in 31 CFR Part 35 (Final Rule).</t>
  </si>
  <si>
    <t>TPN-063612</t>
  </si>
  <si>
    <t>RCP-022457</t>
  </si>
  <si>
    <t>East Buffalo Township Supervisors, PA</t>
  </si>
  <si>
    <t>Oxford Drive Stormwater &amp; Roadway Improvement</t>
  </si>
  <si>
    <t>Stormwater drainage, full depth reclamation and paving of roadway.</t>
  </si>
  <si>
    <t>TPN-232140</t>
  </si>
  <si>
    <t>RCP-051512</t>
  </si>
  <si>
    <t>Annville Township, PA</t>
  </si>
  <si>
    <t>Regional Police Commission</t>
  </si>
  <si>
    <t>Annville Township has joined the Western Lebanon County Regional Police Commission.  Merging Annville Township and Palmyra Borough Police Departments into on Regional Police Force.</t>
  </si>
  <si>
    <t>TPN-085430</t>
  </si>
  <si>
    <t>PREMIUM PAY MOROVIS</t>
  </si>
  <si>
    <t>PREMIUM PAY FOR ESSENTIAL WORKERS</t>
  </si>
  <si>
    <t>TPN-060030</t>
  </si>
  <si>
    <t>Payroll Public Health</t>
  </si>
  <si>
    <t>Payroll for Public Health - EMS agencies</t>
  </si>
  <si>
    <t>TPN-269553</t>
  </si>
  <si>
    <t>4H/Agrilife</t>
  </si>
  <si>
    <t>Childress County is donating ARPA funds to the Childress Independant School District to help with building an 4H/County Extension and Agrilife facility for the children to use for project shows, gardening, cooking and sewing classes.</t>
  </si>
  <si>
    <t>TPN-151991</t>
  </si>
  <si>
    <t>RCP-050654</t>
  </si>
  <si>
    <t>Center Hill City, FL</t>
  </si>
  <si>
    <t>Reginal Wastewater Plant</t>
  </si>
  <si>
    <t>Feasibility study for Regional Wastewater Plant balance of $468,464.45 went to City of Webster to hold sewer capacity for the City of Center Hill</t>
  </si>
  <si>
    <t>TPN-136244</t>
  </si>
  <si>
    <t>Public Safety Equipment/Radios</t>
  </si>
  <si>
    <t>Purchase of equipment/radios. Funds will impact Public Safety employees when responding to calls for service. These purchases will impact Public Safety employees in receiving and communicating with outer public safety employees and other County agencies.</t>
  </si>
  <si>
    <t>TPN-138223</t>
  </si>
  <si>
    <t>Replaced a portion of revenue lost as a result of the COVID-19 pandemic. The Town experienced significant revenue loss from the public health emergency caused by the Covid-19 pandemic. In addition, executive orders and public health requirements led to increased costs for protecting the community, and different revenue sources were negatively impacted.</t>
  </si>
  <si>
    <t>TPN-066291</t>
  </si>
  <si>
    <t>RCP-047209</t>
  </si>
  <si>
    <t>Belvedere City, CA</t>
  </si>
  <si>
    <t>Allocate funds for Public Safety payroll expense</t>
  </si>
  <si>
    <t>TPN-273234</t>
  </si>
  <si>
    <t>ARPA 2024 Final</t>
  </si>
  <si>
    <t>Improve building and IT infrastructure, purchase road and police\nequipment, improve communications equipment, water\nquality studies, engineering studies</t>
  </si>
  <si>
    <t>TPN-202833</t>
  </si>
  <si>
    <t>Courthouse Elevator &amp; Renovation Project</t>
  </si>
  <si>
    <t>To renovate the courthouse so the public can use the elevator along with other renovations that will reduce tight areas and give everyone access to the entire building. This project gives the county the opportunity to create a greater area for general government, courts, and other administrative government offices with ADA Accessibility. Going forward many people will have the ability to enter the facility without any limitations and have access to each area of the government structure and or building.</t>
  </si>
  <si>
    <t>TPN-285902</t>
  </si>
  <si>
    <t>RCP-025855</t>
  </si>
  <si>
    <t>Palmetto, GA</t>
  </si>
  <si>
    <t>Camp Creek Water Treatment</t>
  </si>
  <si>
    <t>Camp Creek Water Reclamation Facility treatment operations and management fees</t>
  </si>
  <si>
    <t>TPN-078644</t>
  </si>
  <si>
    <t>Non-Profit Business Relief Grant Program</t>
  </si>
  <si>
    <t>Non-Profit Business Relief Grant Program provides aid to households in the form of grants to nonprofits serving the Norcross community.  Applicants are evaluated based on both qualitative and quantitative measures with organizations serving the needs of Norcross residents weighted more.  ARPA Advisory Commission was formed to make grant recommendations to Mayor &amp; Council.</t>
  </si>
  <si>
    <t>TPN-140365</t>
  </si>
  <si>
    <t>Bernie Water Basin</t>
  </si>
  <si>
    <t>The City of Bernie is working with USDA to complete a Water Basin project for the city. The city did not have the matching funds for this project so they requested $480,000 from Stoddard County ARPA funds to complete the project. Funds will be used along side USDA's contribution to the project. Project should go out to bid late Spring/ early Summer 2024. Project construction started beginning of 2025.</t>
  </si>
  <si>
    <t>TPN-144688</t>
  </si>
  <si>
    <t>The  projects these funds will provide much needed services provided by our jurisdiction, to include repairs to infrastructure ,  financial support to non profits ,  recruitment of key personal to include city manager .</t>
  </si>
  <si>
    <t>TPN-222380</t>
  </si>
  <si>
    <t>RCP-055918</t>
  </si>
  <si>
    <t>Albany, TX</t>
  </si>
  <si>
    <t>Covid Health &amp; Safety</t>
  </si>
  <si>
    <t>Health and Safety cost for COVID-19</t>
  </si>
  <si>
    <t>TPN-232069</t>
  </si>
  <si>
    <t>2 DPW Snow Trucks</t>
  </si>
  <si>
    <t>DPW Snow Trucks ordered November 2023-Under Contract</t>
  </si>
  <si>
    <t>TPN-272345</t>
  </si>
  <si>
    <t>RCP-038604</t>
  </si>
  <si>
    <t>Carroll County, MS</t>
  </si>
  <si>
    <t>Payroll Budget Transfer 2024/2025 Budget</t>
  </si>
  <si>
    <t>Transfer to cover Payroll for all five Beats and Sheriff Department</t>
  </si>
  <si>
    <t>TPN-262282</t>
  </si>
  <si>
    <t>RCP-051427</t>
  </si>
  <si>
    <t>Bridgeport Borough, PA</t>
  </si>
  <si>
    <t>Revenue replacement funds using the Standard Allowance of up to $10 million were used to supplement revenue loss from taxes, etc. and to maintain current levels of services of the local government, including the salaries and benefits of our ten full-time and five part-time police officers and the related operations and maintenance fees associated with the department\u2019s emergency vehicles.</t>
  </si>
  <si>
    <t>TPN-055100</t>
  </si>
  <si>
    <t>RCP-032350</t>
  </si>
  <si>
    <t>Village Of Coldwater, OH</t>
  </si>
  <si>
    <t>VOC SLFRF PROJECTS</t>
  </si>
  <si>
    <t>The Village of Coldwater will use the SLFRF funding for several projects.  We plan to buy three generators for our lift stations and a generator for our well field pumps.  We plan to do a full depth repair of Sixth Street and replace the water lines.  We will also repair a water line on Second Street.  The remaining money will be used for the Hardin Street water line extension project.</t>
  </si>
  <si>
    <t>TPN-154206</t>
  </si>
  <si>
    <t>RCP-007607</t>
  </si>
  <si>
    <t>City of New Cordell</t>
  </si>
  <si>
    <t>Revenue Replacement funds are being used for general governmental services provided by our City, including but not limited to maintenance, repairs to facilities and other infrastructure.  General government administration, public services, staff,  as well as critical public safety services including police and fire departments, and to pandemic related expenses that provide for the mitigation and mediation of the negative economic impacts of the Covid-19 public health emergency.</t>
  </si>
  <si>
    <t>TPN-125154</t>
  </si>
  <si>
    <t>RCP-052922</t>
  </si>
  <si>
    <t>Calais Town, VT</t>
  </si>
  <si>
    <t>Calais Government Services</t>
  </si>
  <si>
    <t>$200,000 to CV Fiber for broadband in Calais.\n$17,848 Digitization of land records.\n$20,850 Emergency management expense\n$100,000 Curtis Pond Association\n$60,000 East Calais Fire District\n$70.901.00 Municipal Workforce Retention</t>
  </si>
  <si>
    <t>TPN-136257</t>
  </si>
  <si>
    <t>RCP-039216</t>
  </si>
  <si>
    <t>West Sacramento, California</t>
  </si>
  <si>
    <t>One-Time MOU Bonuses</t>
  </si>
  <si>
    <t>One-time, non-PERSable lump sum MOU bonuses for city staff at 3% of annual base pay salary paid in Fiscal Year 2022-2023. This included all staff working for the city as of July 1, 2022. The city provides several services to the public such as administration, emergency (fire &amp; police), health, parks &amp; recreation, transportation, housing, animal control, community relations, licenses/permits/business, etc.</t>
  </si>
  <si>
    <t>TPN-278996</t>
  </si>
  <si>
    <t>742 Ten Rod Rd renovate-remodel-construction</t>
  </si>
  <si>
    <t>742 Ten Rod Rd was purchased as a Town building to alleviate issues found during COVID. The building needs to be altered to fit the needs of the Town. These funds are to be used for any expenses, including but not limited to construction, remodeling, engineering, permitting, and other costs which may be necessary and required in order for it to be utilized as a Town facility.</t>
  </si>
  <si>
    <t>TPN-281942</t>
  </si>
  <si>
    <t>RCP-003335</t>
  </si>
  <si>
    <t>Kawkawlin Township, MI</t>
  </si>
  <si>
    <t>First Responder Payroll for Services to Community</t>
  </si>
  <si>
    <t>The government service identified is employee wages and benefits allocated within the general fund during the period of performance, which is between March 3, 2021 and December 31, 2026, as approved by the Township Board of Trustees by resolution.  The Kawkawlin Township Fire Department has received continuously increasing rescue calls within the period of performance, leading to increased payroll to provide 24/7 fire response to our community.  Additionally, poor legal representation with the previous elected officials led to an uncollectable, yet approved, millage to assist in the cost of fire department operations and equipment.  With this unforeseen lost revenue, the new board is working to offset the increasing cost of fire department payroll to handle the increasing amount of demand.  By declaring the SLFRF remaining funds as Revenue Replacement, the township can now work toward meeting the needs of the community going forward despite the funding setbacks of the past.</t>
  </si>
  <si>
    <t>TPN-212660</t>
  </si>
  <si>
    <t>RCP-050025</t>
  </si>
  <si>
    <t>City Of Rocky Ford, CO</t>
  </si>
  <si>
    <t>Deferred Maintenance and Lost Revenue Replacement</t>
  </si>
  <si>
    <t>Funds have been set aside for expenditures not originally identified within the city budget but can be utilized where deficiencies arise, primarily in areas where deferred maintenance has led to large capital expenditures not originally identified . Projects such as swimming pool repairs, council member's training, pump repairs</t>
  </si>
  <si>
    <t>TPN-057413</t>
  </si>
  <si>
    <t>RCP-053722</t>
  </si>
  <si>
    <t>City Of Reedsport, OR</t>
  </si>
  <si>
    <t>Building Remodel</t>
  </si>
  <si>
    <t>Building Remodel for Police for covid guidelines, i.e. seperation.</t>
  </si>
  <si>
    <t>TPN-139290</t>
  </si>
  <si>
    <t>RCP-026110</t>
  </si>
  <si>
    <t>Thermopolis Town, WY</t>
  </si>
  <si>
    <t>Town of Thermopolis Revenue Replacement</t>
  </si>
  <si>
    <t>Revenue loss due to COVID 19.</t>
  </si>
  <si>
    <t>TPN-265500</t>
  </si>
  <si>
    <t>RCP-035790</t>
  </si>
  <si>
    <t>City Of Argo, AL</t>
  </si>
  <si>
    <t>First Responders</t>
  </si>
  <si>
    <t>Using "Loss of Revenue" funds to provide much needed upgrades for our First Responders.  Including new radios for police and fire that are compatible with the new county first responder system, new vest for the police department and new vehicles and upgrades to existing vehicles for our first responders' safety.</t>
  </si>
  <si>
    <t>TPN-138146</t>
  </si>
  <si>
    <t>RCP-027311</t>
  </si>
  <si>
    <t>Windom City, MN</t>
  </si>
  <si>
    <t>Govt Services</t>
  </si>
  <si>
    <t>Police Department - Radar $13320 paid 07/13/2022\nPolice Department - Drone $6878 paid 08/03/2022\nStreet Department -3 Boyer Street Snowplow/Dump Trucks ordered - total amount of funds expended $406,131.90.\nFire Department - Purchased a Wildland Fire Truck - total amount of funds expended $52,982.00</t>
  </si>
  <si>
    <t>TPN-051853</t>
  </si>
  <si>
    <t>Cooley Ave/Avery St Water Main Replc</t>
  </si>
  <si>
    <t>REPLACEMENT ASBESTOS CEMENT WATER MAIN AND FAULTY FIRE HYDRANTS WITH NEW DUCTILE IRON WATER MAIN AND NEW FIRE HYDRANTS.  Budget reduced as it was overstated on the prior year report.</t>
  </si>
  <si>
    <t>TPN-134248</t>
  </si>
  <si>
    <t>Nonprofit Grants</t>
  </si>
  <si>
    <t>The City has awarded grant funding to nonprofit organizations with operations in the City based upon an application soliciting information about the needs of various qualifying nonprofit organizations in the community.  These grants were made to the following organizations in the following amounts, on the following dates:        \n                                                                                                                                                            \n  Organization                                                                   Amount                                   Date                      \n\nWestfield Educational Foundation                 $57,405.00                            08/29/22                                                           \nWestfield Student Impact                                    $69,730.00                            08/29/22                                                                                 \nTrinity Free Clinic                                                   $107,103.00                           08/29/22                                                                                                \nLink Observatory Space Science Institute   $15,362.00                         08/29/22                                                \nHeart and Soul Free Clinic                                     $79,437.00                            08/29/22                                                                                    \nWestfield Youth Assistance                              $150,168.00                           09/22/22</t>
  </si>
  <si>
    <t>TPN-203731</t>
  </si>
  <si>
    <t>RCP-052635</t>
  </si>
  <si>
    <t>Shelby, MS</t>
  </si>
  <si>
    <t>WATER AND WASTEWATER IMPROVEMENTS</t>
  </si>
  <si>
    <t>This project will use $479,152.24 in SLFRF funds to the wastewater rehabilitation of pump stations No. 1, 5, 7,9, and 11, and the repair of gravity sewer lines. ; Replacement of water mains, valves, and fire hydrants throughout the city.</t>
  </si>
  <si>
    <t>TPN-066785</t>
  </si>
  <si>
    <t>RCP-040890</t>
  </si>
  <si>
    <t>Borough Of Flemington, NJ</t>
  </si>
  <si>
    <t>The Borough is electing to use the standard revenue replacement calculation.  The funds will be used for general government services and the ongoing health crisis.</t>
  </si>
  <si>
    <t>TPN-149742</t>
  </si>
  <si>
    <t>MP Nextlevel</t>
  </si>
  <si>
    <t>County put in fiber for Countywide broadband to assist with a State grant.  Phase 1</t>
  </si>
  <si>
    <t>TPN-269916</t>
  </si>
  <si>
    <t>RCP-006937</t>
  </si>
  <si>
    <t>Lockport, LA</t>
  </si>
  <si>
    <t>The Town of Lockport used the funds for revenue replacement  and to operate the town for adminsitation, streets, drainage, parks, sewerages, and buildings.</t>
  </si>
  <si>
    <t>TPN-055262</t>
  </si>
  <si>
    <t>RCP-050559</t>
  </si>
  <si>
    <t>City Of Valentine, NE</t>
  </si>
  <si>
    <t>Main Street Sanitary Sewer Replacement</t>
  </si>
  <si>
    <t>Replacement of sanitary sewer in conjunction with the Nebraska Department of Transportation's replacement of the concrete paving on Highway 83 in Valentine.</t>
  </si>
  <si>
    <t>TPN-153104</t>
  </si>
  <si>
    <t>RCP-014563</t>
  </si>
  <si>
    <t>White Pine Town, TN</t>
  </si>
  <si>
    <t>The Town procured for and hired an Engineering firm to oversee the planning, design, and construction of infrastructure improvements.</t>
  </si>
  <si>
    <t>TPN-059755</t>
  </si>
  <si>
    <t>RCP-047241</t>
  </si>
  <si>
    <t>Colfax City, CA</t>
  </si>
  <si>
    <t>Generator Replacement/Lift station Repairs</t>
  </si>
  <si>
    <t>Replacement of 5 generators for Wastewater treatment plant and four sewer lift stations and major repairs for City lift station #5.</t>
  </si>
  <si>
    <t>TPN-053496</t>
  </si>
  <si>
    <t>Public Works Salary and Tax Expenditures</t>
  </si>
  <si>
    <t>Salary, Wages and related employer tax costs for Public Works general government services including street maintenance, storm water management and sanitation services.</t>
  </si>
  <si>
    <t>TPN-161301</t>
  </si>
  <si>
    <t>Legislature</t>
  </si>
  <si>
    <t>The Greene County Legislature has taken the remaining funds as lost revenue during COVID.  We used the worksheet provided by the Treasury.</t>
  </si>
  <si>
    <t>TPN-060257</t>
  </si>
  <si>
    <t>Princeton Properties Project</t>
  </si>
  <si>
    <t>The town will plan on using $556k to assist in the ongoing project work relating to a new development being built by Princeton Properties. The town will use funding to assist with sewer and culvert projects at this site.</t>
  </si>
  <si>
    <t>TPN-264632</t>
  </si>
  <si>
    <t>RCP-051508</t>
  </si>
  <si>
    <t>Whitemarsh Township, PA</t>
  </si>
  <si>
    <t>Miles park playground</t>
  </si>
  <si>
    <t>Miles Park playground upgrade ADA</t>
  </si>
  <si>
    <t>TPN-041360</t>
  </si>
  <si>
    <t>Crum PSD-Old N&amp;W Railroad Road Waterline Extension</t>
  </si>
  <si>
    <t>Install approximately 12,000 lf of 6" and smaller diameter waterline and related appurtenances to serve approximately 25-30 new customers located on Old N&amp;W Railroad Road (County Route 52/56) and Hurricane Branch Road (County Route 52/20).</t>
  </si>
  <si>
    <t>TPN-136279</t>
  </si>
  <si>
    <t>GRANT-MAKING PROCESS VIA NOFO</t>
  </si>
  <si>
    <t>The project is a general fund to provide the community with an economic relief program providing access to funding for local nonprofits who have experienced challenges in their ongoing operation throughout the pandemic.</t>
  </si>
  <si>
    <t>TPN-283043</t>
  </si>
  <si>
    <t>RCP-051834</t>
  </si>
  <si>
    <t>West York Borough, PA</t>
  </si>
  <si>
    <t>TPN-276302</t>
  </si>
  <si>
    <t>E911 COMMUNICATIONS EQUIPMENT</t>
  </si>
  <si>
    <t>FUNDS WERE USED TO UPGRADE E-911 COMMUNICATIONS EQUIPMENT AND PAY FOR CODE RED WARNING SYSTEM SERVICE.</t>
  </si>
  <si>
    <t>TPN-060856</t>
  </si>
  <si>
    <t>RCP-014741</t>
  </si>
  <si>
    <t>Town Of Swansea, SC</t>
  </si>
  <si>
    <t>Swansea Project</t>
  </si>
  <si>
    <t>USAGE FOR GOVERNMENT PROJECTS. OUTSIDE OF REPLACING LOSS REVENUE, UPDATING H20 METERS AND TOWN EQUIPMENT. PURCHASED TRAILOR FOR DUMP TRUCK .REPLACE OFFICE COMPUTER,LOSS REVENUE</t>
  </si>
  <si>
    <t>TPN-044752</t>
  </si>
  <si>
    <t>Squad Truck</t>
  </si>
  <si>
    <t>The county assists volunteer departments with equipment.  Funding the squad truck will allow us to continue to provide proper service to citizens.</t>
  </si>
  <si>
    <t>TPN-044134</t>
  </si>
  <si>
    <t>ROUND 1 - SEWER IMPROVEMENTS</t>
  </si>
  <si>
    <t>CITY OF UNION SEWER SYSTEM IMPROVEMENTS:  W. MAIN ST./EVANS ST. AREA (140,281.96); MONARCH PUMP STATION (149,560.00); UNION MILL/CHAMBERTOWN AREA (32,940.00); WASTEWATER TREATMENT PLANT IMP. (32,400.00); EMERGENCY/MISC SEWER IMP. (123,131.29)</t>
  </si>
  <si>
    <t>TPN-202189</t>
  </si>
  <si>
    <t>6200 S Stormwater Infrastructure</t>
  </si>
  <si>
    <t>Stormwater infrastructure improvements and repairs ahead of 6200 S road resurfacing project.</t>
  </si>
  <si>
    <t>TPN-121672</t>
  </si>
  <si>
    <t>Nolan Field Splash Pad</t>
  </si>
  <si>
    <t>New Splash pad being built along with playground upgrades at Nolan Field.</t>
  </si>
  <si>
    <t>TPN-048484</t>
  </si>
  <si>
    <t>RCP-019181</t>
  </si>
  <si>
    <t>Paint Township, OH</t>
  </si>
  <si>
    <t>ARPA FUNDING - Where we installed new culverts across the roads, we will need to hire Miler Mason to apply asphalt. Doing this will make a better road for school buses, people traveling to their place of employment , and fire and rescue to travel to get to emergencies. It will help the township maintain the roadway in the winter months. We believe this links to Economic Development, which are allowable expenses. ARPA funding guidelines.</t>
  </si>
  <si>
    <t>TPN-144237</t>
  </si>
  <si>
    <t>RCP-032292</t>
  </si>
  <si>
    <t>City Of Medina, OH</t>
  </si>
  <si>
    <t>Fire Station #1 Parking lot survey and replacement project</t>
  </si>
  <si>
    <t>The City utilized State and Local Fiscal Recovery Funds (SLFRF) under the Revenue Replacement category to complete a survey and replacement of the parking lot at Fire Station #1. This project was essential to ensure the safety, functionality, and longevity of critical infrastructure supporting emergency response operations.\nThe existing parking lot had deteriorated significantly due to age, weather exposure, and heavy use by emergency vehicles. A professional survey was conducted to assess damage, drainage issues, and structural integrity. Based on these findings, the lot was reconstructed to improve surface conditions, accessibility, and durability.\nUsing SLFRF funds under the Revenue Replacement provision allowed the City to address this infrastructure need without delaying other essential services or reallocating general fund resources. A safe and functional parking lot is vital for reliable emergency vehicle movement and daily operations of fire personnel.\nThis investment reflects the City\u2019s commitment to maintaining high-quality public safety facilities and ensuring that first responders have safe and efficient access to and from the station. It also improves long-term asset management and reduces future maintenance costs.</t>
  </si>
  <si>
    <t>TPN-046449</t>
  </si>
  <si>
    <t>RCP-003503</t>
  </si>
  <si>
    <t>Blair Township, MI</t>
  </si>
  <si>
    <t>Blair Township is using the American Rescue Plan Act funding for revenue replacement.</t>
  </si>
  <si>
    <t>TPN-266670</t>
  </si>
  <si>
    <t>We have used the funds for revenue replacement to assist our township with infrastructure and emergency services preparations.</t>
  </si>
  <si>
    <t>TPN-052085</t>
  </si>
  <si>
    <t>Restroom Improvements at Point Vicente Interpretive Center</t>
  </si>
  <si>
    <t>This project is intended to improve the function and aesthetics of the bathrooms (interior and exterior) at the Point Vicente\nImprovements of the City's Interpretive Center consists of replacing existing plumbing, plumbing fixtures, wall, and ceiling surfaces, and flooring, installing new stall dividers, new lighting fixtures, mirrors, and accessory equipment</t>
  </si>
  <si>
    <t>TPN-090579</t>
  </si>
  <si>
    <t>RCP-033783</t>
  </si>
  <si>
    <t>Town Of Taycheedah, WI</t>
  </si>
  <si>
    <t>Roads Equipment &amp; Bldg Maint</t>
  </si>
  <si>
    <t>2022 Road Repairs/Replacement, Equipment Replacement &amp; Bldg Maintenance &amp; upgrade restrooms</t>
  </si>
  <si>
    <t>TPN-055425</t>
  </si>
  <si>
    <t>Provision of Government Services: Planning</t>
  </si>
  <si>
    <t>The funds will be used to cover staff costs for the provision of planning services. The funds will cover the regular and routine overtime salaries and corresponding fringe benefit expense for the Village of Pinehurst\u2019s planning staff. The Village of Pinehurst\u2019s planning department exists to provide planning services for the Village as well as its extra territorial jurisdictions (ETJ) to preserve and enhance the community's unique character and ambience.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139158</t>
  </si>
  <si>
    <t>Revenue Replacement - Water Infrastructure</t>
  </si>
  <si>
    <t>A subaward to Cumberland County Water District to fund four projects aimed at improving drinking water transmission and distribution infrastructure limitations, weaknesses and inefficiencies revealed by the Covid-19 pandemic and related  legal and  administrative expenses.</t>
  </si>
  <si>
    <t>TPN-281556</t>
  </si>
  <si>
    <t>RCP-003797</t>
  </si>
  <si>
    <t>Alpine Township, MI</t>
  </si>
  <si>
    <t>An apparatus purchase agreement was signed 6/24/24 to acquire a fire truck from Toyne Inc that will be delivered some time in 2026. The total purchase price is $669,764.31. Remining ARPA funds will be used to support the purchase.</t>
  </si>
  <si>
    <t>TPN-053458</t>
  </si>
  <si>
    <t>RCP-014118</t>
  </si>
  <si>
    <t>Village Of Beverly Hills, MI</t>
  </si>
  <si>
    <t>Sanitary Pump Station Improvements</t>
  </si>
  <si>
    <t>Sanitary Pump Station Improvements. Improvements to (3) separate pump stations.</t>
  </si>
  <si>
    <t>TPN-228077</t>
  </si>
  <si>
    <t>HOLLY HILLS WATER TREATMENT UPGRADE</t>
  </si>
  <si>
    <t>RENOVATION OF THE HOLLY HILLS WATER TREATMENT PLANT</t>
  </si>
  <si>
    <t>TPN-086352</t>
  </si>
  <si>
    <t>RCP-031838</t>
  </si>
  <si>
    <t>Granger City, WA</t>
  </si>
  <si>
    <t>Granger 2021</t>
  </si>
  <si>
    <t>Loss Revenue in the Current Expense Fund and the purchase of a Fire Truck and Apparatus</t>
  </si>
  <si>
    <t>TPN-151911</t>
  </si>
  <si>
    <t>RCP-055042</t>
  </si>
  <si>
    <t>Rock Valley City Of, IA</t>
  </si>
  <si>
    <t>Revenue replacement project was necessary to replace tax revenues and fees that occurred due to the pandemic.  These funds allowed us to meet our ongoing service demands without raising taxes on the community.</t>
  </si>
  <si>
    <t>TPN-288209</t>
  </si>
  <si>
    <t>Backup Pumps - Wastewater</t>
  </si>
  <si>
    <t>The project involves the installation of new backup pumps for the Town\u2019s wastewater system to ensure continued operation during power outages. These backup pumps will enhance system reliability and protect against service interruptions during emergency situations or electrical failures.  The project was awarded on December 12, 2024. Construction began during the first quarter of 2025. As of March 31, 2025, no expenditures had been incurred.</t>
  </si>
  <si>
    <t>TPN-272672</t>
  </si>
  <si>
    <t>RCP-052882</t>
  </si>
  <si>
    <t>Proctor Town, VT</t>
  </si>
  <si>
    <t>Proctor Municipal Services</t>
  </si>
  <si>
    <t>Municipal payroll expenses 2024</t>
  </si>
  <si>
    <t>TPN-154999</t>
  </si>
  <si>
    <t>RCP-033970</t>
  </si>
  <si>
    <t>Town Of Ixonia, WI</t>
  </si>
  <si>
    <t>Fire/EMS Personnel</t>
  </si>
  <si>
    <t>Full time Fire/EMS daytime staff salary and benefits.  This is for two full time personnel on location at the station to respond to calls between 7:00 am and 5:00 pm - Monday thru Friday.  Other staff are paid on-call.  This began in January 2022.</t>
  </si>
  <si>
    <t>TPN-273232</t>
  </si>
  <si>
    <t>Road Reconstruction Jelinek - Alderson to Machmueller</t>
  </si>
  <si>
    <t>Reconstruct  .67 mile of Jelinek road and perform maintenance of curb, gutter, driveway approaches and sidewalks</t>
  </si>
  <si>
    <t>TPN-160721</t>
  </si>
  <si>
    <t>RCP-026071</t>
  </si>
  <si>
    <t>Kemmerer City, WY</t>
  </si>
  <si>
    <t>6.1 Revenue Replacement for Payroll &amp; Benefits</t>
  </si>
  <si>
    <t>The City of Kemmerer used SLFRF funds as a revenue replacement for municipal employees' payroll.  Total cumulative obligations were expended in the 3rd and 4th quarters of calendar year 2022.</t>
  </si>
  <si>
    <t>TPN-203452</t>
  </si>
  <si>
    <t>De Soto Well Replacement</t>
  </si>
  <si>
    <t>Water Well replacement project to enhanced raw water for our water treatment plant. The project was part of key infrustructure improvements in the city.</t>
  </si>
  <si>
    <t>TPN-130977</t>
  </si>
  <si>
    <t>Courthouse HVAC System</t>
  </si>
  <si>
    <t>Replacement of Courthouse HVAC System located at 1313 North Main Street, Madison Nebraska.  Project was advertised and bids were opened January 26, 2023. At the Board of Commissioners meeting on January 31, 2023 bid was awarded to Trane U.S., Inc.</t>
  </si>
  <si>
    <t>TPN-222360</t>
  </si>
  <si>
    <t>RCP-023358</t>
  </si>
  <si>
    <t>Crowell Park Stormwater Management and Parking Expansion</t>
  </si>
  <si>
    <t>Joint project including installation of underground stormwater basin to eliminate field flooding and expansion of the upper parking lot to alleviate illegal parking on neighboring streets.</t>
  </si>
  <si>
    <t>TPN-222335</t>
  </si>
  <si>
    <t>Funds towards the purchase of a fire engine for the EMS personnel's use in response to public safety requests. Expecting delivery of the vehicle September 2024.</t>
  </si>
  <si>
    <t>TPN-240558</t>
  </si>
  <si>
    <t>RCP-047510</t>
  </si>
  <si>
    <t>Baldwin City City, KS</t>
  </si>
  <si>
    <t>Water Line Project</t>
  </si>
  <si>
    <t>Water line replacement.</t>
  </si>
  <si>
    <t>TPN-071400</t>
  </si>
  <si>
    <t>Water and Stormwater Control</t>
  </si>
  <si>
    <t>Projects for the construction of drainage to manage stormwater; a project to manage stormwater at the municipal cemetery to prevent flooding and damage of graves, and other municipal infrastructure improvement projects.</t>
  </si>
  <si>
    <t>TPN-261707</t>
  </si>
  <si>
    <t>RCP-054060</t>
  </si>
  <si>
    <t>Camdenton City, MO</t>
  </si>
  <si>
    <t>W US Hwy 54 Water/Sewer Relocations</t>
  </si>
  <si>
    <t>Relocation of Water and Sewer lines in Missouri Department of Transportation's right of way due to their widening of W US Highway 54 through Camdenton, Missouri</t>
  </si>
  <si>
    <t>TPN-163101</t>
  </si>
  <si>
    <t>RCP-001981</t>
  </si>
  <si>
    <t>City Of Chesnee, SC</t>
  </si>
  <si>
    <t>Chesnee City Council accepts all of the ARPA Funds as revenue replacement and will spend funds for government services.</t>
  </si>
  <si>
    <t>TPN-077235</t>
  </si>
  <si>
    <t>RCP-024417</t>
  </si>
  <si>
    <t>Town Of Newfane, NY</t>
  </si>
  <si>
    <t>Ontario, Cooper, Lockport St Water Line Replacement</t>
  </si>
  <si>
    <t>Replace water lines throughout Olcott.</t>
  </si>
  <si>
    <t>TPN-134451</t>
  </si>
  <si>
    <t>SECURITY</t>
  </si>
  <si>
    <t>The Town used this funding to provide protection and security for Town highway vehicles and Town Hall: erecting two pole buildings as garages for Town highway vehicles and installing a limited access security system in Town Hall.</t>
  </si>
  <si>
    <t>TPN-136313</t>
  </si>
  <si>
    <t>City Well Field Security</t>
  </si>
  <si>
    <t>Project 23-017 installs security upgrades at City well field facilities.\n\nPO 230343 issued 3/22/2023 for $73,321.67 to Sitesecure Powered by Miller \n - Well field cameras, etc. \n  -- Paid $27,345.40 on 7/19/23\n-- $2,176.12 added 12/12/2023\n    --Paid $48,152.39 on 1/10/2024\n\n\nPO Closed</t>
  </si>
  <si>
    <t>TPN-054645</t>
  </si>
  <si>
    <t>RCP-051704</t>
  </si>
  <si>
    <t>Avalon Borough, PA</t>
  </si>
  <si>
    <t>6.1 SLFRF Revenue Replacement</t>
  </si>
  <si>
    <t>SLFRF funds will be used to cover the police salaries.</t>
  </si>
  <si>
    <t>TPN-136690</t>
  </si>
  <si>
    <t>Emergency Radio System Upgrade</t>
  </si>
  <si>
    <t>Upgrade towers to digital for the new radios.</t>
  </si>
  <si>
    <t>TPN-283474</t>
  </si>
  <si>
    <t>RCP-029990</t>
  </si>
  <si>
    <t>Borough Of Point Pleasant Beach, NJ</t>
  </si>
  <si>
    <t>Route 35 Watermain Replacement</t>
  </si>
  <si>
    <t>Route 35 watermain replacement.</t>
  </si>
  <si>
    <t>TPN-274977</t>
  </si>
  <si>
    <t>RCP-031492</t>
  </si>
  <si>
    <t>Somerset, MA</t>
  </si>
  <si>
    <t>Pave Parking Lots/Repair Sidewalks</t>
  </si>
  <si>
    <t>Repair and/or replace various parking lots at town buildings and repair, replace and add new sidewalks</t>
  </si>
  <si>
    <t>TPN-125894</t>
  </si>
  <si>
    <t>TOWN HALL ROOF</t>
  </si>
  <si>
    <t>TO REPAIR/REPLACE ROOF OF TOWN HALL.</t>
  </si>
  <si>
    <t>TPN-136319</t>
  </si>
  <si>
    <t>Pafford Emergency Medical Services</t>
  </si>
  <si>
    <t>DOH will use funding to support a contract with Pafford Emergency Medical Services for continued clinical staffing support due to the continued effects of the COVID-19 pandemic.</t>
  </si>
  <si>
    <t>TPN-046017</t>
  </si>
  <si>
    <t>RCP-046967</t>
  </si>
  <si>
    <t>Huntingburg City, IN</t>
  </si>
  <si>
    <t>Senior Center Buildout</t>
  </si>
  <si>
    <t>Senior Center Buildout-to help pay for the total renovation of building that would house our Senior Center.  Our seniors need a safe, location with handicap facilities, parking, bathroom facilities, etc. They have been moved from building to building over the last few years and deserve a place they can congregate safely and accessible.</t>
  </si>
  <si>
    <t>TPN-156614</t>
  </si>
  <si>
    <t>Third District Road Maintenance</t>
  </si>
  <si>
    <t>Road maintenance on County Roads in the Third District.</t>
  </si>
  <si>
    <t>TPN-141051</t>
  </si>
  <si>
    <t>RCP-051727</t>
  </si>
  <si>
    <t>Government Services for Summit Twp.</t>
  </si>
  <si>
    <t>The funds were used for road projects and vehicle purchases.  Erosion control for Stutz Road.  Paving of Karnes Road.  Pipe project for Stutz Road.  Berming of various township roads. Drainage and paving of Protzman Road, Schnur Road and Stutz Road.  Seal coating of Kaiser Road. Purchase of a 2022 Ford F-550 truck.  Purchase of a 2024 Mack cab and chasis.</t>
  </si>
  <si>
    <t>TPN-130129</t>
  </si>
  <si>
    <t>RCP-032420</t>
  </si>
  <si>
    <t>Beaver Township, OH</t>
  </si>
  <si>
    <t>SAFETY BUILDING CONCRETE PARKING LOT AND WATERLINE IMPROVEMENTS</t>
  </si>
  <si>
    <t>TO PROVIDE NEW WATERLINES AND CONCRETE PAD AROUND OUR SAFETY BUILDING THAT HOUSES BOTH OUR FIRE DEPARTMENT AND POLICE DEPARTMENT.</t>
  </si>
  <si>
    <t>TPN-121913</t>
  </si>
  <si>
    <t>2023 Fire Dept 1</t>
  </si>
  <si>
    <t>Safety gear and fire station updates</t>
  </si>
  <si>
    <t>TPN-055047</t>
  </si>
  <si>
    <t>Provision of Government Services - Fire Truck</t>
  </si>
  <si>
    <t>The purchase of a 2022 E-One Custom Pumper for the local government's fire department to replace a 1986 model.  The local government's fire department serves a population of approximately 9200 citizens.</t>
  </si>
  <si>
    <t>TPN-122712</t>
  </si>
  <si>
    <t>RCP-031913</t>
  </si>
  <si>
    <t>Othello City, WA</t>
  </si>
  <si>
    <t>Security Cameras</t>
  </si>
  <si>
    <t>Security camera upgrades to all city facilities to aid the police department and IT department and local parks due to increased crime in park locations, added cameras to city court in city hall, and others for increased safety.</t>
  </si>
  <si>
    <t>TPN-161663</t>
  </si>
  <si>
    <t>RCP-024177</t>
  </si>
  <si>
    <t>City Of Little Falls, NY</t>
  </si>
  <si>
    <t>Payroll Project</t>
  </si>
  <si>
    <t>Used these funds to offset loses to cover payroll.</t>
  </si>
  <si>
    <t>TPN-152246</t>
  </si>
  <si>
    <t>RCP-023208</t>
  </si>
  <si>
    <t>Borough Of Pleasant Hills, PA</t>
  </si>
  <si>
    <t>Road Program 2022</t>
  </si>
  <si>
    <t>Road Improvements including storm water catch basin repairs/replacements/new construction inlet reconstruction road widening manhole casting</t>
  </si>
  <si>
    <t>TPN-201242</t>
  </si>
  <si>
    <t>RCP-040184</t>
  </si>
  <si>
    <t>Hettinger County, ND</t>
  </si>
  <si>
    <t>Capital Improvements - Emergency Services: necessary equipment for providing services - Community gathering and outdoor recreation services and infrastructure.</t>
  </si>
  <si>
    <t>TPN-129518</t>
  </si>
  <si>
    <t>RCP-018138</t>
  </si>
  <si>
    <t>Le Roy City, IL</t>
  </si>
  <si>
    <t>improve stormwater drainage to decrease / eliminate flooding along specific streets in Le Roy, IL</t>
  </si>
  <si>
    <t>TPN-150473</t>
  </si>
  <si>
    <t>RCP-014461</t>
  </si>
  <si>
    <t>Norris City, TN</t>
  </si>
  <si>
    <t>Revenue replacement funds are being used to maintain current levels of services of the local government, including the compensation of five public safety employees.   These employees provide emergency, police, and fire services to the community.</t>
  </si>
  <si>
    <t>TPN-260576</t>
  </si>
  <si>
    <t>Neighborhood Cleanup</t>
  </si>
  <si>
    <t>These funds were allocated to funds an initiative of demolishing homes/structures that have contributed to blight in residential areas.</t>
  </si>
  <si>
    <t>TPN-122914</t>
  </si>
  <si>
    <t>2023 Projects</t>
  </si>
  <si>
    <t>Provision of Government Services during 2023, 2024, and 2025 reporting periods included: renovation of kitchen in sheriff's office, update telephone system for sheriff's office, purchase vehicle for EMC/911 department, purchase drone for use by EMC/911 department, install photovoltaic system (solar) for engineer's office, install electric sites for Austin Park, repair pit toilet at Sugema Campground, expense for tuck point repairs on Odd Fellows Hall, install boat ramp at Austin Park, expense to set up and outfit the 911 command trailer, contribute funds for EMS pilot project, expenses for rock crushing, expenses to renovate bathrooms in Courthouse Annex, purchase furnace for Local Health department, upgrade computers</t>
  </si>
  <si>
    <t>TPN-121595</t>
  </si>
  <si>
    <t>RCP-027464</t>
  </si>
  <si>
    <t>La Grand Township, MN</t>
  </si>
  <si>
    <t>roads</t>
  </si>
  <si>
    <t>resurfaced township road</t>
  </si>
  <si>
    <t>TPN-195384</t>
  </si>
  <si>
    <t>RCP-053767</t>
  </si>
  <si>
    <t>City Of Waldport, OR</t>
  </si>
  <si>
    <t>Community Organization Recreation and Education Center</t>
  </si>
  <si>
    <t>Purchase of old gymnasium building to rehab as community recreation center</t>
  </si>
  <si>
    <t>TPN-048395</t>
  </si>
  <si>
    <t>Save A Lot Grocery Store</t>
  </si>
  <si>
    <t>Loan provided to keep Save A Lot grocery store in operation, serving as the primary grocer for a significant portion of the City of Cocoa.</t>
  </si>
  <si>
    <t>TPN-078854</t>
  </si>
  <si>
    <t>Comly Ave Water Treatment Plant</t>
  </si>
  <si>
    <t>Design a new Water treatment Plant under NJ regulatutions</t>
  </si>
  <si>
    <t>TPN-129566</t>
  </si>
  <si>
    <t>Revenue Replacement, Funds used to offset salary and wages of the Police Department.</t>
  </si>
  <si>
    <t>TPN-143253</t>
  </si>
  <si>
    <t>Bleachers for CHS Memorial Field</t>
  </si>
  <si>
    <t>Replacement of home side football field bleachers that have exceeded life expectancy.  Due to a sharp increase in the cost of aluminum, the project was underfunded and these funds are needed to complete the project.</t>
  </si>
  <si>
    <t>TPN-161067</t>
  </si>
  <si>
    <t>School Street - Water Main</t>
  </si>
  <si>
    <t>TPN-197056</t>
  </si>
  <si>
    <t>Wastewater/Stormwater Projects</t>
  </si>
  <si>
    <t>Update and renovate existing wastewater and stormwater infrastructure</t>
  </si>
  <si>
    <t>TPN-207246</t>
  </si>
  <si>
    <t>Department of Elderly Affairs</t>
  </si>
  <si>
    <t>Created new Department of Elderly Affairs to provide services to all senior citizens within Gadsden County.  Programs included  senior congregate meals, outreach, utility assistance, etc.</t>
  </si>
  <si>
    <t>TPN-223911</t>
  </si>
  <si>
    <t>Year 3</t>
  </si>
  <si>
    <t>Funds were used to cover staff costs for the provision of Town services.  The funds were used to cover the regular salaries and corresponding fringe benefit expenses in the following categories:  Administration, Police, Fire, Public Works, Cultural Services and Sewer operations.  Each of these services is a necessary component to a successful Town operation.  Covered salaries were bassed on the Town of Spindale's current pay schedule and finge benefits are based on the Town of Spindale's written benefits policy.</t>
  </si>
  <si>
    <t>TPN-136347</t>
  </si>
  <si>
    <t>Corrections Premium Pay</t>
  </si>
  <si>
    <t>TPN-230281</t>
  </si>
  <si>
    <t>Tunk Mountain Communication Improvements</t>
  </si>
  <si>
    <t>Fire Hardening improvements at Tunk Mt communication site to preserve operational capacity and preparedness of Okanogan County public safety radio network during wildland fire events, public safety and public health events. To support public safety operations.</t>
  </si>
  <si>
    <t>TPN-268878</t>
  </si>
  <si>
    <t>2023 Paving</t>
  </si>
  <si>
    <t>The City of New Castle (R-2023-077) contracted with Youngblood Paving, Inc. for $1,199,694.88, with $475,000 be paid from the American Rescue Plan Funds to extend the 2023 Paving Contract.</t>
  </si>
  <si>
    <t>TPN-272805</t>
  </si>
  <si>
    <t>RCP-016319</t>
  </si>
  <si>
    <t>Winfield Village, IL</t>
  </si>
  <si>
    <t>Village Hall/Police Station</t>
  </si>
  <si>
    <t>Purchase of property/land for Village Municipal Center and Police Station.</t>
  </si>
  <si>
    <t>TPN-278982</t>
  </si>
  <si>
    <t>Board of Elections Voting Machines</t>
  </si>
  <si>
    <t>The County has a responsibility to it's voters and residents to maintain free and open elections. This project is for the purchase of voting machines to modernize systems to ensure elections are conducted in an efficient and effective manner.</t>
  </si>
  <si>
    <t>TPN-274242</t>
  </si>
  <si>
    <t>Side Walk Expansion</t>
  </si>
  <si>
    <t>Construction of new sidewalks in the Town of Wakefield.</t>
  </si>
  <si>
    <t>TPN-196936</t>
  </si>
  <si>
    <t>RCP-022981</t>
  </si>
  <si>
    <t>Pocono Township, PA</t>
  </si>
  <si>
    <t>PW Equipment Repairs</t>
  </si>
  <si>
    <t>Pocono Township has allocated ARPA funds to replace major equipment and pay for building repairs for the public works department.  The objective is to improve equipment that will be used on major projects and replace failing systems in the building that are large expenditures for the township.</t>
  </si>
  <si>
    <t>TPN-136354</t>
  </si>
  <si>
    <t>Aquarium Repairs</t>
  </si>
  <si>
    <t>The primary purpose of the Aquarium is to generate revenue for the City.  The Aquarium is located within Gardner's Basin area.  The Aquarium &amp; Gardner's Basin are two of the top non-casino tourist attractions in Atlantic City and offer a much needed, first-class experience for residents and visitors, in addition it provides outstanding educational programs for students.  The scope of the work is to renovate the existing three storied wood framed structure.  The renovation work include mold remediation, new shingle roof installation, replacing ceilings, drywalls, carpets, windows and deck.</t>
  </si>
  <si>
    <t>TPN-139312</t>
  </si>
  <si>
    <t>Public Safety Dispatch Equipment</t>
  </si>
  <si>
    <t>Upgrade public safety dispatch equipment. This is the last part of a multi-year project to enhance vital radio communications.</t>
  </si>
  <si>
    <t>TPN-267042</t>
  </si>
  <si>
    <t>RCP-051693</t>
  </si>
  <si>
    <t>North Franklin Township, PA</t>
  </si>
  <si>
    <t>WATERSIDE PARK EVENT CENTER</t>
  </si>
  <si>
    <t>North Franklin Township is using the entire amount of our SLFRF Funds ($474,810.68) for a community Park Project. The project includes the renovation of a historical nineteenth Century Water Filter Building into an ADA compliant open-air Community Event Center. This center, named the Waterside Park Event Center, will be used for festivals, park activities, children's programs and other community events for the North Franklin Township resident population of 4,800 people as well as surrounding communities. The Waterside Park Event Center is adjacent to two reservoirs, park trails, and future playgrounds and sports courts and will provide an excellent space for many types of community events and recreational activities.  The project funds will be used to renovate and complete the Waterside Park Event Center which includes a new metal roof, new windows and doors that allow for open-air or closed events, new lighting, a food prep area, an outdoor patio space, heated event floor and sidewalks and all new electrical and plumbing.  This project will enhance the Waterside Park area in North Franklin Township by providing a beautiful space for many types of educational and recreational events for the residents of North Franklin Township and the surrounding public to use.</t>
  </si>
  <si>
    <t>TPN-083248</t>
  </si>
  <si>
    <t>RCP-001971</t>
  </si>
  <si>
    <t>Town Of Branchville, SC</t>
  </si>
  <si>
    <t>SLFRF funds used for water system repairs and upgrades, improvements to public areas and equipment replacement</t>
  </si>
  <si>
    <t>TPN-153345</t>
  </si>
  <si>
    <t>ARPA Community and Social Services Non-Profit COVID-19 Recovery Grant Program</t>
  </si>
  <si>
    <t>Revenue Replacement - The City of Moscow has developed a Community and Social Services Non-Profit Recovery Grant Program (Program), to provide funding for organizations that have designed or developed new or expanded service programs in response to the COVID-19 pandemic. \nProgram Description\nGrant funding is available to qualifying non-profit organizations for the development and delivery of new or expanded service programs designed in response to the COVID-19 pandemic. Such programs will be consistent with the non-profit\u2019s mission and include evidence-based intervention measures that have been demonstrated to be successful in addressing the social and/or community needs, and be responsive to the public health emergency and its negative social and economic impacts upon low-income and socially vulnerable communities.\nEligible Entities\nApplicants must be a 501(c)3 non-profit organization, must not be classified as a foundation, must provide direct assistance and services to Moscow residents, and must have a primary mission that is within one or more of the community service areas outlined below. The non-profit organization must have at least one (1) employee (unless otherwise approved by City Council) and must be registered with, and current in all required documentation by the Idaho Secretary of State.\nEligible Expenses - Community Service Areas\nGrant awards will be limited to the following community service areas unless otherwise approved by the City Council:\na)\tServices to address homelessness including the provision of emergency and transitional housing services, and access to stable and affordable housing.\nb)\tBehavior health services including mental health and substance misuse treatment, crisis intervention and domestic abuse intervention and prevention programs.\nc)\tNutritional assistance services including food banks, food assistance programs and similar services provided to households in need. \nd)\tEducational services and practices to address the academic needs of students including tutoring, summer school, after school and other extended learning programs that address the educational, social, emotional, and mental health needs of students.\nEligible Expense Period\nAll grant funds should be expended within two (2) years of the grant award or by March 31, 2024, whichever comes first. Any portion of the grant funds that are not expended by that time will be returned to the City no later than April 31, 2024.\nMaximum Grant Awards\nMaximum grant awards are limited to twenty-five thousand dollars ($25,000) per entity unless otherwise approved by City Council.  Awards amounts will also depend on available funding and Program interest. In such cases, the City will allow the applicant to amend their program and budget proposal to reflect the amount of the grant award. The City reserves the right to award a portion of an applicant\u2019s request.</t>
  </si>
  <si>
    <t>TPN-044166</t>
  </si>
  <si>
    <t>One-time premium pay for essential workers during COVID pandemic.</t>
  </si>
  <si>
    <t>TPN-161268</t>
  </si>
  <si>
    <t>EOC Upgrades</t>
  </si>
  <si>
    <t>Upgrades performed to have a viable backup system automatically roll over to a backup site located in Catskill.  Prior to the upgrades, this process was completed manually and would take hours to complete should the Emergency Operations Center become compromised.  After the upgrades, this roll over is automatic and takes about 5 minutes should the primary system fail.  As part of this upgrade, firewalls, batteries and supported switches were also replaced.  Also as part of this upgrade, the phone system was replaced to tie into the EOC PRI for disaster situations.  The network port count was increased by 10 and lines/wiring were upgraded to Cat6A and the phones were increased by 20.</t>
  </si>
  <si>
    <t>TPN-089956</t>
  </si>
  <si>
    <t>RCP-015622</t>
  </si>
  <si>
    <t>Chevak City, AK</t>
  </si>
  <si>
    <t>General Goverment Services Replacement</t>
  </si>
  <si>
    <t>We purchased PPE equipment, City worker Salary, Broadband for equipment purchase, and activation fees.\n\nFunds Were used to purchase:\n\n PPE, \npay city worker wages and benefits\nExpand broadband access for both the city offices and the community as a whole. City offices have not been able to connect reliably to video sharing/have internet capacity to do screensharing or webinars. Expanding internet to community has also been public safety concern for connectivity to alerts, for situations such as Merbok.</t>
  </si>
  <si>
    <t>TPN-276722</t>
  </si>
  <si>
    <t>RCP-034934</t>
  </si>
  <si>
    <t>Town Of Oconomowoc, WI</t>
  </si>
  <si>
    <t>The Town purchased a bobcat, chipper, computers, microphone, chairs, air conditioner unit, pier, stream restoration project, laser, e-books for elections, generator, and miscellaneous items</t>
  </si>
  <si>
    <t>TPN-271335</t>
  </si>
  <si>
    <t>Arterial &amp; Collector Roads Paving</t>
  </si>
  <si>
    <t>The City utilized ARPA funds to repave and resurface key arterial and collector roads, improving the overall transportation network and enhancing public safety. These critical roads, which carry higher volumes of traffic and serve as main routes for commuters and emergency services, were in need of significant repair due to wear and tear over time. The paving project focuses on restoring smooth, durable surfaces that reduce traffic disruptions, minimize vehicle damage, and improve accessibility for residents and businesses. By prioritizing arterial and collector roads, the City is ensuring efficient mobility and long-term infrastructure resilience, supporting both day-to-day travel and economic activity, especially as the community recovers from the impacts of the COVID-19 pandemic.</t>
  </si>
  <si>
    <t>TPN-076170</t>
  </si>
  <si>
    <t>Purchase and installation of police radios.</t>
  </si>
  <si>
    <t>TPN-276676</t>
  </si>
  <si>
    <t>Stipends for Staff - Rev Replacement</t>
  </si>
  <si>
    <t>Stipends paid to city staff that were providing services to the public during the pandemic.</t>
  </si>
  <si>
    <t>TPN-206073</t>
  </si>
  <si>
    <t>RCP-016079</t>
  </si>
  <si>
    <t>Red Bud City, IL</t>
  </si>
  <si>
    <t>Red Bud Business Park - Phase 1</t>
  </si>
  <si>
    <t>Funds will be used for construction. infrastructure and development of the Red Bud Business Park Phase 1.</t>
  </si>
  <si>
    <t>TPN-051855</t>
  </si>
  <si>
    <t>RCP-033222</t>
  </si>
  <si>
    <t>Enoch City Corp, UT</t>
  </si>
  <si>
    <t>We are in the process of preparing the ground and having the new water tank designed and built. expected finish date of 11-2024</t>
  </si>
  <si>
    <t>TPN-151809</t>
  </si>
  <si>
    <t>Courthouse &amp; Compton Bldg</t>
  </si>
  <si>
    <t>Demolition of old jail and annex building, acquisition and renovation of Compton Building for Commonwealth's Attorney office.</t>
  </si>
  <si>
    <t>TPN-291055</t>
  </si>
  <si>
    <t>RCP-017947</t>
  </si>
  <si>
    <t>Forsyth Village, IL</t>
  </si>
  <si>
    <t>Village of Forsyth -Claricone Filter</t>
  </si>
  <si>
    <t>In 2024 the village board budgeted to use the ARPA Funds for the Water Plant Claricone Clarifiers and Filter.  All of the funds plus interest were expensed as budgeted and the fund balance has zeroed out at s of the end of 2024</t>
  </si>
  <si>
    <t>TPN-230995</t>
  </si>
  <si>
    <t>Public Safety personnel costs - revenue replacement</t>
  </si>
  <si>
    <t>TPN-086017</t>
  </si>
  <si>
    <t>RCP-017865</t>
  </si>
  <si>
    <t>Dixmoor Village, IL</t>
  </si>
  <si>
    <t>Emergency Water Repairs</t>
  </si>
  <si>
    <t>City wide sewer and water repairs</t>
  </si>
  <si>
    <t>TPN-200442</t>
  </si>
  <si>
    <t>Mptma $100k  Material $373,323.18-Oil-Stone-Blacktop-salt</t>
  </si>
  <si>
    <t>TPN-211420</t>
  </si>
  <si>
    <t>RCP-049238</t>
  </si>
  <si>
    <t>Redding, CT</t>
  </si>
  <si>
    <t>Town Buildings HVAC Upgrades</t>
  </si>
  <si>
    <t>Town Hall HVAC redesign and retrofit; Redding Community Center redesign and retrofit; and Old Town House HVAC replacement.</t>
  </si>
  <si>
    <t>TPN-054113</t>
  </si>
  <si>
    <t>RCP-031432</t>
  </si>
  <si>
    <t>Newbury, MA</t>
  </si>
  <si>
    <t>COA Move Project</t>
  </si>
  <si>
    <t>Expansion of the Council on Aging programs and location to provide additional services to the senior residents in a safer location, and to help combat the isolation that many have experienced due to the pandemic.</t>
  </si>
  <si>
    <t>TPN-267919</t>
  </si>
  <si>
    <t>RCP-024410</t>
  </si>
  <si>
    <t>Village Of Old Westbury, NY</t>
  </si>
  <si>
    <t>ARPA funds were used to pay for police personnel salaries during COVID.</t>
  </si>
  <si>
    <t>TPN-046541</t>
  </si>
  <si>
    <t>Financial and Personnel Software</t>
  </si>
  <si>
    <t>Grant County is implementing new financial, human resources, and payroll software. This software will improve our process efficiencies during a time of staffing shortages and when data may need to be accessed from remote locations. The population served is all Grant County employees. The desired outcome of the project is to improve internal processes, including timekeeping, payroll, and budgeting, that will, in turn, provide a cost savings to the taxpayers of Grant County.</t>
  </si>
  <si>
    <t>TPN-208314</t>
  </si>
  <si>
    <t>RCP-040978</t>
  </si>
  <si>
    <t>Borough Of Spring Lake Heights, NJ</t>
  </si>
  <si>
    <t>Revenue Replacement to offset police salaries</t>
  </si>
  <si>
    <t>TPN-127875</t>
  </si>
  <si>
    <t>RCP-054241</t>
  </si>
  <si>
    <t>Pacific City, MO</t>
  </si>
  <si>
    <t>Authorized Motorola Solutions for the purchase of Radio Communications Equipment, Software and releated services for the Police Department to be able to communicate with SLATER Network for the St. Louis area along with dispatch console equipment, portable radios, and mobile radios</t>
  </si>
  <si>
    <t>TPN-197810</t>
  </si>
  <si>
    <t>RCP-051630</t>
  </si>
  <si>
    <t>The Township spent the funding on the following:\nMoul Road Bridge Replacement;\nNashville Fire Department - Fire Engine Repair\nImprovements to Community Park\nSecurity Improvements for the Municipal Building\nDownpayment for Digital Information Sign at Community Park</t>
  </si>
  <si>
    <t>TPN-148696</t>
  </si>
  <si>
    <t>RCP-014172</t>
  </si>
  <si>
    <t>Oxford Charter Township, MI</t>
  </si>
  <si>
    <t>Ray Rd. Safety Path</t>
  </si>
  <si>
    <t>These funds helped construct a safety path along Ray Rd., connecting the N. Oxford Rd. safety path to Oxford High School and then to Meijer, which is where students are instructed to go in case of high school evacuation.\nThis safety path will also be used by runners, walkers and mobility device users.</t>
  </si>
  <si>
    <t>TPN-050821</t>
  </si>
  <si>
    <t>RCP-025787</t>
  </si>
  <si>
    <t>Lumpkin, GA</t>
  </si>
  <si>
    <t>REV REPLACEMENT</t>
  </si>
  <si>
    <t>REVENUE REPLACEMENT CITY HAD TO PAYOUT FOR INFRASTRUCTURE. Revenue replacement funds are being used to maintain the local government's current levels of service, including related operations and maintenance associated with our public works. This is a testament to our unwavering focus on community service. The city has sewage repairs on Surles, St. John, North, Main, and Broad Streets. The City of Lumpkin spent the allotted funds on daily requirements and payroll costs. The city had several major sewage and water repairs during this time.</t>
  </si>
  <si>
    <t>TPN-145591</t>
  </si>
  <si>
    <t>First Responder Equipment</t>
  </si>
  <si>
    <t>The county saw the need for additional equipment for first responders and provided for this need.  This includes a prisoner transport vehicle, a county ambulance, along with a variety of supplies to equip the county ambulances.</t>
  </si>
  <si>
    <t>TPN-064420</t>
  </si>
  <si>
    <t>RCP-024005</t>
  </si>
  <si>
    <t>Town Of Union Vale, NY</t>
  </si>
  <si>
    <t>Roof &amp; Engineering Project 6.1 Revenue Replacement</t>
  </si>
  <si>
    <t>SLFRF funds for roof replacement costs for Senior Center, # 8 Tymor Park Road and  Engineering costs for required Engineering study and bid process.</t>
  </si>
  <si>
    <t>TPN-249540</t>
  </si>
  <si>
    <t>RCP-025084</t>
  </si>
  <si>
    <t>Town Of Attica, NY</t>
  </si>
  <si>
    <t>Revenue Replacement due to losses incurred from Pandemic.</t>
  </si>
  <si>
    <t>TPN-124477</t>
  </si>
  <si>
    <t>Taylor County Commission Sewer Project</t>
  </si>
  <si>
    <t>Sewer Extention to provide service to new customers and business in the project area.</t>
  </si>
  <si>
    <t>TPN-196638</t>
  </si>
  <si>
    <t>RCP-056363</t>
  </si>
  <si>
    <t>Buffalo, TX</t>
  </si>
  <si>
    <t>Funds to cover payroll expenses incurred providing government service.</t>
  </si>
  <si>
    <t>TPN-122142</t>
  </si>
  <si>
    <t>RCP-026196</t>
  </si>
  <si>
    <t>Town Of Chadbourn, NC</t>
  </si>
  <si>
    <t>Police Salary replacement</t>
  </si>
  <si>
    <t>Police Department salaries and overtime.  Police covered town with shortage of staff, with crime high when citizens out of work due to lack of jobs/COVID.</t>
  </si>
  <si>
    <t>TPN-149225</t>
  </si>
  <si>
    <t>RCP-018040</t>
  </si>
  <si>
    <t>Highwood City, IL</t>
  </si>
  <si>
    <t>Full Time Public Safety Personnel Salaries (5/1/2022 - 9/3/2022)</t>
  </si>
  <si>
    <t>TPN-152379</t>
  </si>
  <si>
    <t>Carbide Dock &amp; E Easterday Truck Route</t>
  </si>
  <si>
    <t>This is part of a larger project involving capital upgrades to the City\u2019s Carbide Dock Port reconstruction and Easterday Avenue truck route reconstruction.  Dock reconstruction is expected to result in employment expansion, which is the basis for a State of Michigan TEDF-A grant project to build a new roadway leading to the Carbide Dock which would align with the existing truck route.  The reconstructed Carbide Dock will be used for Great Lakes cruise ships and bulk cargo carriers, both of which require all-season roads to transport fuel, waste, and supplies to/from the docked ships and connect with I-75. One bulk shipping customer of this dock provides road salt to road agencies in the upper peninsula, and improvements to the dock and surrounding transportation will enable safer and more efficient transport of materials to end users.  Cruise lines will be able to increase the number of Great Lakes cruise ships stopping in Sault Ste Marie because of the dock reconstruction, bringing in an additional 2,900 tourists per year.</t>
  </si>
  <si>
    <t>TPN-041174</t>
  </si>
  <si>
    <t>RCP-047147</t>
  </si>
  <si>
    <t>Versailles Town, IN</t>
  </si>
  <si>
    <t>Benham Road Water Line Project</t>
  </si>
  <si>
    <t>Approximately 5,885 feet of the existing water main pipe will be removed and replaced and an additional approximately 5,490 feet of additional 12" water main pipe will be added to extend the system using open cut trench.  An approximately 400' long section of water main pipe will be installed within the floodway with a portion being under the stream bed.  Temporary impacts of the floodway include access drives, diversion dikes, and dewatering equipment.</t>
  </si>
  <si>
    <t>TPN-273821</t>
  </si>
  <si>
    <t>Dump Body w/ Misc. Equip.</t>
  </si>
  <si>
    <t>Dump Body with miscellaneous equipment for public works</t>
  </si>
  <si>
    <t>TPN-220989</t>
  </si>
  <si>
    <t>EMS/VFD Facility</t>
  </si>
  <si>
    <t>Construction of new EMS/VFD in the Northwest Harris Business Park</t>
  </si>
  <si>
    <t>TPN-061970</t>
  </si>
  <si>
    <t>RCP-023129</t>
  </si>
  <si>
    <t>Borough Of Brentwood, PA</t>
  </si>
  <si>
    <t>2021 Sewer Excavation</t>
  </si>
  <si>
    <t>This project is an ongoing component of our operations &amp; maintenance plan for municipally-owned sanitary and storm sewers. Previously identified defects are addressed via excavation and the replacement of sections of pipe with new materials. This program, which also includes repairs to both damaged catch basins and wye connections between main sewers and private laterals, is designed for the remediation of localized issues. The above referenced work was completed by Roto-Rooter Plumbing as part of a designated contract awarded following a competitive bidding process.</t>
  </si>
  <si>
    <t>TPN-289476</t>
  </si>
  <si>
    <t>RCP-023251</t>
  </si>
  <si>
    <t>Souderton Borough, PA</t>
  </si>
  <si>
    <t>Lost revenue for government operations- funding of emergency services and operational expenses.</t>
  </si>
  <si>
    <t>TPN-261165</t>
  </si>
  <si>
    <t>RCP-019176</t>
  </si>
  <si>
    <t>Middlefield Township, OH</t>
  </si>
  <si>
    <t>EMS Building Addition</t>
  </si>
  <si>
    <t>EMS addition to provide living quarters, kitchen, bathrooms &amp; showers, training room and laundry facilities for the 24 hour EMS personnel housed at our facility.</t>
  </si>
  <si>
    <t>TPN-060174</t>
  </si>
  <si>
    <t>RCP-052597</t>
  </si>
  <si>
    <t>Nettleton, MS</t>
  </si>
  <si>
    <t>TPN-047106</t>
  </si>
  <si>
    <t>Payroll Expenses - Fire Department and Police Department</t>
  </si>
  <si>
    <t>Payroll expenses for part of FY22 pay rate increases, which would likely not otherwise been paid, for Fire Department and Police Department employees, under the revenue replacement category.</t>
  </si>
  <si>
    <t>TPN-286901</t>
  </si>
  <si>
    <t>RCP-024024</t>
  </si>
  <si>
    <t>Town Of Elma, NY</t>
  </si>
  <si>
    <t>Elma Town Hall Projects</t>
  </si>
  <si>
    <t>Elma Town Hall purchase of a new roof, new boiler, utility software, new building truck, new SRO vehicle ma d website upgrade.</t>
  </si>
  <si>
    <t>TPN-050693</t>
  </si>
  <si>
    <t>Plumas County Sheriff's Ofc computer / software upgrades</t>
  </si>
  <si>
    <t>Sheriff's Office computer / software upgrades</t>
  </si>
  <si>
    <t>TPN-145620</t>
  </si>
  <si>
    <t>RCP-025547</t>
  </si>
  <si>
    <t>Sheridan, AR</t>
  </si>
  <si>
    <t>Sheridan 24" Sewer Line Hwy 167-46 Materials</t>
  </si>
  <si>
    <t>Upgrading the existing Sewer Line to 24" Materials</t>
  </si>
  <si>
    <t>TPN-046363</t>
  </si>
  <si>
    <t>RCP-056960</t>
  </si>
  <si>
    <t>Mccamey, TX</t>
  </si>
  <si>
    <t>City of McCamey - WWTP Rehab</t>
  </si>
  <si>
    <t>Using to expand current WWTP Rehabilitation.</t>
  </si>
  <si>
    <t>TPN-200430</t>
  </si>
  <si>
    <t>RCP-041012</t>
  </si>
  <si>
    <t>Township Of Pequannock, NJ</t>
  </si>
  <si>
    <t>Payment of Police Salaries of Wages</t>
  </si>
  <si>
    <t>TPN-225702</t>
  </si>
  <si>
    <t>Wildwood North Oversite</t>
  </si>
  <si>
    <t>This project will line, repair and/or replace sanitary sewer lines determined by inspection and/or maintenance history to be in poor or failing structural condition,  resulting in increased operations and maintenance costs. These sanitary sewer lines have an increase potential of extraneous flows, backups,  overflows, and potentially reduced system capacity in the Wildwood North Sanitary Sewer Basin.</t>
  </si>
  <si>
    <t>TPN-067038</t>
  </si>
  <si>
    <t>RCP-056813</t>
  </si>
  <si>
    <t>Charlotte, TX</t>
  </si>
  <si>
    <t>City of Charlotte</t>
  </si>
  <si>
    <t>To retain employees and to maintain necessary infer structure such as equipment, services and supplies.</t>
  </si>
  <si>
    <t>TPN-137878</t>
  </si>
  <si>
    <t>ARPA FY'22</t>
  </si>
  <si>
    <t>ARPA Revenue Loss Funds were used by the City to cover 3.36% of wages across all departments for the period of 7/01/21 - 6/30/22.\n\nCity Manager - 18 employees\nFinance - 7 employees\nPolice - 49 employees\nFire - 38 employees\nCode - 7 employees\nPublic Works - 15 employees\nTotal - 134 employees</t>
  </si>
  <si>
    <t>TPN-127654</t>
  </si>
  <si>
    <t>Sheriff's Department Technology Upgrades Pt. 2</t>
  </si>
  <si>
    <t>In addition to other technology upgrades at the Effingham County jail, ARPA funds are being used to make enhancements to inmate healthcare and moving paper medical records to an electronic format.  With COVID-19 continuing to be a concern, this allows inmates to receive adequate treatment quicker.</t>
  </si>
  <si>
    <t>TPN-224816</t>
  </si>
  <si>
    <t>RCP-004349</t>
  </si>
  <si>
    <t>Boston Township, MI</t>
  </si>
  <si>
    <t>Hall Rennovations &amp; General Government Expenses 6.1 Revenue Replacement</t>
  </si>
  <si>
    <t>SLFRF funds used for township office renovations to allow for more protections against Covid like situations.  This also includes general government expenses to include road commission and payroll fees.</t>
  </si>
  <si>
    <t>TPN-078138</t>
  </si>
  <si>
    <t>Main Street Sewer Expansion</t>
  </si>
  <si>
    <t>Installation of sewer manholes and 12" sewer main pipe from Main Street to Nick Lane; approximately 3,000 linear feet.  The current sewer collection system is reaching full capacity at this location.  Project will provide for a means to nearly double the capacity of the collection system to accommodate anticipated growth.</t>
  </si>
  <si>
    <t>TPN-265628</t>
  </si>
  <si>
    <t>Purchase JD Wheel Loader &amp; Motor Grader</t>
  </si>
  <si>
    <t>TPN-136409</t>
  </si>
  <si>
    <t>JAIL MEDICAL TESTING, SUPPLIES, TREATMENT</t>
  </si>
  <si>
    <t>To provide quality healthcare services to inmates held in the County\u2019s detention facilities.</t>
  </si>
  <si>
    <t>TPN-282907</t>
  </si>
  <si>
    <t>Prescott Valley Arch</t>
  </si>
  <si>
    <t>The construction of a welcome arch will foster community pride, enhance the town's identity, and support local economic development by creating a more inviting environment for visitors and businesses. This project aligns with the goal of investing in public spaces to promote long-term community revitalization and recovery.</t>
  </si>
  <si>
    <t>TPN-222237</t>
  </si>
  <si>
    <t>RCP-054132</t>
  </si>
  <si>
    <t>Osage Beach City, MO</t>
  </si>
  <si>
    <t>Osage Beach Gravity System Main Improvements - Sands LS</t>
  </si>
  <si>
    <t>The Osage Beach Gravity System Main - Sands project includes realignment and upgrades to the gravity sewer collection main lines, new manholes, and improvements to the odor control and electrical components at the Sands Lift Station.</t>
  </si>
  <si>
    <t>TPN-080795</t>
  </si>
  <si>
    <t>Use of 2020 Lost Revenue</t>
  </si>
  <si>
    <t>On 12/21/2021, in Resolution 2021-36A, the Vernon County Board of Supervisors approved the use of $470,464 in ARPA funds for general use in the 2022 budget due to 2020 revenue loss.  The Total Operating, Other Appropriations, &amp; Debt Service for Vernon County in 2022 is budgeted at $25,303,135.</t>
  </si>
  <si>
    <t>TPN-053642</t>
  </si>
  <si>
    <t>This project provided necessary equipment for the County road department.  New equipment was needed and will be utilized to carry out governmental services.</t>
  </si>
  <si>
    <t>TPN-204337</t>
  </si>
  <si>
    <t>RCP-005290</t>
  </si>
  <si>
    <t>Falmouth Town, ME</t>
  </si>
  <si>
    <t>Government Services April 1, 2024 - December 31, 2024</t>
  </si>
  <si>
    <t>Revenue replacement funds are being used to maintain current levels of service of the local government, including:\n$2,403.86 \u2013 Town council chambers safety improvements and virtual meeting capabilities;\n$31,200.00 \u2013 Police Dispatch center renovations including new workstations, technology equipment, and safety improvements;\n$41,490.53 \u2013 EMS heart monitor for use by Fire and Emergency Medical responders;\n$4,055.79 \u2013 Low-income assistance including heating oil and utilities for residents;\n$165,383.27 \u2013 Parks infrastructure and equipment, including a plow truck, paving of parking areas, and playground equipment; \n$1,749.28 \u2013 Medical supplies \u2013 disposable gloves; \n$147,444.27 \u2013 Public Safety vehicles &amp; equipment including 2 police cruisers and an EV truck for the Police Department; and a new workstation for the Fire Department;\n$19,090.00 \u2013 School food services software replacement\n$57,589.61 \u2013 Equipment for virtual meeting capability at High School</t>
  </si>
  <si>
    <t>TPN-136417</t>
  </si>
  <si>
    <t>Ronald McDonald House 2</t>
  </si>
  <si>
    <t>Provide safe, secure, close proximity housing to families of patients at Arkansas Children's Hospital.</t>
  </si>
  <si>
    <t>TPN-053048</t>
  </si>
  <si>
    <t>RCP-054270</t>
  </si>
  <si>
    <t>Trenton City, MO</t>
  </si>
  <si>
    <t>21 inch Sewer Lining - Phase 2</t>
  </si>
  <si>
    <t>This project is consist of lining a 21 inch sewer main and rehabilitating MH to reduce leakage and infiltration.  The project will consist of lining about 2700 lf of sanitary sewer main.</t>
  </si>
  <si>
    <t>TPN-091022</t>
  </si>
  <si>
    <t>RCP-049834</t>
  </si>
  <si>
    <t>Town Of Ault, CO</t>
  </si>
  <si>
    <t>To repair and replace needed aging infrastructure services and add Asset Management and GIS mapping for all Potable, Non Potable and Sanitation infrastructure for approximately 2200 population.</t>
  </si>
  <si>
    <t>TPN-264441</t>
  </si>
  <si>
    <t>RCP-023718</t>
  </si>
  <si>
    <t>Town Of Chenango, NY</t>
  </si>
  <si>
    <t>Generator project</t>
  </si>
  <si>
    <t>TPN-136420</t>
  </si>
  <si>
    <t>Dispatch Premium Pay</t>
  </si>
  <si>
    <t>TPN-137476</t>
  </si>
  <si>
    <t>RCP-039229</t>
  </si>
  <si>
    <t>Caldwell Parish Police Jury, LA</t>
  </si>
  <si>
    <t>Road Fund Gravel and OT</t>
  </si>
  <si>
    <t>The Parish allocated funds for additional gravel purchased through a formal bid process to expand the annual purchase amount as a result of damage from tornado activity in the area in 2022. Also, the Parish expanded the normal operating hours of the road crew during the summer of 2022  to disburse the additional gravel purchased.</t>
  </si>
  <si>
    <t>TPN-277770</t>
  </si>
  <si>
    <t>RCP-004369</t>
  </si>
  <si>
    <t>Hadley Township, MI</t>
  </si>
  <si>
    <t>Marston Park Improvements</t>
  </si>
  <si>
    <t>The purpose of the Marston Park project is to make improvements which will benefit the residents of Hadley Township and the surrounding area.  The project will improve the users physical and mental health and wellness.  Improvements include adding a walking path, pickleball courts,  additional playground equipment, and pavilion, with a special emphasis on accessibility.  The desired outcome of the project is to see increased attendance at the park.  Although, the project is not yet finished we have already seen a huge increase of people walking and utilizing other aspects of the park.</t>
  </si>
  <si>
    <t>TPN-136424</t>
  </si>
  <si>
    <t>Health Department Mobile Vehicle</t>
  </si>
  <si>
    <t>This is a mobile vehicle for the Health Department to be able to reach underserved areas in the community to provide vaccinations and other services.</t>
  </si>
  <si>
    <t>TPN-144167</t>
  </si>
  <si>
    <t>YR2022</t>
  </si>
  <si>
    <t>REVENUE REPLACEMENT - RESOLUTION 2022-22 FOR YEAR 2022 EXPENDITURES PAYROLL TAXES 153,079 LIABILITY INSURANCE $158,036\nAND LEGAL SERVICES PROVIDED FOR DRAWING OF THE RESOLUTION $3000</t>
  </si>
  <si>
    <t>TPN-206016</t>
  </si>
  <si>
    <t>REVENUE FOR UTILITY LOSS</t>
  </si>
  <si>
    <t>LOSS OF REVENUE UTLITIES</t>
  </si>
  <si>
    <t>TPN-286199</t>
  </si>
  <si>
    <t>Operation of Capron Park Zoo</t>
  </si>
  <si>
    <t>This project provided revenue replacement to support the operational expenses of the City's Capron Park Zoo. The provision of these funds ensured the zoo could remain open and operation to serve the public.</t>
  </si>
  <si>
    <t>TPN-045825</t>
  </si>
  <si>
    <t>RCP-051484</t>
  </si>
  <si>
    <t>Kiskiminetas Township, PA</t>
  </si>
  <si>
    <t>Township response</t>
  </si>
  <si>
    <t>Townships' response to the Covid Pandemic.  Costs included road maintenance for public roadways and equipment.</t>
  </si>
  <si>
    <t>TPN-211494</t>
  </si>
  <si>
    <t>RCP-046980</t>
  </si>
  <si>
    <t>Knox City, IN</t>
  </si>
  <si>
    <t>INFRASTRUCTURE</t>
  </si>
  <si>
    <t>To install infrastructure for the following areas- Park internet &amp; WWTP internet and Vactor truck down payment.  Lead pipe replacement &amp; Water Dept vehicle, meters, pits and well replacement.</t>
  </si>
  <si>
    <t>TPN-207627</t>
  </si>
  <si>
    <t>Upgraded County Fleet (Sheriff and Weights &amp; Measures)</t>
  </si>
  <si>
    <t>TPN-084811</t>
  </si>
  <si>
    <t>CLAIBORNE CO GOVT-ESSENTIAL PAY</t>
  </si>
  <si>
    <t>Essential Pay for county employees that worked from the onset of Covid-19 thru June 30, 2021.</t>
  </si>
  <si>
    <t>TPN-277955</t>
  </si>
  <si>
    <t>RCP-007638</t>
  </si>
  <si>
    <t>City of Stigler</t>
  </si>
  <si>
    <t>Sanitary Sewer Repairs and Improvement</t>
  </si>
  <si>
    <t>City will use funds for the engineering cost on the Sanitary Sewer Repairs and Improvement project</t>
  </si>
  <si>
    <t>TPN-260545</t>
  </si>
  <si>
    <t>Management/Administration</t>
  </si>
  <si>
    <t>management, administrative and reporting of ARPA funds</t>
  </si>
  <si>
    <t>TPN-062890</t>
  </si>
  <si>
    <t>RCP-025197</t>
  </si>
  <si>
    <t>Town Of North Hampton, NH</t>
  </si>
  <si>
    <t>Expansion and Renovation of the Former Library Building into Town Offices</t>
  </si>
  <si>
    <t>SLFRF for the purpose of expansion and renovation of the former North Hampton Public Library building into Town offices.</t>
  </si>
  <si>
    <t>TPN-152858</t>
  </si>
  <si>
    <t>RCI Electrical Sports Lighting</t>
  </si>
  <si>
    <t>Musco Lighting for Adams Ball Park.</t>
  </si>
  <si>
    <t>TPN-083407</t>
  </si>
  <si>
    <t>RCP-022591</t>
  </si>
  <si>
    <t>Upper Leacock Township, PA</t>
  </si>
  <si>
    <t>clean drains,  avoid flooding and damaging homes and businesses. Stormwater projects will reduce runoff of rainwater or melted snow into streets, lawns and other sites. It will reduce the pollution of the rivers, lakes and others.\nStream Restoration projects coming up for this project as well. The Township allocated the second part of ARPA fund in the Stormwater fund for projects.\nThe design was sent to DEP for permitting in March 2024.\n9/1/2024 - 12/31/2024 Revise plans per DEP update (preserve 2 dams in re-design). Re-submit final plans to PADEP for review and approval. \nEstimate end construction date - 6/30/2026</t>
  </si>
  <si>
    <t>TPN-124439</t>
  </si>
  <si>
    <t>RCP-032082</t>
  </si>
  <si>
    <t>Brimfield Township, OH</t>
  </si>
  <si>
    <t>The purchase of a property building - will be used for a community library</t>
  </si>
  <si>
    <t>TPN-142765</t>
  </si>
  <si>
    <t>Fire Department Apparatus</t>
  </si>
  <si>
    <t>Acquisition of an Air/Rescue Vehicle to serve as air and light support on scene and carry equipment for multiple emergency situations.</t>
  </si>
  <si>
    <t>TPN-211408</t>
  </si>
  <si>
    <t>Borse Park - Parking Lot (Phase I)</t>
  </si>
  <si>
    <t>The Borse Park Parking Lot Improvement Project will mitigate stormwater issues throughout the park.  The parking lot will be upgraded and replaced with a permeable paver that will trap and slowly release precipitation into the ground rather than allowing the precipitation to flow into storm drains and out to receiving water as effluent.\nThe Borse Park Parking Lot Improvement Project will provide a cleaner and healthier environment for the residents of the Village of Willowbrook.</t>
  </si>
  <si>
    <t>TPN-079723</t>
  </si>
  <si>
    <t>Public Facilities/Public safety buildong</t>
  </si>
  <si>
    <t>Repairs and expansion of municipal and first responder facilities to restore and expand vital public services that address the needs of the community.</t>
  </si>
  <si>
    <t>TPN-064377</t>
  </si>
  <si>
    <t>Premium/Part Time Pay</t>
  </si>
  <si>
    <t>Premium/Overtime pay for essential workers. This pay was for workers on the front line with personal contact with citizens.</t>
  </si>
  <si>
    <t>TPN-136448</t>
  </si>
  <si>
    <t>Nursing Home Mitigation &amp; Infection Control</t>
  </si>
  <si>
    <t>Mitigation &amp; prevention at the County Nursing Home through the use of UV air filters, sanitization materials, purchase of items to reduce cross contamination (such as stainless steel food carts), room air purifiers, and more. Project budget was reduced  by $200,471 to allocate toward increased cost of Nursing Home HVAC project.\n\n09/13/2024 - Board of Commissioners approved changes to multiple project budgets.  This project was further reduced from $99,529\n\n12/31/24 - This project has concluded and will not extend beyond the Obligation Deadline.  Although a need still exists, the County will cover the costs with non-ARPA funds.</t>
  </si>
  <si>
    <t>TPN-144722</t>
  </si>
  <si>
    <t>5 Pickle Ball Courts; Legal Fees; Park Handicap Pathways; Resurfacing 2 park parking lots; 2 Police SUVs; Network Security Cameras &amp; Infrastructure updated; Purchased adjacent property for building expansion; Snowplow Truck &amp; accessories; Hydraulic Shop Press</t>
  </si>
  <si>
    <t>TPN-278745</t>
  </si>
  <si>
    <t>NORWOOD PARK</t>
  </si>
  <si>
    <t>Norwood Park is being revitalized to serve as an accessible, health-supportive public space that meets the needs of a diverse community. The project aims to improve neighborhood livability, promote outdoor recreation, and support physical and mental health through increased access to green space. Inspired by West Virginia\u2019s natural landscapes and The Lorax by Dr. Seuss, the park design incorporates inclusive play features and nature-based learning opportunities for individuals and families of all abilities. As part of the project, on-site stormwater infrastructure will be implemented to reduce flooding risks and support environmental education. This investment supports long-term public health, climate resilience, and equitable access to quality public space.</t>
  </si>
  <si>
    <t>TPN-138856</t>
  </si>
  <si>
    <t>Vactor 2100i Vacuum Truck</t>
  </si>
  <si>
    <t>The Bahia Bay Drainage Improvements Project provided a needed drainage outfall, providing conveyance under State Hwy 35 and discharging storm water into Aransas Bay.  To mitigate the potential for ecological damage due to the increased flow into the bay, the project included an in-line water quality structure.  The structure requires regular maintenance to remove and dispose of captured pollutants.  The water quality structure's manufacturer recommends removing pollutants from the structure with vacuum truck regularly to ensure proper performance.  The Vactor 2100i was ordered for regular maintenance of the water quality structure.  This model provides for maximum debris body and tank capacities while ensuring optimum weight distribution, meets local axle load distribution standards and safety regulations, center of gravity is calculated to ensure safe configuration with optimal weight transfer and includes aluminum water tanks that meet chassis requirements.</t>
  </si>
  <si>
    <t>TPN-040365</t>
  </si>
  <si>
    <t>RCP-053746</t>
  </si>
  <si>
    <t>City Of Stanfield, OR</t>
  </si>
  <si>
    <t>TPN-269101</t>
  </si>
  <si>
    <t>RCP-032113</t>
  </si>
  <si>
    <t>Village Of Granville, OH</t>
  </si>
  <si>
    <t>Boosted Zone 1 Waterline Replacement</t>
  </si>
  <si>
    <t>The Village of Granville replaced a large portion of an old decrepit waterline. The waterline services Village residents and the some of the schools in the Granville Exempt Village School District.  The replacement was necessary to ensure the residents, and the schools had safe and reliable drinking water.</t>
  </si>
  <si>
    <t>TPN-065319</t>
  </si>
  <si>
    <t>Oxford Water</t>
  </si>
  <si>
    <t>Clean Water - Centralized Waste Water Collection-</t>
  </si>
  <si>
    <t>TPN-201888</t>
  </si>
  <si>
    <t>WT-Sewer</t>
  </si>
  <si>
    <t>This project is to make necessary investment in an upgrade to infrastructure.</t>
  </si>
  <si>
    <t>TPN-148459</t>
  </si>
  <si>
    <t>RCP-034022</t>
  </si>
  <si>
    <t>Village Of Bristol, WI</t>
  </si>
  <si>
    <t>To build a new water tower.</t>
  </si>
  <si>
    <t>TPN-203337</t>
  </si>
  <si>
    <t>RCP-054072</t>
  </si>
  <si>
    <t>De Soto City, MO</t>
  </si>
  <si>
    <t>Valley Street Storm water Drainage</t>
  </si>
  <si>
    <t>Replace and redesign of a highly flooded area.  Remove and replace culvert pipe.  Redesign of roadway and moving a large water main suppling residents in the area.</t>
  </si>
  <si>
    <t>TPN-086746</t>
  </si>
  <si>
    <t>RCP-056233</t>
  </si>
  <si>
    <t>Shenandoah, TX</t>
  </si>
  <si>
    <t>Tamina Road Water &amp; Sewer Extension East</t>
  </si>
  <si>
    <t>This project would extend the City's current water &amp; sewer utilities to the east down Tamina road into the City's ETJ  The purpose of this project is to extend the current water distribution lines and wastewater collection lines from the City's limits into the City's ETJ to promote development and help a disadvantage historical Tamina community. This extension will eventually be part of a plan to help extend utilities further into the Tamina community.</t>
  </si>
  <si>
    <t>TPN-132210</t>
  </si>
  <si>
    <t>City of Gillette Infrastructure Upgrades - 6.1 Revenue Replacement</t>
  </si>
  <si>
    <t>Revenue Replacement funds are allocated to general governmental services provided by our jurisdiction, included but not limited to maintenance, repairs, and upgrades to City facilities and infrastructure.\nThe remaining $461,302.19 was formally obligated to the Wastewater Treatment Plant Phase II upgrades by entering in to a contract with HDR prior to December 31, 2024 and will be fully expended by December 31, 2026.</t>
  </si>
  <si>
    <t>TPN-136463</t>
  </si>
  <si>
    <t>Project Homkey Administrative Services</t>
  </si>
  <si>
    <t>Addition of  Program Manager/Senior and Facilities Maintenance Worker/Senior to coordinate with the City of West Sacramento\u2019s Community Outreach and Support Division and provide additional direct staff support to the City\u2019s Homekey program. Given the unique nature of the Homekey Program, serving formerly homeless individuals, and the limited contract providers of such services, the City has determined that property management and property maintenance positions be created to serve the current Homekey Program at the former Rodeway Inn and any future expansion of these services.  These positions have been added to the City's Authorized Position List and those employed are considered full-time permanent employees.</t>
  </si>
  <si>
    <t>TPN-138282</t>
  </si>
  <si>
    <t>Eastern Flank Facility Improvements</t>
  </si>
  <si>
    <t>Among the negative economic impacts was the loss of tourism related revenue received in the City's Hotel/Motel Tax fund.  Funds needed to complete tourism-related Eastern Flank Battlefield Improvements from this fund was impacted.  The funds were used for siding improvements at the Event Facility at Eastern Flank Battlefield Park.</t>
  </si>
  <si>
    <t>TPN-137309</t>
  </si>
  <si>
    <t>RCP-054306</t>
  </si>
  <si>
    <t>Kimberling City City, MO</t>
  </si>
  <si>
    <t>Kimberling City MO</t>
  </si>
  <si>
    <t>The City will provide improvements to its Wastewater Treatment Plant to improve system operations.</t>
  </si>
  <si>
    <t>TPN-261225</t>
  </si>
  <si>
    <t>Firetruck- Pumper truck</t>
  </si>
  <si>
    <t>Purchase of new pumper firetruck for the city.</t>
  </si>
  <si>
    <t>TPN-154749</t>
  </si>
  <si>
    <t>RCP-026719</t>
  </si>
  <si>
    <t>Town Of Weldon, NC</t>
  </si>
  <si>
    <t>CSLFRF Grant Project</t>
  </si>
  <si>
    <t>Salaries (10-5100-0200) for period of July 1, 2021, through June 30, 2023, as detailed in grant project ordinance.</t>
  </si>
  <si>
    <t>TPN-043137</t>
  </si>
  <si>
    <t>RCP-004433</t>
  </si>
  <si>
    <t>Yankee Springs Township, MI</t>
  </si>
  <si>
    <t>ARPA Projects  4/1/22 thru 3/31/23</t>
  </si>
  <si>
    <t>APRA Projects:  Possible Water Expansion YS Meadows, Covid Tests (1st Reporting Period) and any additional future projects.</t>
  </si>
  <si>
    <t>TPN-228592</t>
  </si>
  <si>
    <t>ARPA Projects Group III</t>
  </si>
  <si>
    <t>Used for generators, upgrade council equipment, police vehicle and dog, fire dept air compressor, safety equipment, assess town building safety, I &amp; I study of water line, Redfield Road waterline</t>
  </si>
  <si>
    <t>TPN-120901</t>
  </si>
  <si>
    <t>EXPAND BROADBAND TO UNSERVED AND UNDERSERVED IN LANGLADE COUNTY</t>
  </si>
  <si>
    <t>TPN-055972</t>
  </si>
  <si>
    <t>RCP-022955</t>
  </si>
  <si>
    <t>Towamensing Township, PA</t>
  </si>
  <si>
    <t>The Township intends to use their ARPA funds under the provision of government services for general government and public works services.</t>
  </si>
  <si>
    <t>TPN-044347</t>
  </si>
  <si>
    <t>RCP-026860</t>
  </si>
  <si>
    <t>Cold Spring City, MN</t>
  </si>
  <si>
    <t>Construction of a water treatment plant</t>
  </si>
  <si>
    <t>TPN-284079</t>
  </si>
  <si>
    <t>RCP-032105</t>
  </si>
  <si>
    <t>City Of Wauseon, OH</t>
  </si>
  <si>
    <t>Burr Road Waterline Replacement</t>
  </si>
  <si>
    <t>Replacement of main waterline on Burr Road</t>
  </si>
  <si>
    <t>TPN-127245</t>
  </si>
  <si>
    <t>RCP-024541</t>
  </si>
  <si>
    <t>Town Of Goshen, NY</t>
  </si>
  <si>
    <t>LARCHWOOD SEWER</t>
  </si>
  <si>
    <t>Sewer lines on Larchwood Drive were pitched 4% in wrong direction, causing sewer backup in residence at 17 Larchwood Drive twice within a year. Sewer lines from 17 to 21 Larchwood Drive were replaced and pitch corrected.</t>
  </si>
  <si>
    <t>TPN-146166</t>
  </si>
  <si>
    <t>ACQUISITION OF VEHICLES AND EQUIPMENT</t>
  </si>
  <si>
    <t>Vehicles and equipment for Public Works Department  to provide government services for the citizens includes but not limited to infrastructure and maintenance to roads</t>
  </si>
  <si>
    <t>TPN-136477</t>
  </si>
  <si>
    <t>Women Children First 2</t>
  </si>
  <si>
    <t>Safe environment for women and children involved in domestic battery.</t>
  </si>
  <si>
    <t>TPN-265196</t>
  </si>
  <si>
    <t>RCP-031911</t>
  </si>
  <si>
    <t>Oroville City, WA</t>
  </si>
  <si>
    <t>General Government Services Revenue Replacement</t>
  </si>
  <si>
    <t>In 2021, the funds received were used entirely as revenue replacement due to the impact to our parks system due to camping reservation cancellations.  In 2022, the funds received were used to cover staffing costs in maintaining City operations.</t>
  </si>
  <si>
    <t>TPN-216191</t>
  </si>
  <si>
    <t>Aquatic Center Land</t>
  </si>
  <si>
    <t>Purchase of land to build a new aquatic center for public use.</t>
  </si>
  <si>
    <t>TPN-137699</t>
  </si>
  <si>
    <t>RCP-050101</t>
  </si>
  <si>
    <t>City Of Ashland, NE</t>
  </si>
  <si>
    <t>Dennis Dean Utilities</t>
  </si>
  <si>
    <t>This project will install new water and wastewater utility lines and a wastewater lift station on Dennis Dean Road.  This project should be completed by Fall of 2024.</t>
  </si>
  <si>
    <t>TPN-049835</t>
  </si>
  <si>
    <t>RCP-025137</t>
  </si>
  <si>
    <t>Town Of Jaffrey, NH</t>
  </si>
  <si>
    <t>Stratton Rd Replacement Sewer Lines</t>
  </si>
  <si>
    <t>Replacement &amp; Rehabilitation sewer lines</t>
  </si>
  <si>
    <t>TPN-249932</t>
  </si>
  <si>
    <t>RCP-006200</t>
  </si>
  <si>
    <t>City Of Shinnston, WV</t>
  </si>
  <si>
    <t>Replace Loss Revenue</t>
  </si>
  <si>
    <t>Due to the risk of COVID, our businesses were all shut down so we did not bring in B&amp;O tax revenue, county taxes, and lottery tax, so as the City had to continue to operate our funds were not replenishing as they normal do so. The cost of materials, supplies, were exceeding our input.</t>
  </si>
  <si>
    <t>TPN-124008</t>
  </si>
  <si>
    <t>The City of Lumberton will commit ARPA funds to enhance flow characteristics of drainage channels that improve the rate of runoff to regional storm water detention facilities. The project will ensure emergency services personnel and the public can safely navigate roadways. The project also protects public health by transferring flood waters from\nstreets and roadways to storage facilities, lessoning the risk of disease.</t>
  </si>
  <si>
    <t>TPN-136486</t>
  </si>
  <si>
    <t>Shared Use Infrastructure Grant Program</t>
  </si>
  <si>
    <t>This program provides grants to block clubs, neighborhood associations, and nonprofit organizations to improve vacant or neglected properties and put them to use for small businesses, community gardens, farms, recreation areas or pop-up shops. This effort can be accomplished through the direct support of neighborhood-based cooperatives, community development corporations, and land trusts. The City of Providence is  providing business support services to a collective total of 120 microenterprises enrolled in a nationally recognized 10 -week learning management curriculum with the purpose of assisting businesses in building an online business and marketing presence.</t>
  </si>
  <si>
    <t>TPN-282034</t>
  </si>
  <si>
    <t>Seismic Retrofit &amp; ADA Improvements to Police Department - Rev Replacement</t>
  </si>
  <si>
    <t>Complete various improvements to the Police Department facility to meet American's with Disabilities Act (ADA) standards for access and to meet the current earthquake requirements for today's public safety facilities.</t>
  </si>
  <si>
    <t>TPN-051815</t>
  </si>
  <si>
    <t>Increase Sheriff protection</t>
  </si>
  <si>
    <t>Increased Sheriff protection due to increase in gun violence</t>
  </si>
  <si>
    <t>TPN-055715</t>
  </si>
  <si>
    <t>Tourism / Economic Development</t>
  </si>
  <si>
    <t>The pandemic caused severe, intertwined public health and economic crises.  In keeping with the rules and directives of the SLFRF \u201cFinal Rule,\u201d the City of Maple Valley utilized a portion of their SLFRF funds to aid our City\u2019s struggling tourism industry.</t>
  </si>
  <si>
    <t>TPN-067744</t>
  </si>
  <si>
    <t>Police Vehicles with "Packing Heat" Software</t>
  </si>
  <si>
    <t>Eight (8) Additional Police Vehicles with "Packing Heat" Software \u2013 The Ridgecrest Police Department patrol fleet consists of 16 patrol units, 10 of which are refurbished Ford Crown Victorias. The average mileage of a patrol unit is 165,725. The Crown Victorias are at the end of their second life cycle, and the other vehicles in the fleet are starting to show significant signs of wear and tear, with maintenance costs increasing. These vehicles are no longer reliable and will ultimately affect officer emergency response times. Currently, eight (8) new 2021 Ford Police Interceptor Utility vehicles are on order with an arrival estimate date of November/December 2021. The purchasing of new patrol vehicles, will assist in increasing the reliability and sustainability of the patrol fleet. These vehicles are equipped with Ford Motor Company's technology called "Packing Heat," a software solution that temporarily raises interior temperatures beyond 133 degrees for 15 minutes, reducing the viral concentration inside the vehicle by more than 99 percent. The use of this technology will reduce the exposure of COVID-19 to officers and citizens who are inside the police vehicle. The costs of these vehicles is not to exceed $500,000 and includes the vehicle purchase and outfitting of police equipment. This is an eligible expense under the response to public health emergency category of ARPA.</t>
  </si>
  <si>
    <t>TPN-240423</t>
  </si>
  <si>
    <t>RCP-007013</t>
  </si>
  <si>
    <t>Roseland, LA</t>
  </si>
  <si>
    <t>This project used $466,753.69 in SLFRF funds to invest in water, sewer, and broadband infrastructure, by improving access to clean drinking water, wastewater and stormwater infrastructure; improving access to clean drinking water; using the funds to replace lost public sector revenue by providing government services; It also helped administrative costs with 2 employees.</t>
  </si>
  <si>
    <t>TPN-249477</t>
  </si>
  <si>
    <t>RCP-056245</t>
  </si>
  <si>
    <t>Southside Place, TX</t>
  </si>
  <si>
    <t>Auden/Edloe/Harper Drainage Improvement Project</t>
  </si>
  <si>
    <t>To provide drainage and paving improvements that will benefit the City of Southside Place. The drainage improvements to Edloe Avenue-Auden Street-Harper Street will help move water to Poor Farm Ditch and reduce the impact of the regional drainage area, the project includes the installation of approx. 290 LF of 24\u201d RCP, approx. 350 LF of 30\u201d RCP, approx. 650 LF of 36\u201d RCP, approx. 1,135 LF of 42\u201d RCP, approx. 150 LF of 60\u201d RCP, approx. 300LF of RCP inlets and approx. 2,390 LF of pavement to a width of 14 FT. In the south drainage area, the projects include the installation of approx. 425 LF of 30\u201d RCP, approx. 350 LF of 42\u201d RCP, approx. 400 LF of 48\u201d RCP, approx. 310 LF of 54\u201d RCP, approx. 500 LF of 60\u201d RCP, approx. 655 LF of RCP inlets and approx. 1,985 LF of pavement to a width of 14 FT. The proposed improvements will increase the drainage capacity to convey a 2-year event accurately. This drainage system outfalls into Poor Farm Ditch (HCFCD Unit Dll 1-00-000) and included mitigation for impacts to Poor Farm Ditch. The project Location/Target Area starts at Edloe Ave. from South Garnett St. to North of Bellair Blvd.; Auden St. from South Jardin St. to Harper St.; Harper St. from East Auden St. to West of Edloe Ave.; Edloe Ave. from South of Jardin and North of Harper St. These activities shall benefit 1,760 persons of which are 21.02% low to moderate income with improved resiliency to future flooding.</t>
  </si>
  <si>
    <t>TPN-249783</t>
  </si>
  <si>
    <t>Rock School Center Renovations</t>
  </si>
  <si>
    <t>Renovation of Rock School Center Auditorium, including Roof replacement, new flooring, new lighting, drop ceiling installation, audio/visual addition, changes to the ADA lift area, relocation wheelchair lift, signage, fire extinguishers and cabinets, electrical, plumbing, and new HVAC.</t>
  </si>
  <si>
    <t>TPN-210605</t>
  </si>
  <si>
    <t>Police Command Vehicle</t>
  </si>
  <si>
    <t>Purchase of a Police Command Vehicle.  This vehicle has been ordered and delivered to the City of Walker.</t>
  </si>
  <si>
    <t>TPN-140539</t>
  </si>
  <si>
    <t>RCP-052769</t>
  </si>
  <si>
    <t>Hartford Town, VT</t>
  </si>
  <si>
    <t>Quechee Box Culvert</t>
  </si>
  <si>
    <t>Purpose: To proactively replace a failing culvert before any catastrophic event happens.                                                           Total Users (Expected to be Served):  Culvert is located on Quechee Main Street which is a major local collector and a primary route for emergency services, commuters, tourist, deliveries, etc.  An average daily traffic count of over 3,200 vehicles.</t>
  </si>
  <si>
    <t>TPN-053709</t>
  </si>
  <si>
    <t>TPN-230211</t>
  </si>
  <si>
    <t>RCP-016091</t>
  </si>
  <si>
    <t>Riverton Village, IL</t>
  </si>
  <si>
    <t>Replaced sewer on S. 6th st.  Sewer was collapsed. Replaced valves and control panel at main lift station.</t>
  </si>
  <si>
    <t>TPN-070390</t>
  </si>
  <si>
    <t>RCP-050700</t>
  </si>
  <si>
    <t>Golden Beach Town, FL</t>
  </si>
  <si>
    <t>The funds received were allocated to address our loss of revenue. The funds were allocated to meet payroll obligations and direct services.</t>
  </si>
  <si>
    <t>TPN-156795</t>
  </si>
  <si>
    <t>RCP-018908</t>
  </si>
  <si>
    <t>Etna Township, OH</t>
  </si>
  <si>
    <t>Sheriff Services</t>
  </si>
  <si>
    <t>Provision of Public Safety Services (Sheriff\u2019s Contract) and other public safety services</t>
  </si>
  <si>
    <t>TPN-122658</t>
  </si>
  <si>
    <t>County Attorney Augmentation</t>
  </si>
  <si>
    <t>This program allowed for 3 additional overhires in the County Attorney's office to help deal with the backlog of cases that were put on hold due to COVID.</t>
  </si>
  <si>
    <t>TPN-208929</t>
  </si>
  <si>
    <t>Purchase of Street Sweeper</t>
  </si>
  <si>
    <t>The City's owns 2 Tymco 435 street sweepers that are both exceeded their useful lives. This purchase replaces 1 of the units  with a larger and move powerful capability in other to handle large materials and improve the efficiency of street sweeping operations.  This project funds the acquisition including all taxes, fees, delivery, vehicle preparation, and CDL license training.</t>
  </si>
  <si>
    <t>TPN-289177</t>
  </si>
  <si>
    <t>Side Load Battle Truck for Solid Waste</t>
  </si>
  <si>
    <t>This project will purchase a side load trash truck for the solid waste department.</t>
  </si>
  <si>
    <t>TPN-091685</t>
  </si>
  <si>
    <t>Purchase of a Wastewater Vector Truck</t>
  </si>
  <si>
    <t>TPN-153448</t>
  </si>
  <si>
    <t>RCP-000940</t>
  </si>
  <si>
    <t>Caribou County,</t>
  </si>
  <si>
    <t>Community Events Center</t>
  </si>
  <si>
    <t>Community Events Center - RFQ accepted - bids are being finalized from contractor</t>
  </si>
  <si>
    <t>TPN-088800</t>
  </si>
  <si>
    <t>All City personnel working during the public health emergency were eligible for premium pay under exemption #1 "Eligible worker receiving premium pay is earning (with premium included) at or below 150% of Habersham County's average annual wage for all occupations, as defined by the Bureau of Labor Statistics Occupations Employment and Wage Statistics, whichever is higher, on an annual basis. \nThe utilization of these funds, to date, have allowed our fire personnel to arrive on scene prepared to immediately interact with the patient without having to wait for backup.\nWe have reallocated funds to include a 2-way radio system for effective communication with our public works staff, adding water treatment plant updates to ensure proper drinking water standards are met. We have also included a CIP update to encourage the attainment of grants for public works projects.  Other projects include a zone meter plan for the water distribution system, line air-relief valves and PRVs upgrades to the distribution and collection system. These funds are also being utilized to fund the codification of city records, email conversions for proper record retention and dedicated and secured fiber internet for public safety.</t>
  </si>
  <si>
    <t>TPN-200860</t>
  </si>
  <si>
    <t>Salaries Associated with Police Protection and Fire and Emergency Services</t>
  </si>
  <si>
    <t>Salaries Associated with Police Protection and Fire and Emergency Medical Services</t>
  </si>
  <si>
    <t>TPN-063924</t>
  </si>
  <si>
    <t>RCP-040466</t>
  </si>
  <si>
    <t>Elk County, KS</t>
  </si>
  <si>
    <t>Health Department</t>
  </si>
  <si>
    <t>Expand Health Department building for social distancing and public health needs.</t>
  </si>
  <si>
    <t>TPN-152602</t>
  </si>
  <si>
    <t>HVAC Town Hall</t>
  </si>
  <si>
    <t>Upgrades to HVAC system at Town Hall, 1540 Sullivan Avenue.</t>
  </si>
  <si>
    <t>TPN-195713</t>
  </si>
  <si>
    <t>Engineering and construction costs to replace watermain on Lintz St (313 Lintz St to East St) and East St (Lintz St to 913 East St)</t>
  </si>
  <si>
    <t>TPN-052873</t>
  </si>
  <si>
    <t>City Center Renovation</t>
  </si>
  <si>
    <t>City Center (New City Hall) renovation construction</t>
  </si>
  <si>
    <t>TPN-281670</t>
  </si>
  <si>
    <t>Stormwater Upgrades</t>
  </si>
  <si>
    <t>Improvements to Stormwater System</t>
  </si>
  <si>
    <t>TPN-088942</t>
  </si>
  <si>
    <t>RCP-024283</t>
  </si>
  <si>
    <t>Village Of Canastota, NY</t>
  </si>
  <si>
    <t>Headworks Station &amp; WWTP Repairs</t>
  </si>
  <si>
    <t>Sanatary sewer repairs to headworks station includes engineering expenses for the completion of a condition report and pversite of task orders for repairs required at the village's waste water treatment headworks facility.  Projects include repairs to screening and grit room heater and ventilating, clyclone classifier and electrical upgrades. The headworks station is the first line of processing for our waste water treatment process. The village's waste water treatment facility services over 4,500 residents and is in a state of disrepair. ARPA funding has gone a long way in repairing our system and reducing the amount of environmental concerns for the village. All ARPA funding received by the village is being used for sewer infrastructure repairs within the headworks station and external pump stations (6) to reduce combined sewer overflows, bring the plant back into compliance and to protect the environment. These projects will continue through the spring and summer of 2024. In the end phase of this project, all but $2,987.40 was spent.  All funds were dedicated to sewer upgrades and repairs as part of an infrastructure project. Additional repairs in the 2024-2025 budget cycle included electrical repairs, pump repairs and upgrades, gas monotoring and fire monitoring systems as well as pump station cleaning. The bathrooms at the WWTP were repaired during this phase as well.  While most of these repairs and upgrades were considered infrastructure projects, the village did see a loss in revenue due to a reduction in production at out dairy processing facility. The dairy saw a significant decrease in sales due to school closures and business closures during covid. As a result of those decreases, the village realized a negative impact on sewer revenues. While there are many repairs still remaining on the collection system, the village board agreed to dedicate all ARPA funds to the sewer project as it benefits all residents and businesses located within the village and sewer districts.  All but $2,987.40 of the money allocated to the village under this program were spent on these repairs.  We would also note that the median household income over the past 5 years has increased from $56,563.00 to the estimated figure in 2025 of $71,200.</t>
  </si>
  <si>
    <t>TPN-224604</t>
  </si>
  <si>
    <t>RCP-022487</t>
  </si>
  <si>
    <t>Upper Macungie Township, PA</t>
  </si>
  <si>
    <t>Purchase and implementation of new Tyler Technology Software for Finance and Community Development.</t>
  </si>
  <si>
    <t>TPN-133239</t>
  </si>
  <si>
    <t>Purchased 2 Commercial Lawn Mowers, a Mini-Excavator with attachments, a Skid Steer, a pickup truck with work body and John Deere Gator to be used by our street crew.</t>
  </si>
  <si>
    <t>TPN-129336</t>
  </si>
  <si>
    <t>RCP-055790</t>
  </si>
  <si>
    <t>Germantown Hills Village, IL</t>
  </si>
  <si>
    <t>Wolf Creek Stabilization at sewer plant 1 and repairs at plant 2, engineering services, sewer infrastructure repairs and maintenance, grinder pump maintenance, operating supplies, utilities, sewer collection system maintenance</t>
  </si>
  <si>
    <t>TPN-136700</t>
  </si>
  <si>
    <t>Court Admin - Digital Reporting</t>
  </si>
  <si>
    <t>Purchase of digital recording software and hiring of court reporters to address the certified court reporter shortage.</t>
  </si>
  <si>
    <t>TPN-053765</t>
  </si>
  <si>
    <t>SALT BARN STORAGE BUILDING</t>
  </si>
  <si>
    <t>Contract to construct Salt Barn Storage Facility</t>
  </si>
  <si>
    <t>TPN-081095</t>
  </si>
  <si>
    <t>Revenue recovery for Governmental Services for Annual Fire Contract and Public Safety Transportation</t>
  </si>
  <si>
    <t>TPN-070492</t>
  </si>
  <si>
    <t>SLFRF funds will be used to make improvements to the existing water treatment facility and/or analysis, studies, and engineering required for a new treatment plant.</t>
  </si>
  <si>
    <t>TPN-204650</t>
  </si>
  <si>
    <t>Payroll costs for public health and safety staff responding to COVID-19</t>
  </si>
  <si>
    <t>TPN-136524</t>
  </si>
  <si>
    <t>Philipsburg, Town of (wastewater)</t>
  </si>
  <si>
    <t>Install new wastewater treatment and disinfection system</t>
  </si>
  <si>
    <t>TPN-086249</t>
  </si>
  <si>
    <t>Covid 19 kits, testing, communication devices. Volunteer Fire department equipment, Sheriff's office equipment,\nFood Pantry assistance.</t>
  </si>
  <si>
    <t>TPN-146817</t>
  </si>
  <si>
    <t>RCP-000040</t>
  </si>
  <si>
    <t>Wellston City, MO</t>
  </si>
  <si>
    <t>Police Service</t>
  </si>
  <si>
    <t>public safety police services</t>
  </si>
  <si>
    <t>TPN-136528</t>
  </si>
  <si>
    <t>Flaxville, Town of (water)</t>
  </si>
  <si>
    <t>Town of Flaxville drinking water distibution and storage improvements.</t>
  </si>
  <si>
    <t>TPN-080501</t>
  </si>
  <si>
    <t>RCP-014715</t>
  </si>
  <si>
    <t>Town Of Lamar, SC</t>
  </si>
  <si>
    <t>Lamar Cares</t>
  </si>
  <si>
    <t>Provide and maintain service to the citizens of Lamar including infrastructure upgrades and repairs, security, employee retainment, covid-19 protection and protocols.   The Town of Lamar has executed contracts (obligated) entered into prior December 31, 2024 for utility and IT infrastructure.</t>
  </si>
  <si>
    <t>TPN-196244</t>
  </si>
  <si>
    <t>RCP-057062</t>
  </si>
  <si>
    <t>Horace, ND</t>
  </si>
  <si>
    <t>Wall Ave Sheyenne Diversion to Sheyenne River</t>
  </si>
  <si>
    <t>Sewer, Storm, and Street Improvement District No. 2022-4 (\u201cSSSt. ID No. 2022-4\u201d) consisting of the improvement of Wall Avenue from the Sheyenne Diversion to the Sheyenne River.</t>
  </si>
  <si>
    <t>TPN-149414</t>
  </si>
  <si>
    <t>Worcester Drive Sanitary Sewer Replacement</t>
  </si>
  <si>
    <t>The Township of Scott is proposing improvements to the existing sanitary sewer system generally located between Worcester Drive and Berkwood Drive. Aging sanitary facilities within the Worcester Drive area have been found to be in a state of disrepair, thus reducing the quality of sanitary services within this area. Ongoing rehabilitation is necessary for the sustainability of the Scott Township sewer system.  The sewer system repairs provide protection of the health, safety, and welfare of the Township\u2019s residents by providing a reliable sewage disposal method. A properly functioning sewer system which minimizes entry of inflow and infiltration will lower treatment costs, increase available capacity for future development, provide reliable service to existing customers, and reduce sanitary sewer system surcharge and backup caused by the entrance of infiltration and inflow. The project will serve the existing population of Scott Township, which is zoned largely residential with commercial and industrial districts located generally along the main thoroughfares.\n\nThe Worcester Drive Sanitary Sewer Replacement Project generally includes the horizontal directional drilling method of installation of approximately 825 linear feet of 8-inch HDPE gravity sanitary sewer and appurtenances; replacement of five (5) sanitary manholes; service sewer and lateral reconnections; connection to existing facilities; and lawn and residential restoration. The project is anticipated to be complete in Fall 2022.</t>
  </si>
  <si>
    <t>TPN-209698</t>
  </si>
  <si>
    <t>RCP-032325</t>
  </si>
  <si>
    <t>Village Of Crestline, OH</t>
  </si>
  <si>
    <t>We used the funds to replace lost revenue in order to maintain the Village</t>
  </si>
  <si>
    <t>TPN-136533</t>
  </si>
  <si>
    <t>Lockwood Water &amp; Sewer District (wastewater)</t>
  </si>
  <si>
    <t>Lockwood Sewer District wastewater collection and treatment improvements.</t>
  </si>
  <si>
    <t>TPN-155695</t>
  </si>
  <si>
    <t>RCP-050748</t>
  </si>
  <si>
    <t>Jupiter Island Town, FL</t>
  </si>
  <si>
    <t>Essential Worker Pay/Public Safety &amp; A/V Equipment</t>
  </si>
  <si>
    <t>Essential Worker Pay for those Employees who worked through the Covid pandemic. Due to the health risks associated with workers coming into contact with the public and other coworkers the Town has awarded employees who came into work additional pay. Employees who worked remotely were not included in the additional pay. Upgrade Public Safety Fire Equipment in order to respond more efficiently and effectively to an emergency. Upgrade Audio/Visual Equipment in order to provide greater communication and access to Public Meetings and information.</t>
  </si>
  <si>
    <t>TPN-043133</t>
  </si>
  <si>
    <t>RCP-032106</t>
  </si>
  <si>
    <t>Village Of East Palestine, OH</t>
  </si>
  <si>
    <t>Water Line Improvement Project</t>
  </si>
  <si>
    <t>To Replace waterline though out the Village</t>
  </si>
  <si>
    <t>TPN-263586</t>
  </si>
  <si>
    <t>RCP-047291</t>
  </si>
  <si>
    <t>Gustine City, CA</t>
  </si>
  <si>
    <t>Hwy 33/140 Roundabout</t>
  </si>
  <si>
    <t>Hwy 33/140 Roundabout Project. - Bike Path/Walkway/Roundabout/Lighting.</t>
  </si>
  <si>
    <t>TPN-207192</t>
  </si>
  <si>
    <t>Commerce Center retention project</t>
  </si>
  <si>
    <t>Construction of drainage improvements, retention area for Commerce Center.</t>
  </si>
  <si>
    <t>TPN-048072</t>
  </si>
  <si>
    <t>87th Street Water Main Replacement</t>
  </si>
  <si>
    <t>The City of Hickory Hills will replace water main in the vicinity of 87th Street and 85th Court. The project will include the replacement of 250 feet of deteriorating water main, 9 gate valves and 2 fire hydrants. Due to the construction, there will also be minor sewer improvements, concrete curb replacement, pavement patching and parkway restoration. This project will provide an improved safe and reliable drinking water system to City residents by replacing an aging piece of water infrastructure.</t>
  </si>
  <si>
    <t>TPN-144365</t>
  </si>
  <si>
    <t>RCP-056120</t>
  </si>
  <si>
    <t>Lyford, TX</t>
  </si>
  <si>
    <t>Lyford -Lift Station Replacement</t>
  </si>
  <si>
    <t>City of Lyford will allocate ARPA funds to repair the south ground storage tank at 1350 Main Ave. to ensure efficient water processing and safe storage in the water tank.  Restoration of the tank will include reinforcement of the tank bottom with additional metal, repairing the worn and damaged area of the tank.</t>
  </si>
  <si>
    <t>TPN-216427</t>
  </si>
  <si>
    <t>WCRC Road Projects FYE 2024</t>
  </si>
  <si>
    <t>Various/misc roads projects as part of the FYE 2024 WCRC contract</t>
  </si>
  <si>
    <t>TPN-080164</t>
  </si>
  <si>
    <t>SHERIFF OFFICE FOP HAZPAY</t>
  </si>
  <si>
    <t>HAZARD PAY FOR SHERIFF OFFICE FOP UNION EMPLOYEES WHO WORKED DURING A PREDEFINED PERIOD DURING COVID19 PANDEMIC.</t>
  </si>
  <si>
    <t>TPN-070330</t>
  </si>
  <si>
    <t>Lifestar Contract</t>
  </si>
  <si>
    <t>SLFRF used to provide contracted EMS to the County citizens.</t>
  </si>
  <si>
    <t>TPN-144211</t>
  </si>
  <si>
    <t>CAC - Remodel/Addition</t>
  </si>
  <si>
    <t>The Human Services CAC building is in need of expansion/remodel for needs in the County.  These changes will increase counseling and investigation of cases.</t>
  </si>
  <si>
    <t>TPN-289853</t>
  </si>
  <si>
    <t>RCP-031381</t>
  </si>
  <si>
    <t>Lakeville, MA</t>
  </si>
  <si>
    <t>Staffing for Firefighters for the Lakeville Fire Department</t>
  </si>
  <si>
    <t>TPN-134734</t>
  </si>
  <si>
    <t>W 4th Street Reconstruction</t>
  </si>
  <si>
    <t>Reconstruction of W 4th St S</t>
  </si>
  <si>
    <t>TPN-136548</t>
  </si>
  <si>
    <t>INDIGENT DEFENDANT ELECTRONIC MONITORING</t>
  </si>
  <si>
    <t>The County processes thousands of defendants assigned to electronic monitoring, both through pretrial bond or sentencing conditions, upon their release from the County\u2019s detention facilities.</t>
  </si>
  <si>
    <t>TPN-062351</t>
  </si>
  <si>
    <t>Ashe County Premium Pay</t>
  </si>
  <si>
    <t>This project provided  premium pay to employees that worked during a difficult period during the pandemic. These employees, despite the adversity continue to come to work and perform their duties in serving the public.</t>
  </si>
  <si>
    <t>TPN-129891</t>
  </si>
  <si>
    <t>RCP-031939</t>
  </si>
  <si>
    <t>Royal City City, WA</t>
  </si>
  <si>
    <t>Replace aging steel waterlines that are at the end of their lifecycle.</t>
  </si>
  <si>
    <t>TPN-088190</t>
  </si>
  <si>
    <t>Bar Screens @ Waste Water Treatment Plant No. 1</t>
  </si>
  <si>
    <t>Replace the existing and non-functioning catenary mechanical screen at the headworks of Wastewater Treatment Plant (WWTP) No. 1. The existing control panel and electrical conduit and conductors will be replaced. A new control panel will be installed with new instruments, hardware, conduit and conductors. A new ultrasonic level transducer will be installed in the\nupstream portion of the channel to automatically control the screen. Ancillary modifications including increasing the capacity of the auto-dialer and human-machine-interface (HMI) features will be including in this design. The existing walls in the mechanical screen channel will receive up to 1/2 -inch repair mortar should it be required after a surface preparation of the walls,\nand a protective coating will be applied over the top of the existing walls.</t>
  </si>
  <si>
    <t>TPN-230389</t>
  </si>
  <si>
    <t>RCP-003769</t>
  </si>
  <si>
    <t>Whiteford Township, MI</t>
  </si>
  <si>
    <t>general governmental funds</t>
  </si>
  <si>
    <t>Engineering for a expansion of our water system.</t>
  </si>
  <si>
    <t>TPN-124527</t>
  </si>
  <si>
    <t>Culvert 599</t>
  </si>
  <si>
    <t>TPN-052117</t>
  </si>
  <si>
    <t>RCP-031799</t>
  </si>
  <si>
    <t>Cosmopolis City, WA</t>
  </si>
  <si>
    <t>Covid-19 Revenue Replacement</t>
  </si>
  <si>
    <t>ARPA funding is used to replaced funds lost during the Covid-19 pandemic.  Cosmopolis general fund revenues were down $510,560 from projected budget and down $515,144 from 2019.  These funds were used to relieve staff from furlough days and to buy department equipment/supplies that we could not afford to purchase during 2020 and the first half of 2021.</t>
  </si>
  <si>
    <t>TPN-196056</t>
  </si>
  <si>
    <t>Well 7 Rehab</t>
  </si>
  <si>
    <t>This project was to rehabilitate an inoperable public water supply well (Well #7). After completion, the well will serve as one of the primary water supplies for the City of Keene</t>
  </si>
  <si>
    <t>TPN-151638</t>
  </si>
  <si>
    <t>Provided premium pay to eligible employees in response to their performing essential work during the COVID-19 public health emergency.</t>
  </si>
  <si>
    <t>TPN-059864</t>
  </si>
  <si>
    <t>Police Department Lower Level Renovation Project</t>
  </si>
  <si>
    <t>The lower level of the Town of South Boston Police Department building will be converted from storage space to a space providing additional offices, restrooms with showers to meet decontamination procedures, a training / conference room, and additional dedicated spaces.   This newly renovated space will offer a separate entrance to the building away from the two main entrances allowing personnel who have been exposed to Covid or other contagions to enter the facility at a safe distance away from other personnel.  Additionally, the building is currently used by other area law enforcement agencies for training, this new entrance will allow those personnel to enter the facility without coming into contact with Department staff.</t>
  </si>
  <si>
    <t>TPN-230719</t>
  </si>
  <si>
    <t>2024 Payroll for 911 Employees</t>
  </si>
  <si>
    <t>ARPA governmental services have been allocated to reimburse the County the 2024 911 payroll expenses in December 2024, the transfer of funds from the ARPA account to the Payroll Account was completed in January 2025.</t>
  </si>
  <si>
    <t>TPN-277524</t>
  </si>
  <si>
    <t>RCP-051539</t>
  </si>
  <si>
    <t>Wages and medical insurance</t>
  </si>
  <si>
    <t>1.\t$75,000 into Water Fund, reimburse Water Department Employee salary and benefits incurred during the performance period of March 3, 2021, through December 31, 2024.\n2.\t$75,000 into Sewer Fund, reimburse Sewer Department Employee salary and benefits incurred during the performance period of March 3, 2021, through December 31, 2024.\n3.\tBalance of funds into General Fund, reimburse General Fund Employees\u2019 salaries and benefits incurred during the performance period of March 3, 2021, through December 31, 2024.</t>
  </si>
  <si>
    <t>TPN-290801</t>
  </si>
  <si>
    <t>RCP-051787</t>
  </si>
  <si>
    <t>Office Of The Borough Of Jenkintown Borough Hall Dba Jenkintown Borough, PA</t>
  </si>
  <si>
    <t>Revenue Replacement Loss Project For 2021 &amp; 2022</t>
  </si>
  <si>
    <t>Revenue replacement funds were used to maintain current levels of service for the borough such as general government expenditures, public safety and other municipal services.</t>
  </si>
  <si>
    <t>TPN-206640</t>
  </si>
  <si>
    <t>Area 8</t>
  </si>
  <si>
    <t>TPN-240261</t>
  </si>
  <si>
    <t>Payroll Distribution</t>
  </si>
  <si>
    <t>Premium pay for City of Dexter workers.</t>
  </si>
  <si>
    <t>TPN-058043</t>
  </si>
  <si>
    <t>RCP-026499</t>
  </si>
  <si>
    <t>Town Of Manteo, NC</t>
  </si>
  <si>
    <t>Employee Salary Replacement Project</t>
  </si>
  <si>
    <t>Paying Q1 and Q2 Salaries for Admin, Police, and Public Works Departments for FY 22-23.</t>
  </si>
  <si>
    <t>TPN-086159</t>
  </si>
  <si>
    <t>RCP-015142</t>
  </si>
  <si>
    <t>Flatwoods city</t>
  </si>
  <si>
    <t>Federal Way Sewer Line Replacement</t>
  </si>
  <si>
    <t>Engineering services for and construction of approximately 4,702 linear feet of 8" PVC sanitary sewer and additional maintenance for a sanitary sewer rehabilitation project for the  Federal Way area .  There are approximately  88 customers and 4 businesses that this will affect.</t>
  </si>
  <si>
    <t>TPN-086525</t>
  </si>
  <si>
    <t>Premium Pay to all the Municipality Employee do working during the covid pandemic.</t>
  </si>
  <si>
    <t>TPN-060237</t>
  </si>
  <si>
    <t>RCP-046947</t>
  </si>
  <si>
    <t>Georgetown Town, IN</t>
  </si>
  <si>
    <t>MS4 PROJECTS</t>
  </si>
  <si>
    <t>There are storm water issues all over town.  They will each be addressed separately.  The town currently has list of projects waiting to be completed but no final decisions have been made as to the order.  More details will be coming as the projects are decided upon.\n\nCopperfield Drainage Work at High Point Way has begun.  Homes in this area have flooded several times and there was a lot of property damage.  The plan is to reroute the way that storm water flows through the neighborhood and to also increase the size of the drainage culverts and pipes.  An enormous amount of rock has been found and will need to be removed in order to complete this project.  This will add additional expense to this project.</t>
  </si>
  <si>
    <t>TPN-210969</t>
  </si>
  <si>
    <t>SLFRF funds used for Water main replacement</t>
  </si>
  <si>
    <t>TPN-136570</t>
  </si>
  <si>
    <t>ICTN Security Card Reader</t>
  </si>
  <si>
    <t>This purchase will provide and install the equipment necessary to add one access control door for front entry at the ICTN building to the existing Lenel ACS. The system installation includes hardware, programming and configuration.\nAccess Control System \nKSS will furnish and install the following: \n\u2022\tOne double door will have the following installed:\no\tOne card reader on right side of door\no\tOne door contact\no\tOne request-to-exit motion sensor\no\tElectrified strike (Von Duprin)\no\t36x36 Enclosure with lock, blue\no\tLNL-X2220\no\tPower supply with ACM8\no\tRelease Button - Add ( 1) Release Button for front door entrance - Position on (Wall Adjacent to Main Desk) Panel located on 2nd floor approx. 80ft* ..\n\u2022\tInitial programming will include:\no\tDoor enrollment into the one main access level and time schedule</t>
  </si>
  <si>
    <t>TPN-051759</t>
  </si>
  <si>
    <t>RCP-047146</t>
  </si>
  <si>
    <t>Veedersburg Town, IN</t>
  </si>
  <si>
    <t>Construction of new wastewater treatment plant</t>
  </si>
  <si>
    <t>TPN-129173</t>
  </si>
  <si>
    <t>Quarry Park &amp; Beach Feasibiity Study</t>
  </si>
  <si>
    <t>Quarry Park Infrastructure &amp; Beach Feasibility Study Phases I&amp;II. Consultant fees to Barton &amp; LoGuidice. The Town is looking to provide infrastructure for future economic development of its Hudson River front property.  Completed Tasks 1-5 Phase II study.  Phase I site design work, contract was mosdified to reduce the scope of work in original contract.  ALl work completed.</t>
  </si>
  <si>
    <t>TPN-040154</t>
  </si>
  <si>
    <t>RCP-034665</t>
  </si>
  <si>
    <t>Village Of Prairie Du Sac, WI</t>
  </si>
  <si>
    <t>Village Revenue</t>
  </si>
  <si>
    <t>Revenue  replacement.</t>
  </si>
  <si>
    <t>TPN-129296</t>
  </si>
  <si>
    <t>S 60th Rd Bridge</t>
  </si>
  <si>
    <t>Replacement of bridge on S 60th Rd deemed in need of replacement by the State of Missouri.</t>
  </si>
  <si>
    <t>TPN-090560</t>
  </si>
  <si>
    <t>West Licking Joint Fire District</t>
  </si>
  <si>
    <t>Sub grant to West Licking Fire District</t>
  </si>
  <si>
    <t>TPN-077513</t>
  </si>
  <si>
    <t>RCP-047276</t>
  </si>
  <si>
    <t>Fillmore City, CA</t>
  </si>
  <si>
    <t>Park Improvememts</t>
  </si>
  <si>
    <t>Provide improved access to recreational activities to residents in the community.</t>
  </si>
  <si>
    <t>TPN-049209</t>
  </si>
  <si>
    <t>RCP-018022</t>
  </si>
  <si>
    <t>Harvard City, IL</t>
  </si>
  <si>
    <t>Dewey &amp; Marengo Water Main</t>
  </si>
  <si>
    <t>Installation of 8" water main at two separate locations, including valves, hydrants, existing connections, pavement patching and landscape restoration.</t>
  </si>
  <si>
    <t>TPN-211106</t>
  </si>
  <si>
    <t>Courthouse HVAC Phase 2</t>
  </si>
  <si>
    <t>This project is a continuation of the Courthouse HVAC Phase 1 project funded via the same program.  This phase of the project removes, disposes and replaces air handlers, water control valves, and ductwork.</t>
  </si>
  <si>
    <t>TPN-136580</t>
  </si>
  <si>
    <t>Jeffco Food System Grant Program Enhancement</t>
  </si>
  <si>
    <t>To administer grant program that addresses food insecurity and disruptions to local food supply (COVID-related).  Provides access to locally produced food, while meeting nutrition and preferences needs. Increases community engagement and strengthens local partnerships by assisting for profit organization.</t>
  </si>
  <si>
    <t>TPN-065347</t>
  </si>
  <si>
    <t>Drinking  Water Transmission and Distribution</t>
  </si>
  <si>
    <t>TPN-203214</t>
  </si>
  <si>
    <t>RCP-040623</t>
  </si>
  <si>
    <t>Warren, RI</t>
  </si>
  <si>
    <t>Franklin St Sewer line repairs</t>
  </si>
  <si>
    <t>Repairs to a collapsed sewer line under Franklin St.</t>
  </si>
  <si>
    <t>TPN-136173</t>
  </si>
  <si>
    <t>RCP-022574</t>
  </si>
  <si>
    <t>Conneaut Township, PA</t>
  </si>
  <si>
    <t>Reimbursing general fund during COVID</t>
  </si>
  <si>
    <t>Reimbursing General Fund During Covid</t>
  </si>
  <si>
    <t>TPN-132863</t>
  </si>
  <si>
    <t>Whaley Road Project</t>
  </si>
  <si>
    <t>Completing new piping under roadway to prevent water from flooding the road.</t>
  </si>
  <si>
    <t>TPN-067151</t>
  </si>
  <si>
    <t>RCP-034332</t>
  </si>
  <si>
    <t>Town Of Minocqua, WI</t>
  </si>
  <si>
    <t>SLFRF funds used for Torpy Park ADA Accessible improvement project and upgrades to sanitation system.</t>
  </si>
  <si>
    <t>TPN-275629</t>
  </si>
  <si>
    <t>RCP-040888</t>
  </si>
  <si>
    <t>Township Of Delaware, NJ</t>
  </si>
  <si>
    <t>Capital Improvement</t>
  </si>
  <si>
    <t>In 2022 budget, the Township anticipated 463,158.35 offset by Capital Improvement for Public Works Equipment</t>
  </si>
  <si>
    <t>TPN-285330</t>
  </si>
  <si>
    <t>RCP-040462</t>
  </si>
  <si>
    <t>Tinian Municipality, Northern Mariana Islands</t>
  </si>
  <si>
    <t>FY2023 Personnel Payroll</t>
  </si>
  <si>
    <t>To continue to fund salary, wages, and fringe benefits for the municipality's key staff who handle the daily operations of running the municipality and providing essential public services to the community.  The staff who aided with the response to the COVID-19 pandemic by assisting with community testings, vaccination sites, guarding the ports of entry, ensuring that everyone adhered to the vaccination card rule for employment, compliance for businesses with social distancing and wearing masks, etc. These same staff also took on meetings with the DoD during military divert meetings, inspected project sites, assisted with community concerns and complaints regarding road sites, traffic, etc. and other "regular operations" business items.</t>
  </si>
  <si>
    <t>TPN-226363</t>
  </si>
  <si>
    <t>Vacuum Truck</t>
  </si>
  <si>
    <t>Purchase of Vacuum Truck to clean stormwater drains</t>
  </si>
  <si>
    <t>TPN-055585</t>
  </si>
  <si>
    <t>Grant/Project Manager</t>
  </si>
  <si>
    <t>Portions of the SLFRF funding will fund a temporary Grant Project Manager position (wages, benefits, supplies), to help facilitate the significant increase in projects associated with the SLFRF and other grant funded projects.  This temporary position is planned for 3 years and will be responsible for managing grant funded projects through the design and construction phases.  This position will also be responsible to assist with all required grant reporting and necessary documentation associated with the funding.</t>
  </si>
  <si>
    <t>TPN-046149</t>
  </si>
  <si>
    <t>RCP-032373</t>
  </si>
  <si>
    <t>Village Of Sheffield, OH</t>
  </si>
  <si>
    <t>Covid19 Revenue Loss</t>
  </si>
  <si>
    <t>Revenue Loss - Standard Allowance Option</t>
  </si>
  <si>
    <t>TPN-272842</t>
  </si>
  <si>
    <t>Property Purchase for Road Project 8050 W 2700 S</t>
  </si>
  <si>
    <t>The City purchased property as part of an intersection realignment improvement project at 8000 W and 2700 S.</t>
  </si>
  <si>
    <t>TPN-148829</t>
  </si>
  <si>
    <t>Spark Innovation Center</t>
  </si>
  <si>
    <t>The project is for the construction of an innovation center/co-working space to replace the blighted building that once housed the Altavista Fire Department.  The building sits in the downtown business district and needed attention.  The new innovation center/co-working space is now home to several 'new' businesses as well as it serves as a location for educational camps, a location for meetings, and so much more.  Modern equipment  provides entrepreneurs tools they need to be creative.</t>
  </si>
  <si>
    <t>TPN-275397</t>
  </si>
  <si>
    <t>RCP-019288</t>
  </si>
  <si>
    <t>Brobst Park</t>
  </si>
  <si>
    <t>Improvements to Brobst Park, including drainage upgrades, security cameras, and new playground equipment, baseball diamond fencing, and parking lot paving</t>
  </si>
  <si>
    <t>TPN-132598</t>
  </si>
  <si>
    <t>RCP-026173</t>
  </si>
  <si>
    <t>Town Of Bryson City, NC</t>
  </si>
  <si>
    <t>Law Enforcement Services reimbursement</t>
  </si>
  <si>
    <t>ARP funds were used for Law Enforcement services to reimburse salaries under revenue replacement.</t>
  </si>
  <si>
    <t>TPN-138334</t>
  </si>
  <si>
    <t>Parking Garage Counter System-2nd &amp; 4th Ave</t>
  </si>
  <si>
    <t>Among the negative economic impacts was the loss of tourism related revenue received in the City's Hotel/Motel Tax fund.  Funds needed to complete tourism-related improvements to the 2nd and 4th Avenue parking garages.  The funds were used to install a parking garage counter system in both garages as well as weather proofing 2nd Avenue parking garage.</t>
  </si>
  <si>
    <t>TPN-269867</t>
  </si>
  <si>
    <t>RCP-055219</t>
  </si>
  <si>
    <t>Harlan City Of, IA</t>
  </si>
  <si>
    <t>2024 Sanitary Sewer Lining Project</t>
  </si>
  <si>
    <t>Sanitary Sewer Lining Project</t>
  </si>
  <si>
    <t>TPN-155719</t>
  </si>
  <si>
    <t>Project included supporting multiple municipal services, local public entities and employee retention including the purchase of an ambulance and emergency response accessories for the Cinnaminson Fire District and funding support for the Cinnaminson Sewerage Authority which otherwise would have placed an additional financial burden on local taxpayers.</t>
  </si>
  <si>
    <t>TPN-136598</t>
  </si>
  <si>
    <t>Parks and Recreation Capital Investments</t>
  </si>
  <si>
    <t>The City of Providence is home to over 120 parks &amp; open spaces. Park usage increased more than four-fold during the first surge of COVID-19, exposing deficiencies. This funding is being used to make investments in the City of Providence\u2019s parks and recreation centers to support the outdoor activation of public and accessible spaces. All projects will provide multi-generational, year-round expanded outdoor learning, camp, art/conservation, history programs, and recreation opportunities in Providence\u2019s public parks. Investments include rehabilitated fencing; installation and repair of new playgrounds; walkway replacements; paving repairs; upgrades and redesigns to the City\u2019s waterparks for cooling during summer; installation of outdoor fitness centers; and installation of irrigation for City\u2019s ballfields for turf management.</t>
  </si>
  <si>
    <t>TPN-290482</t>
  </si>
  <si>
    <t>RCP-025861</t>
  </si>
  <si>
    <t>Pearson, GA</t>
  </si>
  <si>
    <t>The City of Pearson Ga</t>
  </si>
  <si>
    <t>Repair Water Lines, prepare Residents homes and repair Businesses.</t>
  </si>
  <si>
    <t>TPN-265551</t>
  </si>
  <si>
    <t>Cooper County Sheriff Payroll Reimbursement</t>
  </si>
  <si>
    <t>Payroll reimbursement for Cooper County Sheriff and staff.  The Sheriff's Dept. has a major impact on the county and the extra funding will help in properly protecting the citizens and create a safer community.</t>
  </si>
  <si>
    <t>TPN-225347</t>
  </si>
  <si>
    <t>Water Upgrades - W 7th Ave, Hyland Dr, Garden Lane, Petal Dr.</t>
  </si>
  <si>
    <t>Install approx. 4,000 LF of new water lines, 7 new fire hydrants, and 151 residential service connections.</t>
  </si>
  <si>
    <t>TPN-083216</t>
  </si>
  <si>
    <t>RCP-007577</t>
  </si>
  <si>
    <t>City of Hominy</t>
  </si>
  <si>
    <t>The project is to replace our delipidated EMS Building. This includes building a new structure to house paramedics. HVAC, Fire suppression system, secure storage for medical supplies and equipment, living quarters and office for paramedics.</t>
  </si>
  <si>
    <t>TPN-042581</t>
  </si>
  <si>
    <t>RCP-026834</t>
  </si>
  <si>
    <t>Carver City, MN</t>
  </si>
  <si>
    <t>Water, Sewer, Broadband Improvements</t>
  </si>
  <si>
    <t>Upgrades to current water and sewer systems including generators, fiber upgrades to SCALA.</t>
  </si>
  <si>
    <t>TPN-040818</t>
  </si>
  <si>
    <t>RCP-004159</t>
  </si>
  <si>
    <t>Village Of Sparta, MI</t>
  </si>
  <si>
    <t>The Village of Sparta used the ARPA Revenue Replacement funds to install a completely new parking lot with driveway and lighting at Balyeat field. The parking facility will be used by patrons of downtown and for special events. We also resurfaced and expanded two other existing parking lots downtown. Overall the project added about 150 parking spaces to our downtown, and allowed us dramatically improve the condition of existing lots.</t>
  </si>
  <si>
    <t>TPN-263281</t>
  </si>
  <si>
    <t>RCP-040319</t>
  </si>
  <si>
    <t>Glascock County, GA</t>
  </si>
  <si>
    <t>Intergovermental Agreement for Ambulance and Emergency Services</t>
  </si>
  <si>
    <t>Glascock County is entering into a new contract with Warren County to provide ambulance and emergency services to Glascock County for a five year period.  Obligated funds will be used for the annual contract fee of $300,000.00 beginning July 1, 2025, ending December 31, 2026.  Contract allows for fee reevaluation on year 2 possibly increasing annual fee beginning July 1, 2026. The intended purpose of this contract is to provide citizens of Glascock County with ambulance and emergency services with better response times than our previous ambulance provider.</t>
  </si>
  <si>
    <t>TPN-196933</t>
  </si>
  <si>
    <t>JAIL STORAGE BUILDING</t>
  </si>
  <si>
    <t>STORAGE / EVIDENCE PROCESSING BUILDING AT JAIL LOCATION / PUBLIC SAFETY</t>
  </si>
  <si>
    <t>TPN-136622</t>
  </si>
  <si>
    <t>ICTN Plumbing and Countertops</t>
  </si>
  <si>
    <t>Replace plumbing fixtures and countertops at ICTN facility.\nUpstairs men restroom: \nOne new toilet and seat \nOne Urinal with Flash Valve \nOne Lavatory, Faucet with Corian Countertop \nWomen Up stairs restroom:\nTwo Toilet and seats \nOne lavatory, Faucet with Corian Countertop \nMen downstairs Restroom:\nTwo new toilets and seats \nTwo urinals and flash valves \nTwo lavatory, and flash valves with Corian Countertop\nWomen downstairs Restroom:\nThree new toilet and seats \nTwo lavatory, and faucets with Corian countertop\nKitchen Area:\nOne kitchen sink and faucet with Corian Countertop Excluded Cabinets \nDress area:\nOne sink and faucet with Corian countertop One dresser Corian countertop</t>
  </si>
  <si>
    <t>TPN-055918</t>
  </si>
  <si>
    <t>Roger Street Storm Water</t>
  </si>
  <si>
    <t>Repair/Upgrade drainage along a primary artery of the city.</t>
  </si>
  <si>
    <t>TPN-085576</t>
  </si>
  <si>
    <t>RCP-051828</t>
  </si>
  <si>
    <t>Borough Of Jessup Dba Jessup Borough, PA</t>
  </si>
  <si>
    <t>Jessup Borough ARPA Funding</t>
  </si>
  <si>
    <t>The Borough provided general services through infrastructure improvements and repairs. Funds were used towards the, \u201cWard Street Stormwater Improvements Project\u201d, substantially completed on 12/13/2022.</t>
  </si>
  <si>
    <t>TPN-053656</t>
  </si>
  <si>
    <t>RCP-038784</t>
  </si>
  <si>
    <t>Gallatin County, IL</t>
  </si>
  <si>
    <t>Facilities Repairs &amp; Upgrade</t>
  </si>
  <si>
    <t>To effect necessary repairs and upgrades to county owned facilities including HVAC, electrical and window replacment</t>
  </si>
  <si>
    <t>TPN-136611</t>
  </si>
  <si>
    <t>Invasive Species Management</t>
  </si>
  <si>
    <t>Supports implementation of invasive species management projects and landowner efforts to meet local &amp; state compliance.  Supports future community-wide natural resource sustainability efforts.</t>
  </si>
  <si>
    <t>TPN-149521</t>
  </si>
  <si>
    <t>RCP-031515</t>
  </si>
  <si>
    <t>Townsend, MA</t>
  </si>
  <si>
    <t>Wellness Programming</t>
  </si>
  <si>
    <t>ARPA Wellness Programming funded through Revenue Replacement/General Government provision.</t>
  </si>
  <si>
    <t>TPN-229434</t>
  </si>
  <si>
    <t>RCP-007007</t>
  </si>
  <si>
    <t>Richwood, LA</t>
  </si>
  <si>
    <t>Road Improvement - 1</t>
  </si>
  <si>
    <t>Two roads are being resurfaced, Mitchell Ln and a portion of Martin Luther King Jr.</t>
  </si>
  <si>
    <t>TPN-281253</t>
  </si>
  <si>
    <t>Contract Police Services</t>
  </si>
  <si>
    <t>Wildomar contracts for police services from the Riverside Sheriff's Department. ARPA funds were expended paying for these services to protect and serve the population of Wildomar, which includes people affected by the COVID emergency.</t>
  </si>
  <si>
    <t>TPN-083522</t>
  </si>
  <si>
    <t>SLFRF used for Salaries for front line workers, Storm-water management improvements, Library services, Fire services, Police services, Park and recreation services, Road maintenance and revenue reduction due to COVID-19</t>
  </si>
  <si>
    <t>TPN-150733</t>
  </si>
  <si>
    <t>For the time period of 5/1/2022-3/31/2023 the Township continued to replace the failing sewer infrastructure on New York Avenue. This part of the project made repairs to a sewer infrastrucure that completely collapsed. In addition, the Township began working with the Township Engineer on gathering information to pertaining to the Township's storm and sanitary sewer infrastructure throughout the remainder of the town. Due to age the infrastructure it has been failing through out the years. These issues have resulted in significant inflow and infiltration causing storm water entering the sanitary lines and increasing the flow of non-sanitary water to be processes by the sewer plant. Currently, the Township does not have a complete schematic of the location and condition of the lines; therefore, repairs are being performed as the sections fail. The Township is considering creating a detailed assessment and mapping of the system by using video and GPS. Mapping out and assesssing the condition of the lines is essential to create a plan to efficiently correct any deficiencies in the system.</t>
  </si>
  <si>
    <t>TPN-151699</t>
  </si>
  <si>
    <t>Bradford School Demolition</t>
  </si>
  <si>
    <t>ARPA funding is being used to demolish a former public school building which was taken off line as a school following the end of the 2017 academic year due to declining student enrollment in the local school district and budget constraints. After a period of sitting idle,  a small section of the building was reopened for use as offices, storage of municipal equipment, and recreation space but by then significant parts of the building\u2019s infrastructure degraded from a lack of use and maintenance. A study determined that the cost of bringing the facility up to code was prohibitive at a time when there was no longer a clear municipal use for the building. Plans call for the property to be used as open space and perhaps athletic fields.</t>
  </si>
  <si>
    <t>TPN-049960</t>
  </si>
  <si>
    <t>RCP-051662</t>
  </si>
  <si>
    <t>Montoursville Borough, PA</t>
  </si>
  <si>
    <t>Mechanical and Electrical Improvem/SCADA to the Montoursville Borough Waterworks</t>
  </si>
  <si>
    <t>Project Description\n \u201cMechanical and Electrical improvements to the Waterworks\u201d includes the following construction-related elements as needed to automate the water system for SCADA to be installed under a separate contract once these improvements are operational.\n\nI.\tSources of Supply\n\nA.\tSylvan Dell Spring\n\n1.\tReplace the flow meter.\n2.\tReplace the on/off valve.\n3.\tInstall check valve\n\t\nB.\tWell #2\t\t\t\t\n\n1.\tReplace well pump\n2.\tReplace the flow meter.\n3.\tReplace the check valve. \n4.\tReplace the gate valve.\n\nC.\tWell #4\t\t\t\t\n\n1.\tAdditions to the chlorine injection system including:\na.\tVent switch\nb.\tRegulator Alarm system\nc.\tTwo booster pumps with control panel\nd.\tPressure switch\ne.\tVacuum monitor \nf.\tLeak Detection system \n\n2.\tReplace the flow meter, check valve and gate valves.\n\n3.\tPiping and electrical modifications to support the proposed equipment.\n\t\nD.\tWell #5\n\n1.\tReplace well pump\n\n2.\tInstallation of chlorine injection system including:\na.\tDual cylinder scale\nb.\tCylinder actuators\nc.\tCylinder regulators\nd.\tVent switch\ne.\tRegulator Alarm system\nf.\tTwo booster pumps with control panel\ng.\tPressure switch\nh.\tVacuum monitor \ni.\tLeak Detection system \n\n2.\tReplace the flow meter, check valve and gate valves.\n\n3.\tInstallation of a chlorine analyzer and controller.\n\n4.\tOrthophosphate injection system including:\na.\tMeter pump\nb.\tDose tank\n\n5.\tBuilding addition to house the proposed equipment.\n\n6.\tPiping and electrical modifications to support the proposed equipment.\t\t\t\t\nE.\tWell #3\t\t\t\t\n\n1.\tInstallation of chlorine injection system including:\na.\tDual cylinder scale\nb.\tCylinder actuators\nc.\tCylinder regulators\nd.\tVent switch\ne.\tRegulator Alarm system\nf.\tTwo booster pumps with control panel\ng.\tPressure switch\nh.\tVacuum monitor \ni.\tLeak Detection system \n\n2.\tInstallation of a chlorine analyzer and controller.\n\n3.\tOrthophosphate injection system including:\na.\tMeter pump\nb.\tDose tank\n\n5.\tReplace the flow meter, check valve and gate valves.\n\n6.\tBuilding addition to house the proposed equipment.\n\n7.\tPiping and electrical modifications to support the proposed equipment.\t\n\n8.\tInstall and RPZ valve and valve vault.\n\n\nII.\tDistribution System\n\nA.\tHigh Service System\n\n1.\tReplace steel pipe with copper tubing.\n\n2.\tReplace the check and gate valves.\n\nB.\tReservoir No. 2\n\n1.\tReplace check valve\n\n2.\tReplace gate vales\n\n\n3.\tInstall gate valve\n\n4.\tInstall electric service to the Valve Vault for lighting and circuity \n\n5.\tInstall Mixer\n\nC.\tReservoir No. 3\n\n\n1.\tRemove piping and check valve\n\n2.\tInstall electric service to the Valve Vault for lighting and circuity \n3.\tInstall Mixer</t>
  </si>
  <si>
    <t>TPN-287126</t>
  </si>
  <si>
    <t>RCP-025051</t>
  </si>
  <si>
    <t>Village Of Ardsley, NY</t>
  </si>
  <si>
    <t>Revenue replacement funds have been used for the purchase of equipment for the fire department</t>
  </si>
  <si>
    <t>TPN-146689</t>
  </si>
  <si>
    <t>RCP-047390</t>
  </si>
  <si>
    <t>Portola City, CA</t>
  </si>
  <si>
    <t>Community Cleanup - Blighted properties</t>
  </si>
  <si>
    <t>This project is within the general government services, rehabilitation of blighted properties. The City currently provides some form of abatement, hazardous clean up and waste haul. These funds are being used to address highly impacted properties that affect economic development activity, opportunity and well being of the residents. This is part of a strategy for activities for neighborhood revitalization to  benefit disproportionately impacted communities.\nIn addition as part of neighborhood revitalization the City is installing a dog park for health and installing outdoor bottle fillers to mitigate health issues due to Covid and other illnesses.</t>
  </si>
  <si>
    <t>TPN-281614</t>
  </si>
  <si>
    <t>RCP-047865</t>
  </si>
  <si>
    <t>Mulvane City, KS</t>
  </si>
  <si>
    <t>City of Mulvane</t>
  </si>
  <si>
    <t>To date the City of Mulvane has utilized the revenue replacement funds for loss of revenue for City projects, equipment and miscellaneous items.</t>
  </si>
  <si>
    <t>TPN-154966</t>
  </si>
  <si>
    <t>Datacenter</t>
  </si>
  <si>
    <t>Complete refresh of the Town's datacenter.</t>
  </si>
  <si>
    <t>TPN-162993</t>
  </si>
  <si>
    <t>RCP-002083</t>
  </si>
  <si>
    <t>Town Of Summerton, SC</t>
  </si>
  <si>
    <t>Summerton Town Council accepts all ARPA Funds as revenue replacement and intends to use the said funds for government services. The Town has invested in its water and sewer utility systems.\n\nAs of December 31, 2024, all Town of Summerton's SLFRF Funds have been expended.</t>
  </si>
  <si>
    <t>TPN-070429</t>
  </si>
  <si>
    <t>RCP-024672</t>
  </si>
  <si>
    <t>Town Of Poestenkill, NY</t>
  </si>
  <si>
    <t>Poestenkill Revenue Replacement Projects</t>
  </si>
  <si>
    <t>The town of Poestenskill oligated and spent ARPA funds for the provision of government services, including road and bridge repair projects, water infrastructure project preparation, municipal buildings repair/renovations, comprehensive planning and mapping, and playground upgrades.</t>
  </si>
  <si>
    <t>TPN-078025</t>
  </si>
  <si>
    <t>Storm Water Drainage - SE Mango Place</t>
  </si>
  <si>
    <t>This storm water project will install drainage inlets, install exfiltration trenches for water quality treatment, and provide a new discharge to the St. Lucie River. A tidal check valve will prevent back flow during high-tide events. The purpose is to alleviate recurring flooding on SE Mango Place.</t>
  </si>
  <si>
    <t>TPN-136713</t>
  </si>
  <si>
    <t>District Attorney</t>
  </si>
  <si>
    <t>Purchase of a rapid DNA instrument, technology support services, and supplied to help improve law enforcement efficiency, enabling law enforcement officers to obtain DNA results in 90 minutes, helping to solve crimes and potentially exonerate those who may be falsely accused of a crime. Current processing time can take 6 months or longer through state crime labs.</t>
  </si>
  <si>
    <t>TPN-056794</t>
  </si>
  <si>
    <t>RCP-036828</t>
  </si>
  <si>
    <t>Red Lake County, MN</t>
  </si>
  <si>
    <t>County Courthouse Improvements</t>
  </si>
  <si>
    <t>The County has identified several items that need to be replaced, maintained and improved within and surrounding the County Courthouse. Several of these items have been delayed due to budgetary constrains but cannot be prolonged anymore.  The County needs to 1) replace deteriorated monumental concrete steps on the east side of the Courthouse, 2) replace concrete walk where sealant joint is tearing away building stone, 3) replace stone entrance thresholds, 4) maintain ornamental metal on upper section of the building and roof, 5) maintain steel fire escape and base of stair, and 6) invest in cooling and ventilation throughout the courthouse.</t>
  </si>
  <si>
    <t>TPN-136807</t>
  </si>
  <si>
    <t>Lucas Building Renovation</t>
  </si>
  <si>
    <t>Renovation to the Lucas State Office Building and Hoover State Office Building to co-locate HHS staff in the Lucas Building and prepare the Hoover State Office Building for incoming staff from other departments.</t>
  </si>
  <si>
    <t>TPN-136631</t>
  </si>
  <si>
    <t>1260 Housing Development Corporation</t>
  </si>
  <si>
    <t>The mission of this project is to provide services to veterans living at the Whitehall Apartments, a 48-unit permanent supportive housing development.</t>
  </si>
  <si>
    <t>TPN-198489</t>
  </si>
  <si>
    <t>Police Vehicle Program</t>
  </si>
  <si>
    <t>Police Vehicle Replacement Program</t>
  </si>
  <si>
    <t>TPN-132887</t>
  </si>
  <si>
    <t>Grand Mound Conservation Office Renovations &amp; Upgrade</t>
  </si>
  <si>
    <t>The project includes renovations and roof replacement to the Clinton County Conservation's Grand Mound Office that was built in 1976, and currently has deteriorated to the point where rainwater penetration is occurring causing interior damage.</t>
  </si>
  <si>
    <t>TPN-063532</t>
  </si>
  <si>
    <t>Replace Public Works Gas Tank System</t>
  </si>
  <si>
    <t>Replaces underground gas tanks and entire gas system at our Town Garage, used by all Town and BOE Departments, including our school bus company.  System is failing, computer software has failed and is no longer functioning.  Replaces system and tanks put in place in 1990.  Installed April 2025</t>
  </si>
  <si>
    <t>TPN-079536</t>
  </si>
  <si>
    <t>RCP-015382</t>
  </si>
  <si>
    <t>Sturgis city</t>
  </si>
  <si>
    <t>Water Plant Clarifier Valve Repair</t>
  </si>
  <si>
    <t>Repair faulty drain valve for clarifying tank.</t>
  </si>
  <si>
    <t>TPN-136645</t>
  </si>
  <si>
    <t>Stormwater Drainage Improvements (Basin 160) (Airport)</t>
  </si>
  <si>
    <t>PG10959 is now PG10727</t>
  </si>
  <si>
    <t>TPN-136634</t>
  </si>
  <si>
    <t>A Haven</t>
  </si>
  <si>
    <t>The mission of this project is to hire clinical staff to support A Haven's sustainability in a time of rapid growth and support the work A Haven does with grieving children and families.</t>
  </si>
  <si>
    <t>TPN-076946</t>
  </si>
  <si>
    <t>RCP-018086</t>
  </si>
  <si>
    <t>Johnston City City, IL</t>
  </si>
  <si>
    <t>water tower and meter project</t>
  </si>
  <si>
    <t>Per EPA requirements for water storage, we are building an additional water tower as well as changing out all of our water meters for more accurate readings.</t>
  </si>
  <si>
    <t>TPN-136636</t>
  </si>
  <si>
    <t>Digitize File Room (HS)</t>
  </si>
  <si>
    <t>Helps Human Services digitize some 45K files and create/place into electronic database management system.  Expected to increase case file access and reduce processing time for customers.</t>
  </si>
  <si>
    <t>TPN-288846</t>
  </si>
  <si>
    <t>RCP-018333</t>
  </si>
  <si>
    <t>HOL-Berlin SUP Sidewalks</t>
  </si>
  <si>
    <t>We are constructing sidewalks throughout Berlin, work to begin in June 2025.</t>
  </si>
  <si>
    <t>TPN-058307</t>
  </si>
  <si>
    <t>RCP-004330</t>
  </si>
  <si>
    <t>City Of Coopersville, MI</t>
  </si>
  <si>
    <t>Wastewater Treatment Plant Improvements - Blower No. 3 Replacement</t>
  </si>
  <si>
    <t>Replacement of Blower No. 3 @ WWTP</t>
  </si>
  <si>
    <t>TPN-270668</t>
  </si>
  <si>
    <t>TPN-136726</t>
  </si>
  <si>
    <t>Children with Special  Needs</t>
  </si>
  <si>
    <t>Children with Special Needs Bureau (CSN) is comprised of these programs:\n1. NY State Early Intervention Program (EIP) -  a comprehensive program for eligible children from birth to three years of age who have a disability or a developmental delay\n2. Preschool Special Education Program (PSEP) - serves preschool children ages three to five that have been determined to be eligible for preschool special education programs and or related services, such as speech therapy, occupational therapy and physical therapy through their local School District Committee on Preschool Special Education (CPSE)\n3. Children with Special Health Care Needs Program (CSHCN) - provides information, referral and advocacy for families of children who are physically challenged or chronically ill, birth through 21 years of age</t>
  </si>
  <si>
    <t>TPN-128634</t>
  </si>
  <si>
    <t>RCP-025712</t>
  </si>
  <si>
    <t>Gray, GA</t>
  </si>
  <si>
    <t>The city is currently upgrading building a new wastewater treatment plant and will be rehabilitating the current plant. Funds are being used to pay for some of the costs associated with the upgrade.</t>
  </si>
  <si>
    <t>TPN-055768</t>
  </si>
  <si>
    <t>RCP-050855</t>
  </si>
  <si>
    <t>Pomona Park Town, FL</t>
  </si>
  <si>
    <t>The Entity's expenditures in accordance with the standard allowance for revenue replacement will be used to provide general government services, specifically to cover payroll and benefits for the entity and public works and maintenance services during the period of March 3, 2021, through March 31, 2023.</t>
  </si>
  <si>
    <t>TPN-153055</t>
  </si>
  <si>
    <t>RCP-014552</t>
  </si>
  <si>
    <t>Vonore Town, TN</t>
  </si>
  <si>
    <t>Vonore - Rev. Replacement 1</t>
  </si>
  <si>
    <t>Vonore is utilizing ARPA funds to support a combination\nof governmental services including a one time payment to\nmunicipal government workforce that played a vital role in\nthe uninterrupted maintenance of government operations and services, and in protecting the health and well-being of the residents of the Town of Vonore during the COVID 19\npublic health emergency. Additionally, we are utilizing\nARPA funds for street improvement(s), water/sewer projects, and related professional engineering and consultant services.</t>
  </si>
  <si>
    <t>TPN-195628</t>
  </si>
  <si>
    <t>TIAA, FSB\nCopier Purchase (City Hall)\n$1,266.81\nCopier was purchased to meet the pandemic operational needs of City Hall, the Building Inspector, Fire Department and Police Department. The City of London's ability to effectively administer services decreased with the COVID-19 pandemic, such as providing informational documents to citizens and the purchase was necessary to  continue to serve the needs of the citizens of the city.\n\nKentucky State Treasury\nDodge 5500 4x4 cummings with crane (Public Works Department)\n$22,000.00\n\nKentucky State Treasury\nVolvo Day Cab 550hp cummings (Public Works Department)\n$30,000.00\n\nKentucky State Treasury\n2012 F-350 flatbed with crane (Public Works Department)\n$18,500\n\nKentucky State Treasury\nChevy 4x4 6.6 Duramax (Public Works Department)\n$18,500\n\nThe City operated on a limited number of vehicles for the public works department. These vehicles provide essential services to the workers and citizens of the city to ensure safety and reliability.\n\n2023 Freightliner Garbage Truck\n$265,886.95\n\nGas Monitors\n$6,812.58\n\nOpen Record Request Software\n$4,990.00\n\nPublic Safety Equipment\n$950.00\n\nChairs for Conference Room\n$886.68\n\nPolice Department Cruisers\n$60,195.00\n\nAEDs\n$9,499.95\n\nRemote Cameras\n$21,004.00\n\n\nPurchasing a garbage truck for the city after the COVID-19 pandemic can bring several benefits: 1. Improved Sanitation: Having a dedicated garbage truck can ensure timely and efficient waste collection, leading to improved sanitation levels in the city. This is crucial for maintaining public health and preventing the spread of diseases. 2. Increased Safety: With a garbage truck, the city can better manage waste disposal, reducing the risk of littering and potential hazards to public safety. Proper waste management is essential for creating a safe and clean environment for residents. 3. Economic Benefits: Investing in a garbage truck can result in long-term cost savings for the city. By efficiently collecting and disposing of waste, the city can avoid additional expenses related to waste management and environmental cleanup. 4. Environmental Impact: Proper waste management, facilitated by a garbage truck, can help reduce pollution and protect the environment. By promoting recycling and proper disposal practices, the city can contribute to sustainability and conservation efforts. 5. Public Health: Adequate waste collection and disposal are essential for maintaining public health, especially after a pandemic. A garbage truck can play a vital role in ensuring that waste is managed effectively to prevent the spread of diseases and maintain a clean living environment. Overall, purchasing a garbage truck for the city post-COVID-19 pandemic can have far-reaching benefits for the community, including improved sanitation, safety, cost savings, environmental impact, and public health. Gas monitors were purchased to enhance workplace safety in enclosed or poorly ventilated municipal facilities, where hazardous air quality could pose an increased health risk to staff and the public during pandemic operations. The software streamlines the processing of public records requests remotely, ensuring continued government transparency and compliance with public records laws while minimizing in-person contact. Public safety equipment supports first responders in maintaining safe conditions during public health emergencies. It includes PPE, sanitation tools, or gear necessary for operating safely under pandemic constraints. Updated seating ensures proper physical distancing and hygienic conditions in city facilities where hybrid and in-person meetings resumed post-COVID restrictions, supporting a safe working environment. Additional cruisers were needed to reduce officer sharing of vehicles, minimizing potential virus transmission and ensuring uninterrupted public safety services during the pandemic. The pandemic increased awareness of medical emergencies in public and government facilities. These AEDs were installed to improve emergency readiness in case of sudden cardiac incidents, particularly during COVID-related stress or health events. Remote cameras were installed to facilitate virtual monitoring of public spaces and city operations, supporting social distancing, reducing staff exposure, and maintaining public safety oversight during health restrictions.</t>
  </si>
  <si>
    <t>TPN-136603</t>
  </si>
  <si>
    <t>The water system improvement project includes the following proposed work:\n1.\tTransmission &amp; Distribution Improvements:\na.\tUpgrade of access to water mains\nb.\tNew hydrants\nc.\tNew water main on Old Route 28\nd.\tInstallation of new residential meters in village \ne.\tNew meters in County Complex buildings\nf.\tNew meter reading system\n2.\tSource Improvements:\na.\tHydrogeological assessment of wells and source capacity\nb.\tSiting, exploration, drilling, permitting of new well, if necessary\nc.\tLevel monitoring for existing wells\nd.\tRepairs to existing wells/pumps, if necessary\ne.\tImproved access to existing wells\nf.\tImprovements to metering/chlorination building\ng.\tReplacement of meters in the metering/chlorination building\nh.\tUpgrade of SCADA system\n3.\tStorage Improvements:\na.\tRepairs to interior &amp; exterior of existing concrete storage tank\nb.\tRepairs to fire pond\n\nProjected construction start date:\nProjected initiation of operations date:\n\nProposed Engineer:\t\t\tUnderwood Engineers\nProposed Hydrogeological consultant:\tEmery &amp; Garret Groundwater Investigations, EGGI/GZA\nProposed Contractors: \t\t\tTBD after bidding</t>
  </si>
  <si>
    <t>TPN-136648</t>
  </si>
  <si>
    <t>ICTN Building - Interior Painting</t>
  </si>
  <si>
    <t>Interior painting of the Irving Community Network Television Building.\n\u2022\tFurnish labor, material, equipment and supervision as required to complete the job in a timely manner.\n\u2022\tMove furniture to middle of room as needed and cover, replace as area is finished\n\u2022\tDemo cove base on 2u floor\n\u2022\tRepair drywall cracks, holes, misc.\n\u2022\tPaint accent color as denoted by owner\n\u2022\tSpot prime as necessary and apply two coats finish\n\u2022\tPrepare and paint steel staircase guardrails, risers, columns and steel support structure\n\u2022\tClean up of all debris created by us.</t>
  </si>
  <si>
    <t>TPN-225956</t>
  </si>
  <si>
    <t>RCP-014466</t>
  </si>
  <si>
    <t>Oliver Springs Town, TN</t>
  </si>
  <si>
    <t>Oliver Springs is utilizing ARPA funds to support a combination\nof governmental services including  utilizing\nARPA funds for park and recreation improvements and\nequipment upgrades; public works and street improvement;\nupgrades to municipal facilities, and water and wastewater\ninfrastructure repairs, and related professional engineering\nservices.</t>
  </si>
  <si>
    <t>TPN-136651</t>
  </si>
  <si>
    <t>Procurement Staff Added</t>
  </si>
  <si>
    <t>Supplements procurement team increased workload due to financial requests for American Rescue Plan Act, Infrastructure Investment and Jobs Act and other grants.</t>
  </si>
  <si>
    <t>TPN-269003</t>
  </si>
  <si>
    <t>Courts HVAC</t>
  </si>
  <si>
    <t>Courts Building HVAC System expenses to setup and maintain system</t>
  </si>
  <si>
    <t>TPN-077983</t>
  </si>
  <si>
    <t>RCP-038729</t>
  </si>
  <si>
    <t>Mcpherson County, SD</t>
  </si>
  <si>
    <t>Payroll for Traditional Government Services</t>
  </si>
  <si>
    <t>Payroll expenses for providing traditional government services</t>
  </si>
  <si>
    <t>TPN-144797</t>
  </si>
  <si>
    <t>RCP-031450</t>
  </si>
  <si>
    <t>Otis, MA</t>
  </si>
  <si>
    <t>1)Ensuring public safety through police staffing and supplies. 2)Installation of a downtown municipal well to bring potable water to 4 public buildings. 3) Needed upgrades to our Waste Water Treatment Plant.</t>
  </si>
  <si>
    <t>TPN-215453</t>
  </si>
  <si>
    <t>Lake Bardwell Channel Dredging</t>
  </si>
  <si>
    <t>Lake Bardwell is one of the primary sources of raw water for the City of Waxahachie. The City approximately pumps 1 billion gallons of lake water into our water treatment plant. The treated water is distributed to serve more than 48,000 residents in the City. Lake Bardwell Dredging construction contract involves removing approximately 5,200 cubic yards of sediment from the Lake Bardwell\u2019s raw water intake channel using hydraulic dredging methods. Dredging will remove accumulated lake sedimentation from the Bardwell Raw Water Pump Station and in the channel immediately in front of the station. Dredging is required to fully utilize the capacity of the Lake Bardwell Raw Water Pump Station during summer peak demands and prevent sediment entering the pumps. Dredged material will be pumped into geotextile sediment bags for dewatering, in conformance with USA Army Corps of Engineers permit requirements.  Once dewatered, the sediment will be loaded into third party trucks for offsite disposal at an approved facility. The scope of the contract will restore full channel depth for optimal raw water intake pumping to Lake Waxahachie. Additional work includes site cleanup and restoration of disturbed areas around the intake channel. Dredging the raw water intake channel will increase the effectiveness of the pump operations, decrease the cost of the energy usage by the pumps, and reduces significant maintenance on the pumps.</t>
  </si>
  <si>
    <t>TPN-268874</t>
  </si>
  <si>
    <t>General Fund PAyroll</t>
  </si>
  <si>
    <t>Revenue Replacement funds are being used to cover general fund wages on a quarterly basis.\nThis project is Q2 2024.</t>
  </si>
  <si>
    <t>TPN-088030</t>
  </si>
  <si>
    <t>RCP-027149</t>
  </si>
  <si>
    <t>Orono City, MN</t>
  </si>
  <si>
    <t>CSAH 19 Watermain</t>
  </si>
  <si>
    <t>Replace Aging Watermain</t>
  </si>
  <si>
    <t>TPN-136658</t>
  </si>
  <si>
    <t>Public Trustee Staff</t>
  </si>
  <si>
    <t>Covers projected revenue shortfall for 2023 to 2024 and retains trained staff serving county residents.</t>
  </si>
  <si>
    <t>TPN-126880</t>
  </si>
  <si>
    <t>Countywide Communications system</t>
  </si>
  <si>
    <t>Provides for a county wide communications system that is used by all Franklin County Police, Fire, EMS, EMA, and Sheriff Officers.   All municipalities using the system will also support this project.</t>
  </si>
  <si>
    <t>TPN-286438</t>
  </si>
  <si>
    <t>Mobile Intervention Health (MIH) Program</t>
  </si>
  <si>
    <t>MIH for Goshen emerged from needs of the community, and has been successful so far. Program still growing and expanding, ultimately helping community receive optimal services and resources.</t>
  </si>
  <si>
    <t>TPN-067898</t>
  </si>
  <si>
    <t>City-Wide Broadband Installation Agreement</t>
  </si>
  <si>
    <t>The City will use ARPA funds to pay for inspection costs for the Project to facilitate the complete build-out of the fiber network throughout the City. The Pandemic's stay at home orders showed a glaring need for internet infrastructure.  These orders prompted the majority of our community work force to work from home utilizing their residential internet connection.   This is also true for our children, as many schools implemented a distance/internet learning environment.  The internet backbone in this community as well as many others experienced a massive increase in demand and solidified a need for additional infrastructure.  \n\nThe agreement provided together with Exhibit \u201cA\u201d is requested for your consideration so we can guarantee all residences within City Limits have the access to enhanced Fiber Optic internet services as this is an eligible expense per ARPA Interim Final Rule Sections 602(c)(1) and 603(c)(1) subsection d.\n\nIn conjunction with this project, City Staff is requesting an additional appropriation of $100,000 to facilitate infrastructure installation on City Owned Properties.  This money shall be utilized to extend the Fiber Optic network for the provided Race Communication Drop point to an existing City Facility at traffic intersections and/or Parks.  Said internet services shall be for enhanced traffic signal control, enhanced park security (cameras) etc.</t>
  </si>
  <si>
    <t>TPN-205757</t>
  </si>
  <si>
    <t>Tyler Tech - Tax System Upgrade</t>
  </si>
  <si>
    <t>Pennington County has hired Tyler Tech to install, update, and provide ongoing support services with respect to the new property tax software system.</t>
  </si>
  <si>
    <t>TPN-088634</t>
  </si>
  <si>
    <t>Weedon Street Reconstruction</t>
  </si>
  <si>
    <t>Weedon Street reconstruction and replacement of over 50 year old underground Water/Sewer infrastructure. Curb, Gutter, Sidewalk, and Pavement - Sanitary Sewer and Water Main replacement .</t>
  </si>
  <si>
    <t>TPN-216641</t>
  </si>
  <si>
    <t>Chapman Highway (Road G) Paving Project</t>
  </si>
  <si>
    <t>Paving a three mile stretch of Chapman Highway.  This included mobilization, traffic control, tack coat, Class 3 Cold Milling 1" depth, bridge deck mill and overlay, asphaltic concrete, placement of asphaltic concrete for drives, and temporary pavement markings for broken and solid lines.   Government services include the maintenance of infrastructure, including roads.  This paving project is essential for the maintenance of infrastructure, and therefore considered government services.</t>
  </si>
  <si>
    <t>TPN-060699</t>
  </si>
  <si>
    <t>RCP-027065</t>
  </si>
  <si>
    <t>Lonsdale City, MN</t>
  </si>
  <si>
    <t>Replace revenue loss due to COVID 19 Public Health Emergency</t>
  </si>
  <si>
    <t>TPN-067635</t>
  </si>
  <si>
    <t>Booster Station Upgrade</t>
  </si>
  <si>
    <t>Upgrades to Booster Station</t>
  </si>
  <si>
    <t>TPN-136670</t>
  </si>
  <si>
    <t>Atglen Public Library</t>
  </si>
  <si>
    <t>Funding supports Atglen Public Library's program expansion, including supplies for outdoor programming, Spanish-language books, STEM kits, and museum passes.</t>
  </si>
  <si>
    <t>TPN-071666</t>
  </si>
  <si>
    <t>RCP-015214</t>
  </si>
  <si>
    <t>Jeffersonville city</t>
  </si>
  <si>
    <t>Jeffersonville Revenue Replacement</t>
  </si>
  <si>
    <t>The City of Jeffersonville obligated $461,930.15 for general government purposes and employee salaries on November 25, 2024. The funds are to be used for City of Jeffersonville employee payroll to provide general government services. The City of Jeffersonville provides the following services: water, public works, and administrative services. These funds are needed to continue general government services impacted as a result of the COVID-19 pandemic. The City of Jeffersonville serves approximately 1,500 residents. \n\nThe total funds obligated for water services payroll is $286,397.00. The total funds obligated for general government, public works, and administrative services is $175,533.15. \nExpenditures in the amount of $79,244.29 have been used for payroll. $48,877.79 was used for payroll for water services and $30,346.50 was used for public works and administrative services payroll. \nThe remaining balance of the obligated funds will be expended on payroll from 4/1/2025 \u2013 12/31/2026.</t>
  </si>
  <si>
    <t>TPN-139827</t>
  </si>
  <si>
    <t>RCP-040833</t>
  </si>
  <si>
    <t>Township Of Maurice River, NJ</t>
  </si>
  <si>
    <t>The Township is committed to ensuring high-speed broadband is available to all residents and businesses throughout the community.  The Township has awarded a contract to Comcast to provide broadband service to the remaining unserved properties in the Township.  Service will be designed to meet or exceed minimum requirements for broadband specified in the SLFRF guidelines.   The project is expected to be completed by end of 2024.</t>
  </si>
  <si>
    <t>TPN-207831</t>
  </si>
  <si>
    <t>Harrison Street Trail</t>
  </si>
  <si>
    <t>Support for design and construction of the City's Harrison Street Trail Project.</t>
  </si>
  <si>
    <t>TPN-286246</t>
  </si>
  <si>
    <t>RCP-037304</t>
  </si>
  <si>
    <t>Grayson County, VA</t>
  </si>
  <si>
    <t>PSA - Louisville Lane</t>
  </si>
  <si>
    <t>To install water lines to an unserved area in Grayson County</t>
  </si>
  <si>
    <t>TPN-136676</t>
  </si>
  <si>
    <t>Borough of Kennett Square</t>
  </si>
  <si>
    <t>Borough of Kennett Square pump station improvement.</t>
  </si>
  <si>
    <t>TPN-142912</t>
  </si>
  <si>
    <t>RCP-032525</t>
  </si>
  <si>
    <t>Village Of West Jefferson, OH</t>
  </si>
  <si>
    <t>South Water Storage Tank Rehabilitation</t>
  </si>
  <si>
    <t>Interior and exterior painting and rehabilitation of the existing 500,000-gallon elevated water storage tank in West Jefferson, Ohio.</t>
  </si>
  <si>
    <t>TPN-278439</t>
  </si>
  <si>
    <t>RCP-052646</t>
  </si>
  <si>
    <t>Sumrall, MS</t>
  </si>
  <si>
    <t>This project supports infrastructure improvements throughout the locality by improving stormwater collection and disposal as well as improving/repairing existing sewer lines, manholes and equipment at the lagoon treatment facility.</t>
  </si>
  <si>
    <t>TPN-293126</t>
  </si>
  <si>
    <t>RCP-052515</t>
  </si>
  <si>
    <t>Charleston, MS</t>
  </si>
  <si>
    <t>Covid-19 Revenue Lost</t>
  </si>
  <si>
    <t>Revenue lost due to covid-19 was used to cover payroll expenses for the City of Charleston.</t>
  </si>
  <si>
    <t>TPN-136681</t>
  </si>
  <si>
    <t>Borough of West Chester</t>
  </si>
  <si>
    <t>Goose Creek wastewater treatment plant substation and electrical control system rehabilitation.</t>
  </si>
  <si>
    <t>TPN-136682</t>
  </si>
  <si>
    <t>Cell Door Replacement</t>
  </si>
  <si>
    <t>To replace cell doors at City of Altoona Police Department.</t>
  </si>
  <si>
    <t>TPN-209930</t>
  </si>
  <si>
    <t>EMS Transfer</t>
  </si>
  <si>
    <t>Transfer to EMS Fund for Revenue Needs</t>
  </si>
  <si>
    <t>TPN-049178</t>
  </si>
  <si>
    <t>LITTLE RIVER COUNTY</t>
  </si>
  <si>
    <t>LITTLE RIVER COUNTY  PREMIUM PAY UNDER THE INTERIM FINAL RULE</t>
  </si>
  <si>
    <t>TPN-291770</t>
  </si>
  <si>
    <t>RCP-024214</t>
  </si>
  <si>
    <t>Town Of Watertown, NY</t>
  </si>
  <si>
    <t>Town Upgrades</t>
  </si>
  <si>
    <t>-$190,798- spent on Sewer District #2 new infrastructure\n-$150,000 spent on Water District #1 new infrastructure\n-$50,000 spent on I&amp;I Study for Sewer Districts #4,5,6\n-$10,000 to 1000 Islands LDC spent on admin costs for a shovel ready property in Ag Park</t>
  </si>
  <si>
    <t>TPN-136687</t>
  </si>
  <si>
    <t>CCCD - Ovations</t>
  </si>
  <si>
    <t>Ovations at Elkview stormwater basin retrofit.</t>
  </si>
  <si>
    <t>TPN-062326</t>
  </si>
  <si>
    <t>This project involves the creation of a lead service line inventory, removal plan, and the removal and replacement of approximately 500 lead service lines connecting the municipal water system to meters located in the interior of homes.</t>
  </si>
  <si>
    <t>TPN-136689</t>
  </si>
  <si>
    <t>CCCD - Bair Rd</t>
  </si>
  <si>
    <t>Bair Rd./Trout Creek infiltration, water quality, and flood mitigation.</t>
  </si>
  <si>
    <t>TPN-261096</t>
  </si>
  <si>
    <t>Upgrade of police radio system, public safety dispatch consoles, dispatch software and police drone.</t>
  </si>
  <si>
    <t>TPN-045841</t>
  </si>
  <si>
    <t>These revenue replacement funds are being used for water infrastructure. Specifically, these funds are being used for well replacement.</t>
  </si>
  <si>
    <t>TPN-202811</t>
  </si>
  <si>
    <t>RCP-051514</t>
  </si>
  <si>
    <t>Ohio Township, PA</t>
  </si>
  <si>
    <t>Ohio Township Misc.</t>
  </si>
  <si>
    <t>Ohio township has used its ARPA funds replace revenue which has been lost due to the COVID-19 Pandemic. This revenue includes, but is not limited to, Earned Income Tax, Township Park Rental fees, Building Permit fees, and Zoning and Subdivision fees. The Township also allocated funds to projects which otherwise would have been affected due to the Pandemic. This includes, but is not limited to, improvements to the Township's park property.</t>
  </si>
  <si>
    <t>TPN-136694</t>
  </si>
  <si>
    <t>DCA DHCR Neighborhood Revitalization Tax Credit</t>
  </si>
  <si>
    <t>This Program will fund the construction and rehabilitation of affordable housing, improvements to local infrastructure, streetscape and lighting improvements, open space improvements, community and environmental health services, nutrition and food access services, and other development and support services as determined by the needs of individual communities.</t>
  </si>
  <si>
    <t>TPN-129693</t>
  </si>
  <si>
    <t>RCP-040282</t>
  </si>
  <si>
    <t>Goliad County, TX</t>
  </si>
  <si>
    <t>EMS Bldg</t>
  </si>
  <si>
    <t>Purchase and renovation of permanent building to house our EMS Dept.</t>
  </si>
  <si>
    <t>TPN-059578</t>
  </si>
  <si>
    <t>SLFRF Expenses June 2021 - March 2022</t>
  </si>
  <si>
    <t>Funds used to mitigate effects and spread of COVID 19 in our community.</t>
  </si>
  <si>
    <t>TPN-145707</t>
  </si>
  <si>
    <t>RCP-035251</t>
  </si>
  <si>
    <t>Town Of Dillwyn, VA</t>
  </si>
  <si>
    <t>Town of Dillwyn Town Hall renovation</t>
  </si>
  <si>
    <t>Town Hall is the only administrative building and utilized for the Town\u2019s limited duties. These include supplying street lights, securing sidewalks, trash collection and revenue collection as well as pursuing economic development and the improvement of housing.  Town Hall is the only location where the Town provides or directs services to its citizens. \n\nTown Hall is a former Bank building built in the 1930\u2019s.  Other than some minor repairs, no major repairs or renovations have ever been made.  Because of this, roof, wall, and access problems had become pressing.  The lack of funds, partly due to the pandemic made the problem even more pressing.  Several inches of water laid on the roof of the Town Hall when the project investigation began.  Previously, rain came in around the front door during a summer thunderstorm.  The walls were so cracked that the building next door could be seen through the cracks in the drywall and bricks.  Water streamed and laid in the Town Hall basement.  The steps to the basement were narrow, crumbling and increasingly dangerous.  It became incumbent that the repair and renovation of Town Hall had to be pursued.\n\nBecause of these reasons, the Town felt that the appropriate use of the American Recovery Act funds was the repair and renovation of the Dillwyn Town Hall.  Town Council approved this very necessary project to provide the means of the provision of these vital fundamental services.\n\nAnother aspect of the renovation project is the provision of an emergency generator to provide a safe comfortable space for Town residents for short short-term emergencies such as snowstorms and major storms where electrical outages occur.</t>
  </si>
  <si>
    <t>TPN-049249</t>
  </si>
  <si>
    <t>RCP-038538</t>
  </si>
  <si>
    <t>Bent County, CO</t>
  </si>
  <si>
    <t>Workforce Housing  Assessment</t>
  </si>
  <si>
    <t>housing assessment for bent and surrounding areas</t>
  </si>
  <si>
    <t>TPN-059419</t>
  </si>
  <si>
    <t>RCP-032020</t>
  </si>
  <si>
    <t>Town Of Frederica, DE</t>
  </si>
  <si>
    <t>Water Main/Well Maint</t>
  </si>
  <si>
    <t>S. Market Street -Water Main depth adjustment - Completed $20402.48\nLowber Street, Tree Removal to prevent root damage to watermain - Completed $4000.00\nRoof Replacement to Well House - Completed $33505.78\nAutomatic Flusher repair and new Flusher - Complete $12826.96\nRepairs and Painting of Water Tower - Complete $90865.00\nReskin Public Work's Shop - Completed $29489.38\nFront Street Water Main Project overage - Complete $55212.55\nPedestrian Sidewalk (Town Portions) - Complete $8600.00\nGazebo Bandstand Town Park - Complete $2251.00\nPole Building for Equipment - In progress $56,235.20  (balance $21,500.80 remaining)\n____________________________________________________________________________________________________\nPole Building for Equipment - Final $30,114.08\n120 Water Inc-Lead line service inventory/not covered - $10,075.00\nDover Plumbing-Underground carrier pipe - $31,274.25\nEdmunds GovTech-Upgraded Utility Billing System - $14,800.00\n_________________________________________________________________________________________\nTO SPEND;\n$10,000.00 Balance for Edmunds\n$34,000.00 Balance for install of Carrier Pipe\n$12920.89 Matching Balance for Park Pavilian</t>
  </si>
  <si>
    <t>TPN-212654</t>
  </si>
  <si>
    <t>RCP-046963</t>
  </si>
  <si>
    <t>Hebron Town, IN</t>
  </si>
  <si>
    <t>Snake Flats Water Mains Improvement Project</t>
  </si>
  <si>
    <t>Replace aging (installed in 1911) water mains and hydrants in the Snake Flats area.  Hebron has partnered with the US Army Corp of Engineers for this project.</t>
  </si>
  <si>
    <t>TPN-140260</t>
  </si>
  <si>
    <t>RCP-056453</t>
  </si>
  <si>
    <t>Linden, TX</t>
  </si>
  <si>
    <t>Smart Water Meters</t>
  </si>
  <si>
    <t>Linden will use ARPA funds to purchase 1,000 residential smart water meters. Implementing smart meters will assist with the workload that public works employees face by allowing remote connect/disconnect, tamper detection, outage monitoring, and leak detection. The costs will include the purchase and installation of 1,000 smart water meters, vehicle mobile meter reading device, handheld programming device, 1-year annual hosting and support fee, and various replacements of meter boxes and curb stops to allow for remote connection.</t>
  </si>
  <si>
    <t>TPN-136705</t>
  </si>
  <si>
    <t>Court Admin - Interpreter</t>
  </si>
  <si>
    <t>Two (2) full-time Spanish-speaking interpreters will be hired to perform interpreting services in judicial proceedings and other court-related encounters.</t>
  </si>
  <si>
    <t>TPN-041649</t>
  </si>
  <si>
    <t>RCP-031879</t>
  </si>
  <si>
    <t>Medina City, WA</t>
  </si>
  <si>
    <t>77th Ave NE Storm Repair Ph 1</t>
  </si>
  <si>
    <t>This project consists of the construction of storm drainage collection and conveyance improvements in the City of Medina.  Work includes, but is not limited to, the removal of existing storm drainpipe and associated catch basins, sawcutting and removal of asphalt concrete pavement, removal and replacement of concrete curb and gutter, excavation, and the installation of 8-inch, 12-inch, and 15-inch\nstorm drainpipe and associated catch basins, miscellaneous surface restoration, traffic\ncontrol, erosion control, utility conflict resolution, and other work all in accordance with\nthe attached Contract Plans, these Special Provisions, and the Standard Specifications.</t>
  </si>
  <si>
    <t>TPN-070672</t>
  </si>
  <si>
    <t>SLFRF - Premium Pay</t>
  </si>
  <si>
    <t>County leaders are still making determinations about how best to use the funding. To date, we have provided premium pay for current employees based on hours worked in 2020 and 2021. Provided surrounded cities that are in the county money to help update their water system.</t>
  </si>
  <si>
    <t>TPN-157457</t>
  </si>
  <si>
    <t>Annex Sewer Infastructure</t>
  </si>
  <si>
    <t>The City of Pontotoc had an annexation.  This project was to build sewer lines to provide sewer for residents in the annexed area. As well as pump sewer from this area back to the City of Pontotoc's Sewer Treatment Plant.</t>
  </si>
  <si>
    <t>TPN-144775</t>
  </si>
  <si>
    <t>RCP-054436</t>
  </si>
  <si>
    <t>Fayette City, MO</t>
  </si>
  <si>
    <t>Spring Street Bridge Project</t>
  </si>
  <si>
    <t>Stabilizing the Spring Street Bridge.</t>
  </si>
  <si>
    <t>TPN-136778</t>
  </si>
  <si>
    <t>Denver Health Services</t>
  </si>
  <si>
    <t>This project provides funding for supplemental medical staff to Denver Health for the purposes of providing an additional 16 staffed pediatric hospital beds in order to reduce pressure on existing capacity from November 2022 through February 2023. Denver Health will use the funding to expand its ability to treat patients with either or both COVID-19 and RSV and related or similar respiratory illnesses. The overall outcome of all of the State\u2019s public health spending is to ensure and improve Coloradans access to quality health care.</t>
  </si>
  <si>
    <t>TPN-060719</t>
  </si>
  <si>
    <t>RCP-052537</t>
  </si>
  <si>
    <t>Ellisville, MS</t>
  </si>
  <si>
    <t>Comprehensive Water &amp; Sewer Improvements</t>
  </si>
  <si>
    <t>Replacement of existing water and sewer mains and service lines</t>
  </si>
  <si>
    <t>TPN-072697</t>
  </si>
  <si>
    <t>RCP-032351</t>
  </si>
  <si>
    <t>Village Of Ottawa, OH</t>
  </si>
  <si>
    <t>Infrastructure maintenance and improvements and government services.\nArchitectural design for Municipal Building renovations\nRenovations to Municipal Building\nReplacement of furniture/desks/ for Municipal Building\nTrailer sign board for public announcements\nSignage for public parking lot\nEngineering and surveying services related to the Perry and Taft Street traffic signal improvements\t\t\n\u2022\tConstruction Administration\t\t\t\n\u2022\tConstruction of signal improvements\nSoccer field repair- Seeding of grass</t>
  </si>
  <si>
    <t>TPN-156324</t>
  </si>
  <si>
    <t>Town Systems Interface Replacement and Upgrades</t>
  </si>
  <si>
    <t>The Town is migrating several computer systems including the back office system to Tyler Technologies. This migration will allow the Town to fully integrate its various systems into one homogenous system which allows the general public to better access information.</t>
  </si>
  <si>
    <t>TPN-136716</t>
  </si>
  <si>
    <t>District Court Admin</t>
  </si>
  <si>
    <t>Funding will be used to replace District Court recording units with current technology to eliminate customer contact in District Justice Administration, as the recordings will be sent electronically with a Zoom enhancement.</t>
  </si>
  <si>
    <t>TPN-268045</t>
  </si>
  <si>
    <t>RCP-039939</t>
  </si>
  <si>
    <t>Marion County, TX</t>
  </si>
  <si>
    <t>Kellyville Building Remodel</t>
  </si>
  <si>
    <t>The County used revenue replacement funds to maintain current levels of service, including repairs and improvements to the county owned Kellyville Community Building.</t>
  </si>
  <si>
    <t>TPN-136718</t>
  </si>
  <si>
    <t>Handguns</t>
  </si>
  <si>
    <t>Purchase of new firearms, ammunition and accessories for City of Altoona Police Department.</t>
  </si>
  <si>
    <t>TPN-136719</t>
  </si>
  <si>
    <t>DRM NJ Performing Arts Center Community Center</t>
  </si>
  <si>
    <t>New Jersey Performing Arts Center - Community Center</t>
  </si>
  <si>
    <t>TPN-223231</t>
  </si>
  <si>
    <t>Fueling Station</t>
  </si>
  <si>
    <t>The County is installing a new fueling station to be used by all County departments to conserve costs for all County operations.</t>
  </si>
  <si>
    <t>TPN-203171</t>
  </si>
  <si>
    <t>Purchase of Ambulances</t>
  </si>
  <si>
    <t>Provides the county of Greene Emergency Medical Services department with two new ambulances. The project is in direct response to the increase in calls and emergency services required during the COVID-19 pandemic. These two ambulances will allow emergency medical services personnel to respond to community needs more effectively and efficiently.</t>
  </si>
  <si>
    <t>TPN-136722</t>
  </si>
  <si>
    <t>Juvenile Probation Office</t>
  </si>
  <si>
    <t>Funds will be used to hire a Family Intervention Unit therapist.</t>
  </si>
  <si>
    <t>TPN-122388</t>
  </si>
  <si>
    <t>Scanning/Indexing of deeds, plats, etc</t>
  </si>
  <si>
    <t>Archival indexing of deed and mortgage records for management, preservation, digital access for public and storage of permanent retention records and active records.</t>
  </si>
  <si>
    <t>TPN-136725</t>
  </si>
  <si>
    <t>RCP-038721</t>
  </si>
  <si>
    <t>Pennington County, South Dakota</t>
  </si>
  <si>
    <t>Administrative payroll expenses for checks dated 04.02.2021 - 11.10.2022</t>
  </si>
  <si>
    <t>TPN-214373</t>
  </si>
  <si>
    <t>RCP-015086</t>
  </si>
  <si>
    <t>Catlettsburg city</t>
  </si>
  <si>
    <t>Revenue Replacement for Sewer</t>
  </si>
  <si>
    <t>Revenue Replacement used for governmental services including park improvements, utility infrastructure, police, fire and city services. No pension payments were utilized.</t>
  </si>
  <si>
    <t>TPN-121483</t>
  </si>
  <si>
    <t>Residential San</t>
  </si>
  <si>
    <t>Purchase a replacement residential sanitation truck that will also double as a backup to the commercial sanitation truck.</t>
  </si>
  <si>
    <t>TPN-268570</t>
  </si>
  <si>
    <t>RCP-052542</t>
  </si>
  <si>
    <t>Flora, MS</t>
  </si>
  <si>
    <t>Business Park Sewer Pump Station &amp; North First Street Sewer Line &amp; Drainage</t>
  </si>
  <si>
    <t>Highway 49 Business Park Pump Station Replacement &amp; North First Street Sewer Service Line Replacements &amp; Drainage Improvements</t>
  </si>
  <si>
    <t>TPN-196379</t>
  </si>
  <si>
    <t>Courthouse Elevator Repairs</t>
  </si>
  <si>
    <t>Upgrade and repair courthouse elevator.  After reviewing prior year Project and Expenditure Reports, we reduced the obligation for the Major County elevator by $0.01. This report reflects updated figures to align with finalized accounting records. All revisions ensure compliance with U.S. Treasury reporting guidance and provide an accurate representation of project financials.</t>
  </si>
  <si>
    <t>TPN-264526</t>
  </si>
  <si>
    <t>SLRF Funds used in 2024 for public safety equipment, audit fees, and police department salaries.</t>
  </si>
  <si>
    <t>TPN-136734</t>
  </si>
  <si>
    <t>Landlord Tenant Assistance Program</t>
  </si>
  <si>
    <t>Funds used for needed repairs of rental properties up to eight units in a single building in exchange for Landlords or Owners maintaining rents at certain affordable levels.</t>
  </si>
  <si>
    <t>TPN-285962</t>
  </si>
  <si>
    <t>Insurance 2024</t>
  </si>
  <si>
    <t>Insurance payments for 2024</t>
  </si>
  <si>
    <t>TPN-265944</t>
  </si>
  <si>
    <t>Purchase Vehicles and Equipment for Highway Dept.  The Town has to maintain a large fleet of equipment including Snow Plows, Dump Trucks, Pay Loaders, Mowers, Pickup Trucks and Road Paving equipment.  The Highway Dept. is responsible for road maintenance and snow removal as well as storm water drainage and parks.  They require proper functional vehicles and equipment to better serve the residents and general public.</t>
  </si>
  <si>
    <t>TPN-268103</t>
  </si>
  <si>
    <t>Tennessee Ave/Michigan Strom Drain Replacement</t>
  </si>
  <si>
    <t>Waterline improvements on West Tennessee Avenue and drainpipe replacement on Michigan Avenue.</t>
  </si>
  <si>
    <t>TPN-041315</t>
  </si>
  <si>
    <t>RCP-034618</t>
  </si>
  <si>
    <t>Town Of Somerset, WI</t>
  </si>
  <si>
    <t>2021 &amp; 2022 Road Maintenance Projects</t>
  </si>
  <si>
    <t>TPN-136739</t>
  </si>
  <si>
    <t>DRM United in Care</t>
  </si>
  <si>
    <t>United in Care</t>
  </si>
  <si>
    <t>TPN-055732</t>
  </si>
  <si>
    <t>RCP-032255</t>
  </si>
  <si>
    <t>Revenue Replacement funds are allocated to the general governmental services provided by our jurisdiction, including but not limited to construction, maintenance, and repairs to county facilities, financial support for employees, and repairs and replacements to roads and bridges.</t>
  </si>
  <si>
    <t>TPN-136771</t>
  </si>
  <si>
    <t>Stormwater and Sewer Repair</t>
  </si>
  <si>
    <t>This project will use funds to improve the overall health of the city\u2019s waterways and water quality to create recreation opportunities (swimming, fishing, boating); develop a data-driven asset management approach to sewer infrastructure and maintenance plan for grease, tree roots, inflow/infiltration; and maintain and/or replace existing sewer infrastructure to serve the City for centuries into the future. Specifically, over 1,700 feet of sewer and storm drains will be replaced, 25,000 feet of CIPP (cast-in-place pipe) to be lined, and about 27,000 feet of sewer and storm drains will be inspected and cleared of grit.</t>
  </si>
  <si>
    <t>TPN-087676</t>
  </si>
  <si>
    <t>RCP-032530</t>
  </si>
  <si>
    <t>Marlboro Township, OH</t>
  </si>
  <si>
    <t>Government Services (Various)</t>
  </si>
  <si>
    <t>Road repair, maintenance and infrastructure; General government administration, staff and services; Provision of police and fire services (including police vehicle); Building maintenance/infrastructure; Modernization of cybersecurity (including hardware, software and infrastructure).</t>
  </si>
  <si>
    <t>TPN-121916</t>
  </si>
  <si>
    <t>2023 DPW 1</t>
  </si>
  <si>
    <t>Upgrades to lift stations and  radios for communication employees</t>
  </si>
  <si>
    <t>TPN-077845</t>
  </si>
  <si>
    <t>RCP-023906</t>
  </si>
  <si>
    <t>Town Of Peru, NY</t>
  </si>
  <si>
    <t>WWTP LAGOON SLUDGE REMOVAL &amp; CLEANING</t>
  </si>
  <si>
    <t>WATER &amp; POWER , DRAINING &amp; CLEANING THE EXISTING WWTP LAGOON AND PROCESSING AND DISPOSAL OF THE LAGOON SLUDGE.</t>
  </si>
  <si>
    <t>TPN-066746</t>
  </si>
  <si>
    <t>TPN-144662</t>
  </si>
  <si>
    <t>RCP-031854</t>
  </si>
  <si>
    <t>Kettle Falls City, WA</t>
  </si>
  <si>
    <t>Kettle Falls ARPA</t>
  </si>
  <si>
    <t>City Council Adopted 2023 and 2024 Budget authorizing expenditures for the following: \nPolice -  computer upgrades, Fire thermal imaging-  Library -  Security Cameras, Public Works - New well pumps, City Hall -  New roof, Information Center -  New printer, Community Garden - and  Parks- Security Cameras.</t>
  </si>
  <si>
    <t>TPN-156086</t>
  </si>
  <si>
    <t>Regional Animal Control HQ</t>
  </si>
  <si>
    <t>The regional animal control headquarters, which is shared by the Towns of Johnston, North Providence, and Smithfield, will act as a centralized location for animal services. This shared facility will improve response times and the effectiveness of addressing animal-related issues, while also providing a more cost-effective solution for each town. By sharing resources, the towns can better allocate their budgets, and provide improved animal welfare services, such as veterinary care, sheltering, and adoption programs. The regional animal control headquarters will ultimately lead to better government services for the communities involved.</t>
  </si>
  <si>
    <t>TPN-262222</t>
  </si>
  <si>
    <t>Village of Wausaukee Building Rehabilitation</t>
  </si>
  <si>
    <t>Funds were disbursed to the Village of Wausaukee to offset the cost of the Village of Wausaukee building rehabilitation.</t>
  </si>
  <si>
    <t>TPN-047799</t>
  </si>
  <si>
    <t>RCP-051490</t>
  </si>
  <si>
    <t>Smith Township, PA</t>
  </si>
  <si>
    <t>REVENUE REPLACEMENT 2022</t>
  </si>
  <si>
    <t>We used monies to help our Volunteer Fire Dept., and Sewage Authority. Also, money we used to pay employees when off sick with the Covid-19.</t>
  </si>
  <si>
    <t>TPN-048483</t>
  </si>
  <si>
    <t>RCP-051695</t>
  </si>
  <si>
    <t>Borough Of Hamburg, PA</t>
  </si>
  <si>
    <t>Hamburg Provision of Government Services</t>
  </si>
  <si>
    <t>SLFRF funds for Police Department salaries, benefits, services and equipment.</t>
  </si>
  <si>
    <t>TPN-136751</t>
  </si>
  <si>
    <t>ARPA Consulting</t>
  </si>
  <si>
    <t>ARPA consulting</t>
  </si>
  <si>
    <t>TPN-048209</t>
  </si>
  <si>
    <t>Reimburse General Fund</t>
  </si>
  <si>
    <t>Unanimously approved motion from the December 21, 2021 regular meeting of the Telfair County Board of Commissioners to reimburse the County's General Fund for payroll expenses incurred solely by Telfair County EMS and Jailers during the period of March 25 to July 31, 2021, as these employees were primarily devoted to COVID response and mitigation during that time.</t>
  </si>
  <si>
    <t>TPN-073953</t>
  </si>
  <si>
    <t>RCP-025107</t>
  </si>
  <si>
    <t>Town Of Jerusalem, NY</t>
  </si>
  <si>
    <t>Provision of government services under the Revenue Replacement category. Expenditures are for a pump station project, equipment and related professional services.</t>
  </si>
  <si>
    <t>TPN-045020</t>
  </si>
  <si>
    <t>RCP-024044</t>
  </si>
  <si>
    <t>Village Of Hamburg, NY</t>
  </si>
  <si>
    <t>Village Swim Center Rehabilitation</t>
  </si>
  <si>
    <t>Rehabilitation of the Village Swim Center. Main project scope includes the rehabilitation of the pool's shell.</t>
  </si>
  <si>
    <t>TPN-291416</t>
  </si>
  <si>
    <t>Employee Incentives</t>
  </si>
  <si>
    <t>These funds were used for various purposes including employee summer stipends, employee vacation buyouts, and an administrative vehicle.</t>
  </si>
  <si>
    <t>TPN-272826</t>
  </si>
  <si>
    <t>RCP-027213</t>
  </si>
  <si>
    <t>Scandia City, MN</t>
  </si>
  <si>
    <t>The City used its ARPA funding to help purchase a new fire engine.   The City Council approved the purchase on May 21, 2024.  The Council allocated ARPA funding for the purchase on August 7, 2024.  The final payment for the fire engine occurred in January 2025, when the APRA funding was expensed.</t>
  </si>
  <si>
    <t>TPN-263241</t>
  </si>
  <si>
    <t>RCP-032650</t>
  </si>
  <si>
    <t>City Of Napoleon, OH</t>
  </si>
  <si>
    <t>Replacement of revenue to assist in the off setting of the cost of safety services in the City of Napoleon.</t>
  </si>
  <si>
    <t>TPN-136757</t>
  </si>
  <si>
    <t>MHIDD 988 Response</t>
  </si>
  <si>
    <t>Funds will be used to support the development of Chester County's 988-Mental Health Crisis response system.</t>
  </si>
  <si>
    <t>TPN-208161</t>
  </si>
  <si>
    <t>RCP-047074</t>
  </si>
  <si>
    <t>Petersburg City, IN</t>
  </si>
  <si>
    <t>Hill Haven</t>
  </si>
  <si>
    <t>Providing water and sewer services to a housing development.</t>
  </si>
  <si>
    <t>TPN-156972</t>
  </si>
  <si>
    <t>RCP-040224</t>
  </si>
  <si>
    <t>Hughes County, OK</t>
  </si>
  <si>
    <t>Hughes County provided eligible essential workers with premium pay pursuant to the ARPA Guidelines for qualifying hours worked performing essential governmental services during the Covid-19 public health emergency.  No employee received premium pay in an amount greater that $13/hour or $25,000 total.  No elected official received premium pay.  Telework hours were not included in the calculation of qualifying hours.</t>
  </si>
  <si>
    <t>TPN-043970</t>
  </si>
  <si>
    <t>Water Transmission Main Lining</t>
  </si>
  <si>
    <t>The Surface Water Treatment Plant (WTP) supplies treated water to the distribution system via a 20-inch diameter 1890\u2019s vintage cast iron transmission main and a 24-inch ductile iron transmission main installed in 1985. This project \nwill rehabilitate the approximately 12,000 feet of the aged 20-inch main between the WTP and Washington Street. A spray-in-place pipe (SIPP) lining repair process will result in an epoxy coated transmission main, that will repair leaks and eliminate water quality concerns due to pipe corrosion. This rehabilitation process will significantly extend the life of the transmission main.\nOriginal Project was $2,000,000 but funds have been reclassed to a new Salmon Falls Booster Station Project. The final Balance of the Water Main Transmission is $500,000. $1.5million has been allocated to the Salmon Falls Booster Station Project</t>
  </si>
  <si>
    <t>TPN-136761</t>
  </si>
  <si>
    <t>Chester County Opportunities Industrialization Center</t>
  </si>
  <si>
    <t>Funding will be used to support Chester County OIC's work enclave program.</t>
  </si>
  <si>
    <t>TPN-126864</t>
  </si>
  <si>
    <t>RCP-032618</t>
  </si>
  <si>
    <t>Russell Township, OH</t>
  </si>
  <si>
    <t>Road Fire Police Salaries</t>
  </si>
  <si>
    <t>Provide for Salaries of employees in the Road , Police and Fire departments as approved by Board of Trustees 2/16/2023, Permanent Appropriation Resolution 2023-4</t>
  </si>
  <si>
    <t>TPN-211382</t>
  </si>
  <si>
    <t>CNL &amp; Middle Mile Broadband</t>
  </si>
  <si>
    <t>Establish a middle mile broadband connection and construction of  a Carrier Neutral Location  to make it economically feasible for new or existing providers to build out better internet services to residents and businesses</t>
  </si>
  <si>
    <t>TPN-284445</t>
  </si>
  <si>
    <t>Casey County Road Department Equipment Upgrade</t>
  </si>
  <si>
    <t>SLFRF funds were used to upgrade road maintenance equipment at the Casey County Road Department.  This equipment will be used to maintain the public road system in Casey County, KY</t>
  </si>
  <si>
    <t>TPN-272045</t>
  </si>
  <si>
    <t>RCP-054248</t>
  </si>
  <si>
    <t>Plattsburg City, MO</t>
  </si>
  <si>
    <t>Arpa Relief</t>
  </si>
  <si>
    <t>Land was purchased to build a new water tower to improve and maintain water to the residents of the City of Plattsburg and remaining for a future soccer field/sports complex. Purchases for the Plattsburg Police Department were 2 New Ford Explorer Interceptors along with Body Cameras, Police Tasers and Firearms. Playground Equipment. Seal Coating for City Hall Parking Lot.</t>
  </si>
  <si>
    <t>TPN-041129</t>
  </si>
  <si>
    <t>Governmental services - Police Dept</t>
  </si>
  <si>
    <t>This project is necessary for funding for the newly created police department.  Funds can be used for police officer salaries, weapons, ammunition, additional vehicles and other items needed to protect the residents of this town. Additional funds will be use towards renovating space for the Police officers and the administration staff.</t>
  </si>
  <si>
    <t>TPN-269915</t>
  </si>
  <si>
    <t>Sewer &amp; Water Line Extension</t>
  </si>
  <si>
    <t>I-10 Utility Line Crossing at Lindberg Sewer Collection System &amp; Water Distribution System to serve 26 Residential Lots (~100 People). Project also includes an extension to Lawes Street and an emergency power generator for the sewer lift station.</t>
  </si>
  <si>
    <t>TPN-289860</t>
  </si>
  <si>
    <t>RCP-051303</t>
  </si>
  <si>
    <t>Moosic Borough, PA</t>
  </si>
  <si>
    <t>Revenue Replacement used for salaries of Police Officers and Department Public Works and Administrative Staff.</t>
  </si>
  <si>
    <t>TPN-067497</t>
  </si>
  <si>
    <t>RCP-022630</t>
  </si>
  <si>
    <t>West Hazleton Borough Dba Borough Of West Hazleton, PA</t>
  </si>
  <si>
    <t>Revenue Replacement funds are allocated to general Governmental services provided by our Jurisdiction (Borough), included but not limited to Maintenance, repairs, construction, remodeling, to Borough Facilities, Financial support for employees, repairs and replacement to roads, bridges and sidewalks.  Updating of Borough Equipment, infrastructure, broadband, technology updates, Fire Department safety and breathing equipment along with Air and water purification equipment.  Deep cleaning equipment for Borough properties.   And any Pandemic related expenses that provide for mitigation and mediation of negative economic impacts of Covid -19 Public health emergency.</t>
  </si>
  <si>
    <t>TPN-162866</t>
  </si>
  <si>
    <t>RCP-056377</t>
  </si>
  <si>
    <t>Krugerville, TX</t>
  </si>
  <si>
    <t>Industrial Reserve Water-Ph1</t>
  </si>
  <si>
    <t>water line installation for development</t>
  </si>
  <si>
    <t>TPN-052440</t>
  </si>
  <si>
    <t>RCP-023182</t>
  </si>
  <si>
    <t>Heidelberg Township, PA</t>
  </si>
  <si>
    <t>Heidelberg Twp ARP Project Spending</t>
  </si>
  <si>
    <t>Water Tank Painting &amp; Repair - $40,500\nReplacement Pick up Truck - $74,000\nCulvert Replacement Sunnyside Road - $100,000\nBuilding Remodel - $232,000\nTrailer for Fire Company Equipment Hauling - $9,600</t>
  </si>
  <si>
    <t>TPN-136774</t>
  </si>
  <si>
    <t>Chester County Public Defender</t>
  </si>
  <si>
    <t>Funding will be used to enhance client communication and investigative capabilities. A large portion of this funding will go towards the purchase of computer tablets, software, and improved wireless internet access at the County's prison.</t>
  </si>
  <si>
    <t>TPN-197285</t>
  </si>
  <si>
    <t>4.03 - Texas Flat Road</t>
  </si>
  <si>
    <t>Stormwater drainage improvements in the Texas Flat Road subdivision.</t>
  </si>
  <si>
    <t>TPN-136821</t>
  </si>
  <si>
    <t>Housing Authority of Chester County</t>
  </si>
  <si>
    <t>Funding will be used for roof &amp; window replacement/repair in multiple sites.</t>
  </si>
  <si>
    <t>TPN-261894</t>
  </si>
  <si>
    <t>RCP-014548</t>
  </si>
  <si>
    <t>Townofunicoi, TN</t>
  </si>
  <si>
    <t>Mass. Ave. Sewer Line Erosion Repair</t>
  </si>
  <si>
    <t>Due to the pandemic, Town resources previously allocated for an infrastructure project had to be redistributed for continual operation of the town. A main thoroughfare has now sank around a sewer line due to the delay in funding.</t>
  </si>
  <si>
    <t>TPN-161607</t>
  </si>
  <si>
    <t>RCP-025739</t>
  </si>
  <si>
    <t>Homer, GA</t>
  </si>
  <si>
    <t>Replace water lines Hwy 51S down Sycamore St. Athens St. cross Historic Homer Hwy down Yonah Homer Rd.( Approx. 7,700 linear Feet of 6 inch water line complete with appurtenances)</t>
  </si>
  <si>
    <t>TPN-270179</t>
  </si>
  <si>
    <t>RCP-030074</t>
  </si>
  <si>
    <t>Borough Of Garwood, NJ</t>
  </si>
  <si>
    <t>POLICE S&amp;W</t>
  </si>
  <si>
    <t>POLICE SALARIES AND OT</t>
  </si>
  <si>
    <t>TPN-136780</t>
  </si>
  <si>
    <t>Coatesville Center for Community Health</t>
  </si>
  <si>
    <t>The mission of the Grandfamilies Initiative is to provide practical assistance with basic needs, intensive case management, and mutual social support to low-income families led by grandparents.</t>
  </si>
  <si>
    <t>TPN-157523</t>
  </si>
  <si>
    <t>Brookfield Ave. Bridge over Salt Creek Replacement</t>
  </si>
  <si>
    <t>Funds are used to cover the local share of the Brookfield Ave. Bridge over Salt Creek replacement Project.  The Village's share of the project is $1,100,000, with $600,000 coming from the Motor Fuel tax Fund of the Village (utilizing funds from the Rebuild Illinois Bond Program, and the remainder being funded with ARPA funds.</t>
  </si>
  <si>
    <t>TPN-136782</t>
  </si>
  <si>
    <t>Flu Vaccines for Low-Income Coloradans</t>
  </si>
  <si>
    <t>This project provided 35,000 influenza vaccines for the 2022-2023 and 2023-2024 flu seasons to lower income populations, for whom the negative economic effects of the pandemic were particularly pronounced. CDC guidance notes that influenza vaccination will be paramount to reduce the impact of respiratory illnesses attributed to influenza and resulting burdens on the healthcare system during the COVID-19 pandemic. These doses were administered by the State Department of Public Health and Environment (CDPHE), Local Public Health Agencies, or other Community Based Organisations. The intended outcome of the State\u2019s public health investments is to ensure and improve Coloradans' access to quality health care.</t>
  </si>
  <si>
    <t>TPN-154053</t>
  </si>
  <si>
    <t>RCP-040831</t>
  </si>
  <si>
    <t>LAST MILE (100%) BROADBAND BUILDOUT WITHIN THE GEOGRAPHIC BORDERS OF HOPEWELL TW</t>
  </si>
  <si>
    <t>The purpose and goal are to provide broadband deployment to unserved/underserved residents/farmers/businesses. After years of negotiating with the current franchise holders, it was apparent that the rural make-up of the community would not meet the line extension policy for a full build-out. Officials took a pro-active approach and issued a Request for Proposal (RFP) to find a private partner. After thorough review of submitted RFP, a submission was chosen and contract documents were signed. Once the project is completed, taxpayers will have access to on-line services which are critical in today\u2019s society. In addition, in a rural farm area, build out is critical for economic development and managed growth. Residents, farmers and businesses will have access to telemedicine; improved lines of communication; and e-commerce. Students, of all ages, will have access to on-line classes, resources and continuing education courses. Seniors, veterans, and the disabled will have access to on-line forms and resources. Once the 14-month project is underway, performance will be monitored by the project manager. Collection of data will be evaluated based on benchmarks identified in the Twp. RFP. Costs based on the percentage provided by the franchise partner, will be utilized first. Payments will then be drawn down as the work is done from the ARPA money. The Township has bonded for the balance but will continue to search for additional funding to lessen the impact on the local taxpayers</t>
  </si>
  <si>
    <t>TPN-136786</t>
  </si>
  <si>
    <t>Harm Reduction Grant Program</t>
  </si>
  <si>
    <t>This project expands a State program that was created in 2019 that supports local communities addressing substance use through a public health and harm reduction approach, rather than the criminal legal system model. These additional funds allowed for the expansion of eligible entities and inclusion of additional evidence-based interventions from the original program. Funds are used for a wide variety of uses, such as linkages to care (peer specialists), training on Medication-assisted treatment (MAT) prescribing, education and outreach, supplies, and law enforcement assistance diversion (STAR program). The intended outcome of the State\u2019s behavioral and mental health investments is to ensure and improve Coloradans' access to quality care.</t>
  </si>
  <si>
    <t>TPN-052103</t>
  </si>
  <si>
    <t>RCP-038272</t>
  </si>
  <si>
    <t>Sanborn County, SD</t>
  </si>
  <si>
    <t>Funds used for employee salaries.</t>
  </si>
  <si>
    <t>TPN-263704</t>
  </si>
  <si>
    <t>Highway Projects</t>
  </si>
  <si>
    <t>Provide emergency relief from natural disasters, build critical transportation infrastructure and support community development.</t>
  </si>
  <si>
    <t>TPN-288776</t>
  </si>
  <si>
    <t>RCP-007526</t>
  </si>
  <si>
    <t>City of Catoosa</t>
  </si>
  <si>
    <t>Hamby-Lynch IT</t>
  </si>
  <si>
    <t>Server hardware and installation services for new Hamby Lynch Public Safety Complex. IT for new facilities.</t>
  </si>
  <si>
    <t>TPN-270674</t>
  </si>
  <si>
    <t>RCP-007558</t>
  </si>
  <si>
    <t>City of Fairview</t>
  </si>
  <si>
    <t>The City used ARPA funds to pay for public safety payroll expenses.</t>
  </si>
  <si>
    <t>TPN-150225</t>
  </si>
  <si>
    <t>RCP-014339</t>
  </si>
  <si>
    <t>Englewood Town, TN</t>
  </si>
  <si>
    <t>SEWER</t>
  </si>
  <si>
    <t>Our sewer system has experienced excessive inflow &amp;\ninfiltration. We have aging lines that continue to cause\nissues. In order to preserve and protect our environment, we\nplan to use these funds to rehabilitate our sewer lines. In\naddition, we also plan to replace our pump station. This has\nhad the same issues as our sewer lines in which age has\ncaused ongoing issues and negatively impacted our\ncommunity and customers.</t>
  </si>
  <si>
    <t>TPN-136793</t>
  </si>
  <si>
    <t>Court Admin - Virtual Kiosk</t>
  </si>
  <si>
    <t>Funding will be used to purchase virtual kiosks for County courts. Kiosks will assist the public with commonly asked questions through A.I. communication in various languages.</t>
  </si>
  <si>
    <t>TPN-048935</t>
  </si>
  <si>
    <t>Childcare</t>
  </si>
  <si>
    <t>Reduce client fees, expand hours of operation, provide additional staff and services, and mitigate COVID-19 related impacts.</t>
  </si>
  <si>
    <t>TPN-277105</t>
  </si>
  <si>
    <t>RCP-031331</t>
  </si>
  <si>
    <t>Edgartown, MA</t>
  </si>
  <si>
    <t>Sewer Force Mains</t>
  </si>
  <si>
    <t>West Tisbury Road Sewer Force Main Replacement Project</t>
  </si>
  <si>
    <t>TPN-217087</t>
  </si>
  <si>
    <t>A essential and basic function of any municipal government is the provision of public safety which includes police protection services.  The Munster Police Department had a critical need to replace their radios which were outdated, out of warranty and unusable in larger buildings such as the police station, hospital, and other medical facilities. The new radios have advanced technology to seamlessly switch from radio frequency to wi-fi or cellular service.</t>
  </si>
  <si>
    <t>TPN-076114</t>
  </si>
  <si>
    <t>Waltonville Fire Protection District</t>
  </si>
  <si>
    <t>Vehicles and new fire safety equipment</t>
  </si>
  <si>
    <t>TPN-144799</t>
  </si>
  <si>
    <t>Fire Services-Salaries</t>
  </si>
  <si>
    <t>The funds will be used to cover a portion of staff costs for the provision of fire protection/prevention services. The funds will cover the regular and routine overtime salaries, with benefits (up to $455,000), for the City of Laurinburg\u2019s eight (8) full-time and ten (10) part-time Fire Dept. employees. The City of Laurinburg\u2019s Fire Department exists to provide the highest quality fire prevention education, protection of lives and property, and professional services during emergencies in partnership with the community. The department serves the Laurinburg\u2019s approximately 15,000 citizens. Covered salaries are based on the City of Laurinburg\u2019s current pay schedule (attached).\n\n$455,000 will cover a portion of salaries for the period of July 1, 2022 through June 30, 2023.</t>
  </si>
  <si>
    <t>TPN-156672</t>
  </si>
  <si>
    <t>Golf Course Maintenance</t>
  </si>
  <si>
    <t>Approved in Town of Groton FYE 23 budget were funds ($455,000) for the construction of the restroom building ($130,000) and to complete the exterior envelope rehabilitation work ($325,000) at the town-owned Shennecossett Golf Course.</t>
  </si>
  <si>
    <t>TPN-157858</t>
  </si>
  <si>
    <t>Homeles Outreach/Housing Rehab</t>
  </si>
  <si>
    <t>Services to address homelessness such as supportive housing, affordable housing development, housing vouchers, residential, counseling, housing navigation, and public safety response. Home repairs for income qualified residents.</t>
  </si>
  <si>
    <t>TPN-136801</t>
  </si>
  <si>
    <t>Facilities</t>
  </si>
  <si>
    <t>This funding will be used to resurface a 1.5 mile stretch of Struble Trail, the first and oldest County Trail. It is heavily used by the public and the existing asphalt trail has reached the end of its useful lifespan.</t>
  </si>
  <si>
    <t>TPN-176648</t>
  </si>
  <si>
    <t>RCP-005411</t>
  </si>
  <si>
    <t>Winslow Town, ME</t>
  </si>
  <si>
    <t>Public Works - Plow Truck Replacements</t>
  </si>
  <si>
    <t>The Town's heavy equipment fleet is aging. In the FY22 budget the Town had ordered two new plow trucks. Another 2008 model failed and was scheduled for replacement in FY2023. Supply chain issues and inflation left the Town with inadequate funding to pay the balance on the two new trucks and replace the third. $455,000 was obligated and expended for these three vehicles which are critical to public safety.</t>
  </si>
  <si>
    <t>TPN-204078</t>
  </si>
  <si>
    <t>The City of New Castle (R-2023-164) contracted with the Redevelopment Authority of Lawrence County for $322,300 from the American Rescue Funds to demolish a large commercial building within the City limits (the former FirstMerit Bank building). The City of New Castle (R-2023-164) will contract to revitalize and restore the space for outdoor recreation in the amount of $127,700.</t>
  </si>
  <si>
    <t>TPN-136805</t>
  </si>
  <si>
    <t>Domestic Violence Center of Chester County</t>
  </si>
  <si>
    <t>This project will provide two years of funding for a case manager to help individuals and families in DVCCC's emergency and transitional housing programs access permanent housing.</t>
  </si>
  <si>
    <t>TPN-264514</t>
  </si>
  <si>
    <t>RCP-039298</t>
  </si>
  <si>
    <t>Sweet Grass County, MT</t>
  </si>
  <si>
    <t>Fairgrounds Grandstands</t>
  </si>
  <si>
    <t>Replace aging wooden grandstands at the county fairgrounds.    The arena is used by multiple groups for a variety of events including rodeos, concerts, and other entertainment events.  The grandstands have become a safety hazard due to their age and being constructed entirely of wood.  We are under contract for new bleachers with GameTime for the purchase and installation of  aluminum bleachers 211 feet long and with 20 rows and will also include a cover to protect visitors from weather elements.</t>
  </si>
  <si>
    <t>TPN-136808</t>
  </si>
  <si>
    <t>East Bradford Township</t>
  </si>
  <si>
    <t>Funding will be used to support East Bradford Township's Greene Countie Basin repairs.</t>
  </si>
  <si>
    <t>TPN-214923</t>
  </si>
  <si>
    <t>Vehicle Purchases</t>
  </si>
  <si>
    <t>The purchase of various replacement vehicles and equipment, including 3 police vehicles and 2 public works vehicles.</t>
  </si>
  <si>
    <t>TPN-286115</t>
  </si>
  <si>
    <t>RCP-056953</t>
  </si>
  <si>
    <t>Jarrell, TX</t>
  </si>
  <si>
    <t>CR 305 Water Line Extension</t>
  </si>
  <si>
    <t>Design and Construction of 16 inch water line along CR 305, Jarrell, TX</t>
  </si>
  <si>
    <t>TPN-136811</t>
  </si>
  <si>
    <t>Fighting Back Scholarship Program</t>
  </si>
  <si>
    <t>Since Covid-19, individuals with disabilities have become more isolated. Many individuals have an increased health risk due to their disability. Fear of leaving the house and catching Covid-19 led to more isolation. Caregivers took on an increased burden negatively impacting their health. Many disabled people choose not to risk leaving the house to address needed medical issues. With the funding from ARPA the Fighting Back Scholarship Program will increase outreach efforts and increase scholarships to serve the needs of our Chester County disabled residents.</t>
  </si>
  <si>
    <t>TPN-205076</t>
  </si>
  <si>
    <t>Subrecipient Community Grant, Round 2</t>
  </si>
  <si>
    <t>Board of Commissioners funded a first round community grant to improve buildings, parks and streets that serve the public. These projects were identified during the pandemic as an unfunded need. Due to additional requests the Board of Commissioners has allocated additional monies to fund approximately 6 more projects.</t>
  </si>
  <si>
    <t>TPN-060062</t>
  </si>
  <si>
    <t>RCP-024489</t>
  </si>
  <si>
    <t>Village Of Manlius, NY</t>
  </si>
  <si>
    <t>SLFRF Revenue Public Safety</t>
  </si>
  <si>
    <t>Salary for additional Public Safety and Public Health workers during COVID-19 pandemic up to and including enhanced EAP coverage and reduced ambulance billing revenue.</t>
  </si>
  <si>
    <t>TPN-136814</t>
  </si>
  <si>
    <t>Hope Beyond Borders</t>
  </si>
  <si>
    <t>Hope Beyond Borders/Coatesville Kids to College is an organization that has been operating in Coatesville for the past 10 years providing academic, emotional, and spiritual empowerment to low-income children and youth through full-day preschool, after-school programs for K-8th grade, and 6-week full-day summer camps.</t>
  </si>
  <si>
    <t>TPN-152450</t>
  </si>
  <si>
    <t>Government Services - Lost Revenue PR1R2</t>
  </si>
  <si>
    <t>Services to disproportionallyimpacted communities - Parks</t>
  </si>
  <si>
    <t>TPN-046589</t>
  </si>
  <si>
    <t>Premium Pay Program - Other Employers</t>
  </si>
  <si>
    <t>Premium pay provided to essential workers in critical industry sectors who worked during the COVID-19 public health emergency.  Employees were paid an additional $1.30/hour for time worked between March 3, 2020 and December 31, 2020.</t>
  </si>
  <si>
    <t>TPN-135585</t>
  </si>
  <si>
    <t>Company A Firehouse Renovations</t>
  </si>
  <si>
    <t>The New Fairfield Fire Department Company \u201cA\u201d Firehouse improvements will include providing additional accommodations for contracted paramedics, showers for use by members after fighting fires, a modern gear washer and dryer and a new air compressor to fill SCBA bottles.</t>
  </si>
  <si>
    <t>TPN-264903</t>
  </si>
  <si>
    <t>These funds were used to assist with the salaries for public safety salaries</t>
  </si>
  <si>
    <t>TPN-142065</t>
  </si>
  <si>
    <t>RCP-025401</t>
  </si>
  <si>
    <t>Lake Village, AR</t>
  </si>
  <si>
    <t>Public Safety Revenue Replacement Project</t>
  </si>
  <si>
    <t>Public Safety payroll expenses for police department personnel will be supplemented through the grant.</t>
  </si>
  <si>
    <t>TPN-205728</t>
  </si>
  <si>
    <t>Telemetry System</t>
  </si>
  <si>
    <t>The Telemetry System was needed at the hospital due to low staffing and that way they can monitor each room and be able to operate with less people.</t>
  </si>
  <si>
    <t>TPN-128134</t>
  </si>
  <si>
    <t>City of Newman Water Project</t>
  </si>
  <si>
    <t>Renovations of pumping, storage and water delivery system</t>
  </si>
  <si>
    <t>TPN-161915</t>
  </si>
  <si>
    <t>Replacement of Revenue, needed to Fund First Responders</t>
  </si>
  <si>
    <t>TPN-273657</t>
  </si>
  <si>
    <t>RCP-002044</t>
  </si>
  <si>
    <t>City Of Mullins, SC</t>
  </si>
  <si>
    <t>Fire Department Burn Building</t>
  </si>
  <si>
    <t>To continue to keep our current ISO rating it is necessary for the City to have it's own functioning Burn Building.  We lost our last burn building to a fire set by homeless citizens.</t>
  </si>
  <si>
    <t>TPN-136823</t>
  </si>
  <si>
    <t>Malvern Borough</t>
  </si>
  <si>
    <t>Funding will be used to support Malvern Borough's Old Lincoln Highway stormwater improvement project and North Watten Ave. streambank stabilization improvement project.</t>
  </si>
  <si>
    <t>TPN-083437</t>
  </si>
  <si>
    <t>Sheriffs Office Equipment</t>
  </si>
  <si>
    <t>Emergency communication equipment &amp; equipment to support staff at pre-pandemic levels</t>
  </si>
  <si>
    <t>TPN-136825</t>
  </si>
  <si>
    <t>Mighty Writers</t>
  </si>
  <si>
    <t>Funding will be used to support Mighty Writers programming in Southern Chester County.</t>
  </si>
  <si>
    <t>TPN-201338</t>
  </si>
  <si>
    <t>Oceola Outdoor Recreational Complex - Bathrooms</t>
  </si>
  <si>
    <t>We are installing outdoor public restrooms at our township outdoor recreational complex. The restrooms will also have water fountains, water bottle refilling stations, and baby/child changing stations in each restroom. The remaining last portion of our SLFRF funds were used on this project, and the township is funding the remaining costs. This project is not yet completed but the bathroom units (which were partially paid for with our remaining SLFRF funds) have been purchased and delivered on site. Groundwork to prep the site for the bathrooms will begin soon, but that part of the project is fully funded by the township.</t>
  </si>
  <si>
    <t>TPN-136827</t>
  </si>
  <si>
    <t>Norco Fire Company</t>
  </si>
  <si>
    <t>Funding will be used to assist Norco Fire Company in replacing lost fundraising revenue due to the COVID-19 pandemic.</t>
  </si>
  <si>
    <t>TPN-060392</t>
  </si>
  <si>
    <t>RCP-032659</t>
  </si>
  <si>
    <t>Village Of Archbold, OH</t>
  </si>
  <si>
    <t>Sanitary Collection System Repairs</t>
  </si>
  <si>
    <t>Contract awarded to Visu-Sewer of Ohio LLC September 19, 2022 with anticipated completion date of July 2024.  This project will rehabilitate the existing sanitary sewers in the northwest section of town.</t>
  </si>
  <si>
    <t>TPN-125941</t>
  </si>
  <si>
    <t>RCP-056994</t>
  </si>
  <si>
    <t>Stanton, TX</t>
  </si>
  <si>
    <t>Front Street Water Line Project</t>
  </si>
  <si>
    <t>Replace 8'' water line located on Front Street.</t>
  </si>
  <si>
    <t>TPN-136831</t>
  </si>
  <si>
    <t>Octorara Area School District</t>
  </si>
  <si>
    <t>Funding will be used to support Octorara Area School District's security and protective services academy modular.</t>
  </si>
  <si>
    <t>TPN-076922</t>
  </si>
  <si>
    <t>TPN-200668</t>
  </si>
  <si>
    <t>RCP-032041</t>
  </si>
  <si>
    <t>Town Of Ocean View, DE</t>
  </si>
  <si>
    <t>8 Oakwood Parking Lot</t>
  </si>
  <si>
    <t>The Town purchased the property located at 8 Oakwood Avenue to develop as a parking facility for our Community Center and John West Park. The project includes the demolition of the existing structure and the paving of the parking facility.  The 8 Oakwood parking lot will also require signage and landscaping.  $210,000 is encumbered for the demolition, parking facility construction, signage and landscaping. \n\nPO24-00327 ACH payment to TOV reimbursed the General Fund for the purchase of the property.  The purchase price of the property was $410,000 with $225,100 from ARPA, $89,950 from ORPT grant, $89,950 from Bond Bill and the remainder from General Fund.\n\nPO25-00252 Check 24 paid 08/20/2024 to Harry Caswell, Inc for Water / Sewer capping prior to demolition ($880.00).\nPO25-00343 Check 29 paid 11/26/2024 to Walker Construction Inc for demolition ($14,075.00)\nPO25-00399 paid to Century Engineering for design of parking lot\n              Check 30 paid 01/14/2025 ($6,973.15)\n              Check 31 paid 01/28/2025 ($283.50)\n              Check 32 paid 03/04/2025 ($5,374.60)\n              Check 34 paid 03/25/25 ($3,115.50)</t>
  </si>
  <si>
    <t>TPN-131529</t>
  </si>
  <si>
    <t>RCP-053140</t>
  </si>
  <si>
    <t>Henderson County,</t>
  </si>
  <si>
    <t>Replaced boilers &amp; updated HVAC for courthouse.</t>
  </si>
  <si>
    <t>TPN-063945</t>
  </si>
  <si>
    <t>RCP-040194</t>
  </si>
  <si>
    <t>Liberty County, MT</t>
  </si>
  <si>
    <t>Liberty County-6.1 Revenue Replacement</t>
  </si>
  <si>
    <t>SLFRF fund used for revenue replacement in Liberty County.</t>
  </si>
  <si>
    <t>TPN-290065</t>
  </si>
  <si>
    <t>Sheriff's Dept Vehicle Fleet Replacement</t>
  </si>
  <si>
    <t>This project funds the purchase of vehicles for the Sheriff\u2019s Department to replace aging units, cancel lease contracts, and enhance public safety operations. The new vehicles will improve response times, reduce long-term costs, and support essential law enforcement services.</t>
  </si>
  <si>
    <t>TPN-154011</t>
  </si>
  <si>
    <t>RCP-048975</t>
  </si>
  <si>
    <t>Mesilla Town, NM</t>
  </si>
  <si>
    <t>TPN-131618</t>
  </si>
  <si>
    <t>Greenville Fire Department Truck Replacement</t>
  </si>
  <si>
    <t>The Fire Department's fire engine and tanker were both being used well beyond their recommended lifespans.  Emergency calls increased exponentially during the Covid-19 pandemic, greatly increasing the strain put on the aging apparatuses.  We replaced the two pieces of equipment with used trucks in very good condition.</t>
  </si>
  <si>
    <t>TPN-136839</t>
  </si>
  <si>
    <t>This funding will be provided to the Providence Housing Trust for the purposes of affordable housing construction and development. This includes the development and preservation of affordable housing with projects expected to preserve or create approximately 1,600 new affordable housing units.</t>
  </si>
  <si>
    <t>TPN-136840</t>
  </si>
  <si>
    <t>Penn Township</t>
  </si>
  <si>
    <t>COVID related financial challenges impacted Tower Health so dramatically that this forced the closure of Jennersville and Brandywine Hospitals. Jennersville Hospital was the home base for Medic 94 since its inception. After June 30, 2022, Medic 94 was no longer be able to stay there. Their needs are specific due to the nature of the medications that are carried by paramedics, the number of vehicles which must be charged when not in active use and the 24/7/365 nature of the advanced life support emergency medical service.</t>
  </si>
  <si>
    <t>TPN-039680</t>
  </si>
  <si>
    <t>RCP-022738</t>
  </si>
  <si>
    <t>Narberth Borough, PA</t>
  </si>
  <si>
    <t>Narberth Borough 2021 Government Services</t>
  </si>
  <si>
    <t>arpa funds received were used to pay police officers in 2021 and 2022</t>
  </si>
  <si>
    <t>TPN-136842</t>
  </si>
  <si>
    <t>Phoenixville Women's Outreach</t>
  </si>
  <si>
    <t>Funding will be used to assist the Phoenixville Women's Outreach's transitional housing program.</t>
  </si>
  <si>
    <t>TPN-228737</t>
  </si>
  <si>
    <t>RCP-051690</t>
  </si>
  <si>
    <t>Shrewsbury Township, PA</t>
  </si>
  <si>
    <t>Township Municipal Complex</t>
  </si>
  <si>
    <t>Costs associated with construction of a new Township municipal building (complex), included administrative offices and maintenance facility. Total cost of the project was $6.1 million.</t>
  </si>
  <si>
    <t>TPN-285005</t>
  </si>
  <si>
    <t>RCP-053737</t>
  </si>
  <si>
    <t>City Of Shady Cove, OR</t>
  </si>
  <si>
    <t>Park Purchase</t>
  </si>
  <si>
    <t>The City of Shady Cove has acquired 2.3 acres of strategically located land along Highway 62 to develop a central city park, designed to serve as a cornerstone of community engagement and civic pride. The proposed park will feature modern amenities, including walking paths, picnic areas, a river splash pad, and an amphitheater with a grass area, fostering recreational opportunities and community events for residents and visitors alike. This investment underscores Shady Cove\u2019s dedication to enhancing quality of life and establishing an inviting landmark in the Rogue Valley. Phase I and Phase II of the project will involve the demolition of blighted structures and comprehensive testing for lead and asbestos, ensuring compliance with environmental and safety regulations during the removal of hazardous materials.</t>
  </si>
  <si>
    <t>TPN-044719</t>
  </si>
  <si>
    <t>RCP-034247</t>
  </si>
  <si>
    <t>Village Of Bayside, WI</t>
  </si>
  <si>
    <t>Tennyson Stormwater Project</t>
  </si>
  <si>
    <t>The Tennyson Stormwater project was for installation of underground stormwater infrastructure to alleviate localized historical flooding which was identified by the Village and residents of the subdivision.  This allowed for future expansion in the community as well.  This also enhanced the overall quality of life for residents allowing property values to remain at or above pre-project assessment.</t>
  </si>
  <si>
    <t>TPN-164512</t>
  </si>
  <si>
    <t>Replace stormwater drainage to improve water collection</t>
  </si>
  <si>
    <t>TPN-136847</t>
  </si>
  <si>
    <t>RSVP Volunteers</t>
  </si>
  <si>
    <t>Funding is being used to support the expansion of RSVP's digital technology training for vulnerable populations across Chester County.</t>
  </si>
  <si>
    <t>TPN-049647</t>
  </si>
  <si>
    <t>RCP-055244</t>
  </si>
  <si>
    <t>Garner City Of, IA</t>
  </si>
  <si>
    <t>2022 State Street Reconstruction</t>
  </si>
  <si>
    <t>The 2022 State Street Reconstruction project includes the reconstruction of State Street from 10th Street to Lyons Street and Allen Avenue from 13th Street to Lyons Street. The project includes the construction of approximately 36 sanitary sewer and water services, 2,025 LF of 15\u201d thru 48\u201d storm sewer including 25 intakes, 4,665 LF of 6\u201d subdrain, 2,375 LF of 4\u201d thru 10\u201d water main, 1,600 LF of 8\u201d thru 15\u201d sanitary sewer, 9,650 SY of 6\u201d and 7\u201d PCC roadway pavement, 2,175 SY PCC driveway pavement and miscellaneous associated work including cleanup.</t>
  </si>
  <si>
    <t>TPN-262616</t>
  </si>
  <si>
    <t>RCP-055988</t>
  </si>
  <si>
    <t>Combine, TX</t>
  </si>
  <si>
    <t>Engineering &amp; construction costs for drainage improvements, updated technology, equipment for police department and public works.</t>
  </si>
  <si>
    <t>TPN-044107</t>
  </si>
  <si>
    <t>Seward County Premium Pay</t>
  </si>
  <si>
    <t>Premium Pay to County Employees for hours worked March 31, 2020 - June 30, 2021.</t>
  </si>
  <si>
    <t>TPN-079176</t>
  </si>
  <si>
    <t>RCP-019598</t>
  </si>
  <si>
    <t>City Of Elm Springs, AR</t>
  </si>
  <si>
    <t>The City determined that the best use of the funds would be to provide public services to the citizens of Elm Springs, Arkansas.</t>
  </si>
  <si>
    <t>TPN-136852</t>
  </si>
  <si>
    <t>Soldier Sanctuary</t>
  </si>
  <si>
    <t>Funding is being used to purchase a 12-passenger vehicle to provide needed transport for veterans.</t>
  </si>
  <si>
    <t>TPN-045002</t>
  </si>
  <si>
    <t>RCP-051721</t>
  </si>
  <si>
    <t>Mckean Township, PA</t>
  </si>
  <si>
    <t>McKean Township obligated and expended important and necessary sewer system upgrades to a subdivision and a mobile home park.  We also added water to our Peffer Road Park area, as well as improvements and upgrades to the area for the community.  A large grant was given to the McKean Community Park to assist in their day to day operations and for improvements to their sewer and water.  Repair and maintenance was performed throughout the McKean Township Municipal bldg. for necessary roof and heating, replacement of interior lighting and flooring and office protection and improvements. Road projects addressed were upgraded and improved much needed guiderails, tree trimming away from roads for safety concerns and a large grant to the McKean Hose Company Volunteer Fire Department.  We also utilized the funds for necessary engineering for improvements stated above.</t>
  </si>
  <si>
    <t>TPN-155067</t>
  </si>
  <si>
    <t>Oyehut Ditch Repairs</t>
  </si>
  <si>
    <t>Necessary repairs to culverts/stormwater collection. This is a typical expense absorbed by the municipal budget.</t>
  </si>
  <si>
    <t>TPN-218203</t>
  </si>
  <si>
    <t>RCP-007845</t>
  </si>
  <si>
    <t>Town of Hinton</t>
  </si>
  <si>
    <t>Love's Force Main</t>
  </si>
  <si>
    <t>Force Main with lift station north of Hinton to service the businesses North of Town proper.</t>
  </si>
  <si>
    <t>TPN-281948</t>
  </si>
  <si>
    <t>Salt Storage - Road/Bridge</t>
  </si>
  <si>
    <t>Revenue loss funds were utilized for road and bridge renovations at Salt storage</t>
  </si>
  <si>
    <t>TPN-154944</t>
  </si>
  <si>
    <t>Parks/Playgrounds</t>
  </si>
  <si>
    <t>Various improvements to parks and playgrounds.</t>
  </si>
  <si>
    <t>TPN-276953</t>
  </si>
  <si>
    <t>RCP-035571</t>
  </si>
  <si>
    <t>City Of Florala, AL</t>
  </si>
  <si>
    <t>Florala Fire Truck</t>
  </si>
  <si>
    <t>City of Florala purchased a new IHC/DSFT Tanker Pumper fire engine, to provide community safety services and better serve the citizens of Florala.</t>
  </si>
  <si>
    <t>TPN-136859</t>
  </si>
  <si>
    <t>The Clinic</t>
  </si>
  <si>
    <t>Funding is being used to support The Clinic's Phoenixville community behavioral health program.</t>
  </si>
  <si>
    <t>TPN-195992</t>
  </si>
  <si>
    <t>Park-DRPT Court Renovations</t>
  </si>
  <si>
    <t>To renovate existing tennis &amp; basketball courts to accommodate new pickleball courts at two Town park locations.</t>
  </si>
  <si>
    <t>TPN-250074</t>
  </si>
  <si>
    <t>RCP-022533</t>
  </si>
  <si>
    <t>Glassport Borough, PA</t>
  </si>
  <si>
    <t>Glassport Municipal Complex</t>
  </si>
  <si>
    <t>Purchase of a new building to replace the condemned Borough Building that housed the Administrative offices of the Borough.</t>
  </si>
  <si>
    <t>TPN-122078</t>
  </si>
  <si>
    <t>Helen Road Retaining Wall Replacement</t>
  </si>
  <si>
    <t>Funds will be used for the replacement of the Helen Drive Retaining Wall, which is failing.</t>
  </si>
  <si>
    <t>TPN-136862</t>
  </si>
  <si>
    <t>2022  Traffic Signal &amp; Street Light Materials</t>
  </si>
  <si>
    <t>The contract is to establish traffic signal and light materials for a period of one year.</t>
  </si>
  <si>
    <t>TPN-282226</t>
  </si>
  <si>
    <t>RCP-007649</t>
  </si>
  <si>
    <t>City of Tuttle</t>
  </si>
  <si>
    <t>Sewer Lift Station #1 Rehabilitation Project</t>
  </si>
  <si>
    <t>Rehabilitation of lift station #1 and lagoon lift station to include electrical controls, pumps, new valving, and re-lining of wet wells.\xa0</t>
  </si>
  <si>
    <t>TPN-067116</t>
  </si>
  <si>
    <t>RCP-024500</t>
  </si>
  <si>
    <t>Town Of Skaneateles, NY</t>
  </si>
  <si>
    <t>Austin Park Improvements</t>
  </si>
  <si>
    <t>Updating the communities Austin Pavilion to better serve the Town and Community needs. The building upgrades are beginning constructed in May of 2025 and a bid was awarded to Bellows Construction in the amount of  $1,004,500.00. All funds will be expended prior to December 31, 2025.</t>
  </si>
  <si>
    <t>TPN-136865</t>
  </si>
  <si>
    <t>Tick Tock Early Learning Center</t>
  </si>
  <si>
    <t>Funding is being used to subsidize early childhood education and care at Tick Tock Early Learning Center.</t>
  </si>
  <si>
    <t>TPN-063842</t>
  </si>
  <si>
    <t>3859 Public Health Nursing</t>
  </si>
  <si>
    <t>Public Health Nursing Costs associated with pandemic and pandemic related services.  Expenditures are being covered under the Revenue Replacement/General Government provision.</t>
  </si>
  <si>
    <t>TPN-063258</t>
  </si>
  <si>
    <t>Sewer - Crane River</t>
  </si>
  <si>
    <t>This funding is to support the administration, engineering services, and contingency necessary to construct the replacement of the sewer main as well as additional repairs to the sewer system.</t>
  </si>
  <si>
    <t>TPN-136868</t>
  </si>
  <si>
    <t>Tredyffrin Township</t>
  </si>
  <si>
    <t>Funding will be used to support Phase I of Tredyffrin Township's Gregory Lane stormwater management project.</t>
  </si>
  <si>
    <t>TPN-279840</t>
  </si>
  <si>
    <t>Sewer lining of old sewer mains an replacement of main</t>
  </si>
  <si>
    <t>TPN-195966</t>
  </si>
  <si>
    <t>Maintenance Building</t>
  </si>
  <si>
    <t>TPN-155789</t>
  </si>
  <si>
    <t>Community Outreach</t>
  </si>
  <si>
    <t>The Town has implemented a new department called Community Outreach.  This department is responsible for assisting the community with locating benefits that help the community where needed.  An community outreach coorinator was hired and program costs budgeted to assist community needs.</t>
  </si>
  <si>
    <t>TPN-136872</t>
  </si>
  <si>
    <t>Tredyffrin Township Public Library</t>
  </si>
  <si>
    <t>Funding is being used to purchase e-materials for Tredyffrin Township Public Library.</t>
  </si>
  <si>
    <t>TPN-200374</t>
  </si>
  <si>
    <t>ADA &amp; Energy Efficant repairs-Courthouse</t>
  </si>
  <si>
    <t>Repairs to uneven concrete sidewalks, replaced emergency exit lights, replaced all the old windows in the courthouse, repaired and added to some parking at the courthouse and jail, removed old electrical poles no longer in use.\nJail parking, frontage road replaced, old firehall parking.</t>
  </si>
  <si>
    <t>TPN-136876</t>
  </si>
  <si>
    <t>Union Fire Company #1</t>
  </si>
  <si>
    <t>Funding will be used to replace one of Union Fire Company #1's ambulances.</t>
  </si>
  <si>
    <t>TPN-136924</t>
  </si>
  <si>
    <t>DCD - Liberty Housing</t>
  </si>
  <si>
    <t>Funding will be used to support the preservation of Liberty House, which provides affordable housing.</t>
  </si>
  <si>
    <t>TPN-080510</t>
  </si>
  <si>
    <t>Non-Profit Partnership Program</t>
  </si>
  <si>
    <t>Assistance to non-profit organization is underway.  Program guidelines have been written and approved by City Council.  Notice of Intent was solicited to gather the need within our community.  Applications have been distributed to those organizations who submitted their Notice of Intent to Participate and those are due June 3, 2022.</t>
  </si>
  <si>
    <t>TPN-136979</t>
  </si>
  <si>
    <t>Broadband Michael Baker</t>
  </si>
  <si>
    <t>Michael Baker will assist Westmoreland County in developing two (2) additional Early Action (EA) projects for deployment. GIS analysis of existing data sets, both geographic and socio\xadeconomic, will be reviewed to identify numerous draft EA areas most in need of broadband service. GIS Analysts will select numerous draft areas based on broadband need, and will develop the project area polygons and their address-based locations. Each draft area will be created and scored according to various metrics, altered as needed, then the final two areas will be proposed.</t>
  </si>
  <si>
    <t>TPN-055750</t>
  </si>
  <si>
    <t>ARCH PROGRAM</t>
  </si>
  <si>
    <t>Support for Inmate Re-entry program</t>
  </si>
  <si>
    <t>TPN-139844</t>
  </si>
  <si>
    <t>RCP-040753</t>
  </si>
  <si>
    <t>Township Of Edgewater Park, NJ</t>
  </si>
  <si>
    <t>TPN-208783</t>
  </si>
  <si>
    <t>TPN-085478</t>
  </si>
  <si>
    <t>RCP-035264</t>
  </si>
  <si>
    <t>Town Of Floyd, VA</t>
  </si>
  <si>
    <t>UPDATE April 30, 2025 - April 1, 2024 \u2013 March 31, 2025: Since last year's report, the Corporation Town of Floyd provided $81,000 to the Floyd-Floyd County Public Service Authority for sewage and water line repairs/replacement along Highway 221 South, Floyd VA. \nCorporation Town of Floyd purchased 2 new vehicles in July 2024: \n1.\tChevrolet work truck ($45,978.00) + added a dump bed ($9,735.00) as a replacement for 1999 work truck that needed extensive repairs. \n2.\tNissan Rouge $30,322.61 for public works and for emergencies.\nThe remaining amount ARPA Revenue Replacement funds, $31,971.58, will be used to pay for stormwater drainage infrastructure within the town\u2019s limits. The project will be reported next year under a different project and we will  The obligation was made in 2024 with a contracted price of $50,000 based on price of materials at the time of the agreement. Once the work is completed, I will issue final report to reflect all expenditures totaling $452,358.00\n\nTHIS IS A REVISION OF 2023 REPORT\nUPDATE for 2023 REPORT: There was a reporting error discovered for 2023. For clarification - The Corporation Town of Floyd's expenditure between April 1, 2022 - March 31, 2023 should have been $51,496.73 with a total disbursement since March 10, 2022 should have been $73,295.86, not $75,246.73. It was a difference $1,950.87.\n\nUPDATE through March 31, 2024: Since last year's report, the Town of Floyd provided $177,000 to the Floyd-Floyd County Public Service Authority for infrastructure repairs to one of the water pump stations.  The Town of Floyd also spent  $3,054.95 on items to help promote tourism and economical development.\nWe have not yet determined the use of the remaining $200,556.32. We should have the allocations determined prior to the end of 2024 calendar year.  \nNOTE - The Town of Floyd's name was updated in sam.gov to the actual legal name: Corporation Town of Floyd.  The Town of Floyd's mailing and physical address changed effective Jan. 2, 2024 to: PO Box 27, 203 E. Oxford St., Floyd, VA 24091. (The legal address is no longer 138 Wilson St., Floyd, VA 24091)\n\n2023 REPORT: Since March 2022, our jurisdiction has disbursed $75,246.73.  In addition to the hazard paid last year to employees who were also employed between 3/1/2021 - 03/31/2022, $3,500 was used for miscellaneous tools.  We also used $2,688.08 was used for iPads for Town of Floyd Planning Commission.  The balance $51,496.73 was given to 000 to PSA this year.  Our Floyd-Floyd County Public Service Authority for a camera (11,304.00) + infrastructure repairs ($37504.65).  We have earmarked $177,000 jurisdiction has not determined the use of the remaining $200,111.27.</t>
  </si>
  <si>
    <t>TPN-144660</t>
  </si>
  <si>
    <t>County Road 35</t>
  </si>
  <si>
    <t>Funding used for a road maintenance and resurfacing project for Cleburne County Road 35.</t>
  </si>
  <si>
    <t>TPN-136884</t>
  </si>
  <si>
    <t>Uwchlan Ambulance Corps</t>
  </si>
  <si>
    <t>Funding is being used to support the development of a mobile integrated healthcare-community paramedicine program.</t>
  </si>
  <si>
    <t>TPN-136885</t>
  </si>
  <si>
    <t>Lanc. Co. Engineer Culvert-Project 22-31</t>
  </si>
  <si>
    <t>Qualified professionals to provide engineering services and preliminary final deisgn of the replacements of fifteen (15) County culverts and for right-of-way payments.</t>
  </si>
  <si>
    <t>TPN-057155</t>
  </si>
  <si>
    <t>RCP-026299</t>
  </si>
  <si>
    <t>Blakely, GA</t>
  </si>
  <si>
    <t>Revenue Replacement - Water/Sewer Infrastructure</t>
  </si>
  <si>
    <t>Water and sewer main improvements with installation of new water/sewer lines to service more citizens and replacement of sewer lines for environmental protection</t>
  </si>
  <si>
    <t>TPN-221624</t>
  </si>
  <si>
    <t>RCP-053585</t>
  </si>
  <si>
    <t>City Of Banks, OR</t>
  </si>
  <si>
    <t>Spring Assessment Project</t>
  </si>
  <si>
    <t>Spring Assessment Project ($60,000) - research adding more water to our certificate.\nASR Limit License Project ($67,530) research has a ASR  system\nWell 1 Rehab ($60,000) research the conditions of the Well's pump and motor\nWell 1 Pump and Motor Replacement ($264,875.91)</t>
  </si>
  <si>
    <t>TPN-136888</t>
  </si>
  <si>
    <t>Valley Forge Trout Unlimited</t>
  </si>
  <si>
    <t>Funding will be used to support Valley Forge Trout Unlimited's Upper Crabby Creek stormwater management project.</t>
  </si>
  <si>
    <t>TPN-220977</t>
  </si>
  <si>
    <t>RCP-001263</t>
  </si>
  <si>
    <t>Warren Town, ME</t>
  </si>
  <si>
    <t>Peabody Bridge Culvert Replacement</t>
  </si>
  <si>
    <t>The town is repairing/replacing a failing culvert/bridge on Beechwood St., known as the Peabody Bridge, which is in line with typical services the town would provide as part of its town road maintenance and public works department work plans. The revenue replacement from this program helps make up the otherwise lacking amount of town revenue funding necessary to complete the project as the town typically would under usual circumstances when a culvert is failing. All funding to fully complete this project has been obligated by town voters and contracts have been signed for design and construction. The expenditures this month represent design work for the project, and construction is schedule for the time frame between July 15 and October 1, 2025. The desired outcome for the project is a fully functional modern bridge/culvert that is designed for a long life span and serves all residents of the town as well as those using the road who are not residents. In particular, the project benefits our town's ability to provide public safety services, as it ensures that we can safely move fire engines and other emergency response vehicles down Peabody Road for emergency response. The project success will be measured by ensuring that all services contracted for are up to all relevant bid document standards and requirements.</t>
  </si>
  <si>
    <t>TPN-146174</t>
  </si>
  <si>
    <t>General government service - Vehicle replacement purchases for police and public works.</t>
  </si>
  <si>
    <t>TPN-049689</t>
  </si>
  <si>
    <t>RCP-047297</t>
  </si>
  <si>
    <t>Hidden Hills City, CA</t>
  </si>
  <si>
    <t>The City of Hidden Hills has fully allocated the funds to compensate consultants and contractors working on the Fiber to the Home project. The project aims to deliver high-speed, reliable internet access to residents.</t>
  </si>
  <si>
    <t>TPN-128631</t>
  </si>
  <si>
    <t>RCP-053093</t>
  </si>
  <si>
    <t>Renville County,</t>
  </si>
  <si>
    <t>Bituminous overlay of county highway system roads.  The funds made it possible to do the road project ahead of schedule.  The County has a schedule of road upkeep and limited funds to do the projects.</t>
  </si>
  <si>
    <t>TPN-256637</t>
  </si>
  <si>
    <t>RCP-008511</t>
  </si>
  <si>
    <t>Ruleville, MS</t>
  </si>
  <si>
    <t>TPN-079537</t>
  </si>
  <si>
    <t>Payroll costs for public health</t>
  </si>
  <si>
    <t>Payroll costs for EMT department and Police department staff handling COVID-related work during 2021.  In addition, payroll taxes, health benefit costs and pension costs for re-hiring of staff during 2021.</t>
  </si>
  <si>
    <t>TPN-136656</t>
  </si>
  <si>
    <t>Morehouse Parish Sheriff Technology Grant</t>
  </si>
  <si>
    <t>The Parish granted $374,243 to the Sheriff for much needed technology updates including camera systems for the jail and Sheriff's office and new computers. The jail is owned by the Parish.</t>
  </si>
  <si>
    <t>TPN-124587</t>
  </si>
  <si>
    <t>Mariposa Park Campground</t>
  </si>
  <si>
    <t>Conservation will be putting in 12 campsites and two cabins for the public to have access to at Mariposa Park. The project will consist of building camper pads and bringing water/electrical services to each site. A dump station will be added to the site as well. The cabin will consist of building materials.</t>
  </si>
  <si>
    <t>TPN-277084</t>
  </si>
  <si>
    <t>RCP-031997</t>
  </si>
  <si>
    <t>Zillah City, WA</t>
  </si>
  <si>
    <t>Revenue replacement funds are being used to support the development of a new recreational amenity for the City of Zillah\u2014construction of a Splash Park. A few years ago, the City made the difficult decision to permanently close the aging Zillah pool, which had reached the end of its usable life and was no longer safe or cost-effective to repair. While the pool was modest, it served as an important recreational resource, particularly for the children of the community.\n\nSince that time, the City has been actively working on a plan to create a Splash Park as a modern, safe, and accessible alternative. This new facility will provide a free, family-friendly space for outdoor play, cooling off during the summer months, and gathering as a community.\n\nARPA funding has made it possible to move this long-awaited project forward, helping fill a recreational gap left by the closure of the pool, without compromising funding for other essential city services.</t>
  </si>
  <si>
    <t>TPN-136898</t>
  </si>
  <si>
    <t>Valley Youth House</t>
  </si>
  <si>
    <t>Funding is being used to provide support to Valley Youth House's Chester County Senior Independent Living program. Valley Youth House provides supervised independent living services.</t>
  </si>
  <si>
    <t>TPN-283830</t>
  </si>
  <si>
    <t>Verona Lift Station and Gravity Sewer Line, and Feemster Lake Gravity Sewer Line</t>
  </si>
  <si>
    <t>The proposed project consists of replacing a 100 gallon per minute (gpm) lift station, replacement of approximately 1800 feet of 8" clay gravity sewer line (GSL) with 10" PVC GSL and approximately 2200 feet of 8" clay GSL with 8" PVC GSL.  The lift station was constructed in 1979, has been repaired numerous times and reached its useful life.  Installation of a new lift station will provide a more efficient lift station which will result in savings for the City.  As is common with clay pipe, it has deteriorated and become inundated with roots since its installation.  Replacement of the 8" clay GSL with PVC will correct the issues that have been experienced.</t>
  </si>
  <si>
    <t>TPN-283577</t>
  </si>
  <si>
    <t>Haven Acres</t>
  </si>
  <si>
    <t>This project has provided ditch improvements for approximately 3,500 feet of existing ditch near Willie Moore Road and Beasley Road in Haven Acres. The proposed improvements include re-shaping of ditch and placement of concrete ditch pavement, riprap stream and bank protection and storm drain piping. The main objectives are to reduce erosion of banks and improved flow characteristics. The current state of the existing ditch has resulted localized flooding.</t>
  </si>
  <si>
    <t>TPN-136901</t>
  </si>
  <si>
    <t>West Grove Fire Company</t>
  </si>
  <si>
    <t>Funding will be used to replace on of West Grove Fire Company's ambulances.</t>
  </si>
  <si>
    <t>TPN-203497</t>
  </si>
  <si>
    <t>RCP-056747</t>
  </si>
  <si>
    <t>Briarcliff, Village Of, TX</t>
  </si>
  <si>
    <t>Waterline Improvements 2023</t>
  </si>
  <si>
    <t>SLRF funds will be used for the installation of 10,000 feet of a 12" water transmission main from the  water treatment facilities to the potable water storage facilities. The water transmission line will serve approximately 3,000 people, provide redundancy in the system and also provide fire protection for the community.</t>
  </si>
  <si>
    <t>TPN-148469</t>
  </si>
  <si>
    <t>E911 Equipment Upgrade</t>
  </si>
  <si>
    <t>E911 Consoles and Equipment purchased for the public safety of the citizens of the county.  Dispatching of emergency services provided by this equipment.</t>
  </si>
  <si>
    <t>TPN-146933</t>
  </si>
  <si>
    <t>RCP-003554</t>
  </si>
  <si>
    <t>Middletown Water Project</t>
  </si>
  <si>
    <t>Replace the water pipes in Middletown, a low economic subdivision</t>
  </si>
  <si>
    <t>TPN-136906</t>
  </si>
  <si>
    <t>Westwood Fire Company Ambulance</t>
  </si>
  <si>
    <t>Funding will be used to purchase a new bariatric ambulance for Westwood Fire Company.</t>
  </si>
  <si>
    <t>TPN-136907</t>
  </si>
  <si>
    <t>Government Office Painting</t>
  </si>
  <si>
    <t>Interior painting of the County Assessment Office.</t>
  </si>
  <si>
    <t>TPN-088037</t>
  </si>
  <si>
    <t>Tonkawa Forcemain Improvements</t>
  </si>
  <si>
    <t>Replace aging sewer forcemain</t>
  </si>
  <si>
    <t>TPN-161112</t>
  </si>
  <si>
    <t>RCP-032964</t>
  </si>
  <si>
    <t>American Rescue Fund Projects</t>
  </si>
  <si>
    <t>Fire Dept. - Sub Recipient - $25,000.00\nFayetteville Perry Schools - $25,000.00\nPerry Township - Hall - $4,300.00\nBrown County Asphalt - Road Repair - $269,054.51\nTotal Expenditures to date:  $323,354.51\nRemain to Expend:  $127,926.74 and intending to expend in 2023-2024.</t>
  </si>
  <si>
    <t>TPN-137140</t>
  </si>
  <si>
    <t>RCP-038186</t>
  </si>
  <si>
    <t>Newton County, Missouri</t>
  </si>
  <si>
    <t>FORVIS Grant Compliance</t>
  </si>
  <si>
    <t>FORVIS will provide technical assistance relating to grant management and compliance for the County's ARPA funds.</t>
  </si>
  <si>
    <t>TPN-082705</t>
  </si>
  <si>
    <t>RCP-032561</t>
  </si>
  <si>
    <t>Tate Township, OH</t>
  </si>
  <si>
    <t>Hydrant</t>
  </si>
  <si>
    <t>Fire hydrant installation to improve infrastructure by bringing most residents within 1000 feet of a fire hydrant.</t>
  </si>
  <si>
    <t>TPN-136912</t>
  </si>
  <si>
    <t>Young Men and Women in Charge</t>
  </si>
  <si>
    <t>Funding is being used to support YMWIC's pre-apprenticeship program.</t>
  </si>
  <si>
    <t>TPN-059929</t>
  </si>
  <si>
    <t>RCP-035724</t>
  </si>
  <si>
    <t>City Of Slocomb, AL</t>
  </si>
  <si>
    <t>SLFRF Slocomb</t>
  </si>
  <si>
    <t>This project has or will use funds for general governmental services provided by our jurisdiction, included but not limited to financial support for employees, repairs and replacements of sewer and/or roads and bridges, tourism, and to pandemic related expenses that provide for the mitigation and mediation of the negative impacts of the Covid-19 public health emergency.</t>
  </si>
  <si>
    <t>TPN-268778</t>
  </si>
  <si>
    <t>RCP-017956</t>
  </si>
  <si>
    <t>Fulton City, IL</t>
  </si>
  <si>
    <t>Revenue replacement funds are being used to maintain normal government service levels, including salaries for Police and Administrative staff. Additional funds were used for the purchase of radios for the Police Department. Upcoming projects include street and sidewalk replacement, water main repair and replacement, and water tower maintenance.</t>
  </si>
  <si>
    <t>TPN-206242</t>
  </si>
  <si>
    <t>RCP-022678</t>
  </si>
  <si>
    <t>North Codorus Township, PA</t>
  </si>
  <si>
    <t>Building and WWTP Plant Updates, GIS Mapping &amp; Ipad, Fire Company Equipment, Road Paving Projects, Road Stormwater Projects, Public Works Vehicles and Equipment.\nThe balance of the funds are budgeted to be spent in our 2024 Budget. The funds are going to our Fire Department for equipment and building updates and Vehicles and Equipment for our Public Works Department and completing our township building remodel.</t>
  </si>
  <si>
    <t>TPN-136916</t>
  </si>
  <si>
    <t>DCD - Willows at Valley Run</t>
  </si>
  <si>
    <t>Funding will be used to support Phase II of the Willows at Valley Run affordable housing development.</t>
  </si>
  <si>
    <t>TPN-057012</t>
  </si>
  <si>
    <t>RCP-025257</t>
  </si>
  <si>
    <t>Town Of Northwood, NH</t>
  </si>
  <si>
    <t>American Recovery Funds</t>
  </si>
  <si>
    <t>Multiple expenditures for general governmental services.</t>
  </si>
  <si>
    <t>TPN-271740</t>
  </si>
  <si>
    <t>RCP-024732</t>
  </si>
  <si>
    <t>Town Of Norfolk, NY</t>
  </si>
  <si>
    <t>General Government Servises</t>
  </si>
  <si>
    <t>Gerneral government services to include water upgrades, sewer upgrades, road improvements, fire and rescue services, and library services.</t>
  </si>
  <si>
    <t>TPN-268712</t>
  </si>
  <si>
    <t>Fire/EMS Costs</t>
  </si>
  <si>
    <t>These funds will be used to purchase equipment for EMS, pay insurance benefits to Fire, EMS, and Dispatch personnel, cover property insurance costs for these departments, improvements to Fire stations, Dispatch contractors, and other misc. supplies and equipment for Fire/EMS</t>
  </si>
  <si>
    <t>TPN-051965</t>
  </si>
  <si>
    <t>RCP-026605</t>
  </si>
  <si>
    <t>Town Of River Bend, NC</t>
  </si>
  <si>
    <t>The funds will be used to cover staff costs for the provision of law enforcement services. The funds will cover the regular salaries and corresponding fringe benefit expenses for the Town of River Bend's six full-time and two part-time law enforcement. The Town's law enforcement officers provide 24-hour coverage, seven days a week to provide timely response to emergency calls and proactive policing designed to keep our community safe. Covered salaries are based on the Town of River Bend's applicable pay schedules and the fringe benefits are based on the Town of River Bend's written benefits policy.</t>
  </si>
  <si>
    <t>TPN-044685</t>
  </si>
  <si>
    <t>RCP-022251</t>
  </si>
  <si>
    <t>West Penn Township, PA</t>
  </si>
  <si>
    <t>TPN-274872</t>
  </si>
  <si>
    <t>RCP-040351</t>
  </si>
  <si>
    <t>Morrill County, NE</t>
  </si>
  <si>
    <t>PREMIUM 2021-A</t>
  </si>
  <si>
    <t>Premium Pay to retain essential employees during the COVID period.</t>
  </si>
  <si>
    <t>TPN-160489</t>
  </si>
  <si>
    <t>Provided utility assistance to the customers of the Utilities Division</t>
  </si>
  <si>
    <t>TPN-071795</t>
  </si>
  <si>
    <t>Adair County-6.1 Revenue Replacement</t>
  </si>
  <si>
    <t>SLFRF funds provisions for government services of Adair County</t>
  </si>
  <si>
    <t>TPN-214754</t>
  </si>
  <si>
    <t>Covid 19 Revenue Reduction Reimbursement</t>
  </si>
  <si>
    <t>This project is for the provision of governmental services to the extent of the reduction in revenue of such Non entitlement unit of local government due to the COVID-19 public health emergency relative to the revenues collected in the most recent full fiscal year of the NEU of local government prior to the emergency.</t>
  </si>
  <si>
    <t>TPN-145749</t>
  </si>
  <si>
    <t>sani sewer lining</t>
  </si>
  <si>
    <t>Sewer lining project</t>
  </si>
  <si>
    <t>TPN-127523</t>
  </si>
  <si>
    <t>FD Retention Pond/Stormwater</t>
  </si>
  <si>
    <t>Fire Station Retention Pond Project - Funds Covered inflation-related project increases for ongoing work related to a redesign of the existing on-site stormwater system to eliminate standing water.</t>
  </si>
  <si>
    <t>TPN-124141</t>
  </si>
  <si>
    <t>Fullerton Tank Painting/Repairs</t>
  </si>
  <si>
    <t>Painting and repair of Fullerton Avenue water tower.</t>
  </si>
  <si>
    <t>TPN-082332</t>
  </si>
  <si>
    <t>RCP-052726</t>
  </si>
  <si>
    <t>Johnson Village, VT</t>
  </si>
  <si>
    <t>Village of Johnson Improvements</t>
  </si>
  <si>
    <t>SLFRF Municipal Garage Improvements and Water and Sewer infrastructure improvements</t>
  </si>
  <si>
    <t>TPN-042486</t>
  </si>
  <si>
    <t>RCP-026573</t>
  </si>
  <si>
    <t>Town Of Pilot Mountain, NC</t>
  </si>
  <si>
    <t>Pilot Mountain Revenue Replacement</t>
  </si>
  <si>
    <t>The Town of Pilot Mountain elected to use the standard revenue replacement formula.  These funds were used for the provision of government services such as water/sewer infrastructure, payroll, and assistance to non-profits.</t>
  </si>
  <si>
    <t>TPN-209901</t>
  </si>
  <si>
    <t>repair bridges/culverts and roads within the County.  WE have serveral small bridges in the rural area that need repairs.  We are waiting on contractors to do the required work</t>
  </si>
  <si>
    <t>TPN-275527</t>
  </si>
  <si>
    <t>Bid Dog Complex</t>
  </si>
  <si>
    <t>The City will allocate 450,200 to go towards the cash match for the Birddog Recreational Facility through the Neighborhood Improvement for Disproportionately Impacted Communities Grant. This park will create a safe place for children to go and play together and foster good relationships and development. The City does not have the available funds to do so otherwise with the revenues within the City dropping and the current expenditures increasing.</t>
  </si>
  <si>
    <t>TPN-208687</t>
  </si>
  <si>
    <t>Water Treatment Plant Chemical Modifications</t>
  </si>
  <si>
    <t>Water Treatment Plant Chemical Modifications.</t>
  </si>
  <si>
    <t>TPN-127155</t>
  </si>
  <si>
    <t>Happy Rock Park</t>
  </si>
  <si>
    <t>Improvements to the Happy Rock Park. Improvements include new play structures and equipment, fall surface, and widening of the paved walking trail. Upgrades considered to enhance health and physical activity. Population served would include all demographics giving the community a no cost area of recreation.</t>
  </si>
  <si>
    <t>TPN-148034</t>
  </si>
  <si>
    <t>RCP-031556</t>
  </si>
  <si>
    <t>Winchendon, MA</t>
  </si>
  <si>
    <t>Capital Projects FY23</t>
  </si>
  <si>
    <t>Purchase of machinery for DPW and street paving with police details.</t>
  </si>
  <si>
    <t>TPN-141904</t>
  </si>
  <si>
    <t>Generator at City Center</t>
  </si>
  <si>
    <t>Installation of a backup power generator for the City Center building, including natural gas line, concrete pad, generator unit and security fence.</t>
  </si>
  <si>
    <t>TPN-046433</t>
  </si>
  <si>
    <t>E.C. Hayes Roof Project</t>
  </si>
  <si>
    <t>Replaced a failing roof for the E.C. Hayes Corporation (non profit agency).</t>
  </si>
  <si>
    <t>TPN-050584</t>
  </si>
  <si>
    <t>RCP-033370</t>
  </si>
  <si>
    <t>Village Of Bellevue, WI</t>
  </si>
  <si>
    <t>Sal Street Sanitary Sewer Infrastruture</t>
  </si>
  <si>
    <t>In 2023, installation of sanitary sewer infrastructure on Sal Steet.</t>
  </si>
  <si>
    <t>TPN-052628</t>
  </si>
  <si>
    <t>County Engineer-road slippage and repair</t>
  </si>
  <si>
    <t>TPN-052720</t>
  </si>
  <si>
    <t>RCP-056424</t>
  </si>
  <si>
    <t>Idalou, TX</t>
  </si>
  <si>
    <t>Idalou VFD Fire Truck</t>
  </si>
  <si>
    <t>2022 Toyne pumper on a Spartan Chassis</t>
  </si>
  <si>
    <t>TPN-054134</t>
  </si>
  <si>
    <t>Slater Development Corporation</t>
  </si>
  <si>
    <t>Construct a minimum of three speculation homes to address the affordable housing shortage in Slater/Saline County.</t>
  </si>
  <si>
    <t>TPN-057255</t>
  </si>
  <si>
    <t>County Water Project</t>
  </si>
  <si>
    <t>SLFRF funds were used to extend county water lines to rural areas.</t>
  </si>
  <si>
    <t>TPN-067721</t>
  </si>
  <si>
    <t>Downtown Economic Recovery</t>
  </si>
  <si>
    <t>This project is to invest in the recovery of the Ferndale Downtown core. SLFRF funds were granted to the Ferndale Downtown Association, an organization dedicated to the recovery and development of businesses in Downtown Ferndale. These funds were used to support the organization and Main Street Program, maintain a full-time Executive Director, and fund a three-year improvement plan for the Downtown core. The Downtown core is primarily composed of businesses within the hospitality and service industry, which were disproportionately impacted by the COVID-19 pandemic. This funding provided to the Downtown Association will allow the organization to carry out its mission of bringing more incoming businesses to the area and making improvements to revitalize the Ferndale Downtown core, all of which can be measured by increased pedestrian activity, evening and weekend activities, and re-use of vacant structures.</t>
  </si>
  <si>
    <t>TPN-086351</t>
  </si>
  <si>
    <t>RCP-052233</t>
  </si>
  <si>
    <t>Board Of Supervisors Upper Providence Township Dba Upper, PA</t>
  </si>
  <si>
    <t>Bortondale Pump Station</t>
  </si>
  <si>
    <t>The Upper Providence Sewer Authority identified a failing pump station located near the intersection of Orange Street and Ridley Creek Road in Upper Providence Township.  Funding authorized during this reporting period was directed toward the cost pump maintenance and engineering costs.</t>
  </si>
  <si>
    <t>TPN-090637</t>
  </si>
  <si>
    <t>RCP-056549</t>
  </si>
  <si>
    <t>Abernathy, TX</t>
  </si>
  <si>
    <t>City of Abernathy Water Sustainability Project</t>
  </si>
  <si>
    <t>The City of Abernathy purchased land for future water development purposes. Additionally, a Water Storage Tank and Booster Station Have been completed.</t>
  </si>
  <si>
    <t>TPN-121923</t>
  </si>
  <si>
    <t>Emergency Medical Services Ambulance Purchase</t>
  </si>
  <si>
    <t>Purchase Emergency Medical Services Vehicles for utilization in public health emergencies.</t>
  </si>
  <si>
    <t>TPN-136952</t>
  </si>
  <si>
    <t>RCP-036123</t>
  </si>
  <si>
    <t>Utah County, Utah</t>
  </si>
  <si>
    <t>Brades Place</t>
  </si>
  <si>
    <t>Brades\u2019 Place provides home-based medical care for children with life-long health challenges. They focus on understanding each child\u2019s unique needs and offer individualized services that help them live their best life. Brades Place emphasizes palliative care. Pediatric palliative care provides a supportive layer of healthcare for children with lifelong illness. The purpose of this added layer is not to cure the disease, but rather to assist the child in living their best life. Often this means alleviating pain and increasing the child\u2019s functional ability to engage with the world around them.  When applied at the time of diagnosis, palliative care is able to offer these supports most effectively. In addition to physical health, palliative care addresses challenges related to emotional care such as stress management and grief. Spiritual wellness is also included, such as identifying meaning and purpose in a life that may look very different than expected. \nPalliative care also includes the child\u2019s family. Brades Place recognizes the difficulties inherent in caring for a child with medical complexities and believe that many complications can be avoided by providing caregivers, including siblings, with the support that they need in order to best care for their loved one.</t>
  </si>
  <si>
    <t>TPN-122294</t>
  </si>
  <si>
    <t>RCP-037852</t>
  </si>
  <si>
    <t>Mora County, NM</t>
  </si>
  <si>
    <t>Funds used for Emergency medical services supplies, equipment maintenance and contracts</t>
  </si>
  <si>
    <t>TPN-126102</t>
  </si>
  <si>
    <t>Law Enforcement Records Management System</t>
  </si>
  <si>
    <t>As a result of the County's traditional role in law enforcement activity, the County's Sheriff's Department continuously generates a significant amount of administrative records. This project utilizes Coronavirus State and Local Fiscal Recovery Funds to streamline and digitize the Department's record management system.</t>
  </si>
  <si>
    <t>TPN-127316</t>
  </si>
  <si>
    <t>FY23 Employee Salaries and Benefits</t>
  </si>
  <si>
    <t>This project will fund salaries and benefits for Town employees in the Parks and Recreation Department in Fiscal Year 2023.   Some Town departments experienced losses in the normal revenue streams as a result of the pandemic, particularly the Parks and Recreation Department.  They were unable to continue normal operations given the pandemic restrictions.  These funds will support continued operations of the Town in its Fiscal Year 2023.</t>
  </si>
  <si>
    <t>TPN-128450</t>
  </si>
  <si>
    <t>AWD PFAS Mitigation</t>
  </si>
  <si>
    <t>Acton Water District PFAS filtration project, including design of the full-scale filtration system for the removal of Per- and Polyfluoralkyl Substances (PEAS) from the\neffluent of the North Acton Water Treatment Plant, and Ultrafiltration Membrane facility that was commissioned in 2009 for the removal of iron &amp; manganese from the source waters of the Kennedy &amp; Marshall wells. These have displayed PFAS concentrations above the state regulatory limit for the six regulated substances (PFAS6) above 20 parts per trillion (ppt) or Nanograms per Liter (ngIL).</t>
  </si>
  <si>
    <t>TPN-128488</t>
  </si>
  <si>
    <t>Detention Healthcare</t>
  </si>
  <si>
    <t>The County detention facilities need to provide medical and healthcare services to the inmates and staff at the facilities, and this will allow the County to continue to operate and provide these necessary services.</t>
  </si>
  <si>
    <t>TPN-136958</t>
  </si>
  <si>
    <t>DOL Marketing &amp; Communications</t>
  </si>
  <si>
    <t>The Delaware Department of Labor, Division of Employment and Training (DET) seeks ARPA funding for Department of Labor seeks $2.5 million through the American Rescue Plan Act (2021) to assist with the promotion and marketing of the agency's workforce-related programming, in order to help decrease unemployment and focus attention on the resources DOL has to be able to help workers find employment in Delaware. DOL, primarily through its Division of Employment &amp; Training, will highlight the one stop nature of its resources and programs that make assistance much more accessible to individuals seeking help finding career guidance or employment.</t>
  </si>
  <si>
    <t>TPN-128871</t>
  </si>
  <si>
    <t>Downtown Facade Improvements</t>
  </si>
  <si>
    <t>The goal of this project is to provide funding to property owners to improve their buildings located in our core village areas. The funds will be disbursed using a competitive application process. This provides a community development general government service.</t>
  </si>
  <si>
    <t>TPN-130747</t>
  </si>
  <si>
    <t>Small Business Innovation &amp; Support Grant Program</t>
  </si>
  <si>
    <t>The Small Business Innovation &amp; Support Grant Program provides relief to businesses negatively impacted by COVID-19.  The program provides capital on a matching basis for innovation, expansion, and growth to Marion businesses.\n\nThe Business Innovation &amp; Support Grant targeted small businesses with 1-10 employees, granting them dollars ranging from $5,500 to $15,500. The grant came with a 25% cash match requirement and up to 5 hours of mandatory business counseling by a pre-approved business coach ($500 will be reserved from each cash award for the counseling/coaching fee).\n\nApplicants had to demonstrate an entrepreneurial approach to navigating the small business hardships of 2020-2022 and submit an innovative plan to thrive and grow through this business support grant.\n\nProject also aligns with Project Expenditure Category Group Negative Economic Impacts - Assistance to Small Businesses</t>
  </si>
  <si>
    <t>TPN-132827</t>
  </si>
  <si>
    <t>RCP-027324</t>
  </si>
  <si>
    <t>Wyoming City, MN</t>
  </si>
  <si>
    <t>Trunk Watermain Improvement Project</t>
  </si>
  <si>
    <t>We are using ARPA funds to extend our trunk watermain under Interstate 35 to the west side of the city to create more water serviced areas.</t>
  </si>
  <si>
    <t>TPN-133307</t>
  </si>
  <si>
    <t>Fire Dept - Pumper &amp; Ambulance</t>
  </si>
  <si>
    <t>Ambulance Chassis and build; Fire Truck</t>
  </si>
  <si>
    <t>TPN-137793</t>
  </si>
  <si>
    <t>Kingman Water Project</t>
  </si>
  <si>
    <t>The County allocated fund to assist in the need for the improvement to the Town of Kingman's water system.</t>
  </si>
  <si>
    <t>TPN-141303</t>
  </si>
  <si>
    <t>Midcoast Area Recreation Complex - Pre-development/design &amp; Phase I construction</t>
  </si>
  <si>
    <t>The Town Council appropriated $200,000 for pre-development costs and design of an outdoor recreation facility to be constructed on a vacant parcel adjacent to the Town Recreation Center.  The Rec Center and this parcel were conveyed to the Town with the closure of the Brunswick Naval Air Station, to be used exclusively for public recreation purposes.  The Town is fundraising and applying for grants to fund construction of the recreation facility, and the Town Council approved funding for pre-development and design from Town funds (SLFRF).\nAn additional $250,000 SLFRF was appropriated on 6/5/23 to contribute to the construction of Phase I of the project.  The funds were part of the funding for infrastructure/storm drainage, a skatepark and pickleball courts. \n The project was completed and put in service in June, 2024.</t>
  </si>
  <si>
    <t>TPN-141415</t>
  </si>
  <si>
    <t>Public Safety Communications Upgrade</t>
  </si>
  <si>
    <t>The Town's Police and Fire Departments' existing two-way communications system is a VHF conventional voting communications and dispatch system.  The System is outdated, and many of the hardware components have reached 'end of life'.  In addition, there are transmission gaps and  'dead zones' in some areas of Town.  This project upgrades the Town's radio communication system including dispatch consoles, portable radios, mobile radios, microwave and hardware, and transitions from an analog voted system to a four-side digital-capable Simulcast radio system.</t>
  </si>
  <si>
    <t>TPN-147393</t>
  </si>
  <si>
    <t>RCP-035309</t>
  </si>
  <si>
    <t>Town Of Middleburg, VA</t>
  </si>
  <si>
    <t>Well 4 Clearwell Project</t>
  </si>
  <si>
    <t>Water system improvements to install new clearwell for the Town residents.  Water quality is currently discolored and usually full of odor/chemicals.  The clearwell will eliminate most of those drinkability concerns and use less chemical treatments which in turn is better for the health and well being of this community. This project also improves the maintenance processes for the water treatment plant, which had been inoperable for 3 years due to clogging of filters and drains. The clear well will fix these problems.</t>
  </si>
  <si>
    <t>TPN-150277</t>
  </si>
  <si>
    <t>TPN-152119</t>
  </si>
  <si>
    <t>RCP-047188</t>
  </si>
  <si>
    <t>Alturas City, CA</t>
  </si>
  <si>
    <t>Municipal Pool Rehabilitation</t>
  </si>
  <si>
    <t>During this project, the City will use SLFRF funds to bolster and restore public sector capacity to deliver COVID-19 services, increase public health services, and reduce the economic impacts of the pandemic. When the pandemic hit, the City had to close the municipal swimming pool and not only lost revenue, but a crucial facility to foster all elements of public health. The community benefits immensely from an operational pool and allowing the public access to physical fitness as well as therapy options for our residents. The City Council adopted a budget of $450,000.00 to rehab our pool facility after looking at the aftermath of the pandemic. This will cover the cost of engineering as well as the actual rehabilitation. The City anticipates that this rehabilitation will allow us to re-open the pool post pandemic and for many many years to come.</t>
  </si>
  <si>
    <t>TPN-136970</t>
  </si>
  <si>
    <t>Family Haven</t>
  </si>
  <si>
    <t>Family Haven (Utah Valley Family Support Center, Inc.) is a private, nonprofit organization established in July 1984 with the primary purpose of preventing and treating child abuse. Family Haven's mission is to build a community fo healthy, happy individuals and families through education and the prevention and treatment of child abuse, trauma and other personal and family concerns.</t>
  </si>
  <si>
    <t>TPN-154101</t>
  </si>
  <si>
    <t>RCP-003315</t>
  </si>
  <si>
    <t>Grayling Charter Township, MI</t>
  </si>
  <si>
    <t>Replaced an obsolete Fire Truck for the joint Township/City Fire Department</t>
  </si>
  <si>
    <t>TPN-157084</t>
  </si>
  <si>
    <t>Equipment Fund Funding</t>
  </si>
  <si>
    <t>Funds used for equipment purchases for County Maintenance Equipment throughout the County.</t>
  </si>
  <si>
    <t>TPN-160251</t>
  </si>
  <si>
    <t>Railway Bridge Replacement</t>
  </si>
  <si>
    <t>LM&amp;M Railway Bridge Replacement</t>
  </si>
  <si>
    <t>TPN-198694</t>
  </si>
  <si>
    <t>Replacement Fire Truck</t>
  </si>
  <si>
    <t>Purchased new fire truck partially funded by ARPA.</t>
  </si>
  <si>
    <t>TPN-201902</t>
  </si>
  <si>
    <t>COVID-19 Mitigation and Prevention</t>
  </si>
  <si>
    <t>Remodel / reconstructing expenses of the living area of Station #1 located in City limits along Savannah Road.</t>
  </si>
  <si>
    <t>TPN-212082</t>
  </si>
  <si>
    <t>Bloomfield Water</t>
  </si>
  <si>
    <t>The City of Bloomfield was needing funds to update old water lines throughout the city. ARPA funds will be paired with City funds and CDBG funds to update all water lines in the city.</t>
  </si>
  <si>
    <t>TPN-214846</t>
  </si>
  <si>
    <t>Parks and Recreation Improvements</t>
  </si>
  <si>
    <t>The City of Hartsville will be funding improvements to three primary parks - Garrison's Place Park, Pride Park, and Lawton Park. Among the planned improvements include: ADA accessibility improvements, new playground equipment, and pickleball courts. These parks are for public use of all Hartsville residents and visitors.</t>
  </si>
  <si>
    <t>TPN-216940</t>
  </si>
  <si>
    <t>Sewer Rehab Project</t>
  </si>
  <si>
    <t>The City of Beech Grove dedicated a portion of its ARPA/SLFRF allocation to the rehabilitation of a portion of its sanitary sewer infrastructure. This project helps maintain sanitary conditions in the city.</t>
  </si>
  <si>
    <t>TPN-217050</t>
  </si>
  <si>
    <t>Claim Payroll for CSEA Blue Highway Employees</t>
  </si>
  <si>
    <t>TPN-218019</t>
  </si>
  <si>
    <t>Alexander City Schools</t>
  </si>
  <si>
    <t>Project to support and improve the delivery of public educational services to county residents through a funding agreement with the Board of Education of Alexander City, Alabama.</t>
  </si>
  <si>
    <t>TPN-224503</t>
  </si>
  <si>
    <t>Monmouth City Hall</t>
  </si>
  <si>
    <t>Supplemental funding towards higher than anticipated construction costs of Monmouth's new city hall building due to supply chain issues and other inflationary demands.</t>
  </si>
  <si>
    <t>TPN-226659</t>
  </si>
  <si>
    <t>FY2025 Paving</t>
  </si>
  <si>
    <t>Funds for municipal road paving in FY2025</t>
  </si>
  <si>
    <t>TPN-228098</t>
  </si>
  <si>
    <t>RCP-048996</t>
  </si>
  <si>
    <t>Silver City Town, NM</t>
  </si>
  <si>
    <t>Water/Sewer Upgrades</t>
  </si>
  <si>
    <t>Water/Sewer infrastructure for new Recreation Center.</t>
  </si>
  <si>
    <t>TPN-229110</t>
  </si>
  <si>
    <t>RCP-053759</t>
  </si>
  <si>
    <t>City Of Turner, OR</t>
  </si>
  <si>
    <t>Upsizing of the storm drains is necessary to alleviate the flooding issues.</t>
  </si>
  <si>
    <t>TPN-250165</t>
  </si>
  <si>
    <t>Debt Service-Bond Payment</t>
  </si>
  <si>
    <t>Funds used for debt service, was due to an emergency of revenue loss, and the City not being able to make the payment on one of its indebted obligations, rather than default on bond payments, the governing authorities determined to utilize ARPA/SLFR funds for payment of indebtedness and determined to replenish the fund taken from general funds account.</t>
  </si>
  <si>
    <t>TPN-136986</t>
  </si>
  <si>
    <t>Mountainlands Health Center</t>
  </si>
  <si>
    <t>For many individuals in the communities Mountainlands serves, access to affordable and appropriate health care is limited. Their mission is to provide low-income, uninsured, and under-insured individuals with high-quality health care. They believe that everyone in the community is benefited as access to appropriate and affordable health care is provided to those who face the most significant barriers to care. They focus on providing this care to the medically underserved while treating each individual  with dignity, respect, and understanding. They also encourage their patients to participate in their own health care through education and health promotion.\n\nFor the expansion of medical services to low income individuals.</t>
  </si>
  <si>
    <t>TPN-262139</t>
  </si>
  <si>
    <t>CITY OF SARTELL</t>
  </si>
  <si>
    <t>An agreement with the City of Sartell granting $450,000 to water and sewer infrastructure to ser the Mill District site.</t>
  </si>
  <si>
    <t>TPN-268256</t>
  </si>
  <si>
    <t>Affordable Housing - Energy project -Bedford South</t>
  </si>
  <si>
    <t>Project to support affordable housing projects in Town.  This project supports acquisition and construction of four Town houses in Town with affordability clauses.</t>
  </si>
  <si>
    <t>TPN-274209</t>
  </si>
  <si>
    <t>Gravel and Bridges</t>
  </si>
  <si>
    <t>To repair county roads and bridges that are in need of major repair for the safety of the citizens of Izard County.</t>
  </si>
  <si>
    <t>TPN-277176</t>
  </si>
  <si>
    <t>RCP-056802</t>
  </si>
  <si>
    <t>Marlin, TX</t>
  </si>
  <si>
    <t>Water Infrastructure Upgrades/SCADA</t>
  </si>
  <si>
    <t>The city is purchasing a SCADA system. This equipment will allow the city to monitor and control pumps at the water/wastewater treatment plants remotely and improve the system's use. Monitors will be placed at five water and nine sewer locations around the city. The purchase is in response to the TCEQ findings and the expectation of Marlin to bring their water infrastructure up to code. This will be for both installation and design of the system.</t>
  </si>
  <si>
    <t>TPN-285978</t>
  </si>
  <si>
    <t>Traffic Improvements at Main Street and Baker Ave.</t>
  </si>
  <si>
    <t>provide general government service of constructing traffic improvements at intersection of Main Street and Baker Ave.; reconfigure intersection and incorporate new traffic signal system and relocation of utility pole.</t>
  </si>
  <si>
    <t>TPN-286555</t>
  </si>
  <si>
    <t>RCP-053177</t>
  </si>
  <si>
    <t>Morgan County Commissioners,</t>
  </si>
  <si>
    <t>Ohio Department of Transportation</t>
  </si>
  <si>
    <t>Purchasing of a building. Commissioners</t>
  </si>
  <si>
    <t>TPN-288388</t>
  </si>
  <si>
    <t>Pipe Liner Project</t>
  </si>
  <si>
    <t>Replacement of storm water pipe.</t>
  </si>
  <si>
    <t>TPN-276006</t>
  </si>
  <si>
    <t>RCP-034045</t>
  </si>
  <si>
    <t>Town Of Campbell, WI</t>
  </si>
  <si>
    <t>Town Revenue Replacement - General Government</t>
  </si>
  <si>
    <t>Town of Campbell allocated funds to support essential public safety services. SLFRF funds are being used to cover wages and benefits for police department personnel, ensuring continued law enforcement services and public safety operations throughout the community.</t>
  </si>
  <si>
    <t>TPN-278887</t>
  </si>
  <si>
    <t>Property Tax System Upgrade</t>
  </si>
  <si>
    <t>The County Board approved a project to convert the County\u2019s current tax system to the latest application available as the version that is currently used will no longer be supported. The upgrade will allow the County to better manage land information and property tax revenue. Morrison County is one of ten counties contracted through Minnesota Counties Computer Cooperative to receive the software upgrade.</t>
  </si>
  <si>
    <t>TPN-134993</t>
  </si>
  <si>
    <t>Jail Camera System</t>
  </si>
  <si>
    <t>The Washington County Jail system is in desperate need of upgrade to a new camera system.  Its old system is faulty and is currently experiencing glitches, video storage, and control issues. The Texas Jail Commission has deemed the facilities current system is "unacceptable". This new camera system will ensure that the jail can continue to operate and serve in its current capacity.</t>
  </si>
  <si>
    <t>TPN-136996</t>
  </si>
  <si>
    <t>Rocky Mountain Health Clinic</t>
  </si>
  <si>
    <t>Creation of a medical clinic to both support low income families and train the next generation of medical professionals.\n\nThe mission of the RMU Foundation is to advance the quality and accessibility of healthcare. The Foundation fulfills its mission by \u201cServing our community through the Community Rehabilitation Clinic and other strategic initiatives, fostering learning and sponsoring research for students and faculty in healthcare fields, and collaborating with organizations that have shared missions and objectives.\u201d The vision of the Foundation is to improve the quality of life for patients in the community and around the world. \nThe RMU Foundation is involved in a variety of different projects. The Foundation has a large role serving the community through RMU\u2019s free healthcare clinics, specifically specializing in physical therapy and speech-language pathology for underserved and non-insured citizens. The Foundation is also supportive of student success by assisting them with scholarships and research funding. In addition, the Foundation seeks to assist faculty and departments with program and research grants.</t>
  </si>
  <si>
    <t>TPN-060868</t>
  </si>
  <si>
    <t>RCP-056254</t>
  </si>
  <si>
    <t>Sunray, TX</t>
  </si>
  <si>
    <t>SLFRF Infrastructure Project</t>
  </si>
  <si>
    <t>The City of Sunray intends to use these funds for the replacement of old non usable fire hydrants in the system, to replace/upgrade booster pumps and motors, to replace/upgrade well chlorination systems, and to upgrade the water system automation.</t>
  </si>
  <si>
    <t>TPN-155767</t>
  </si>
  <si>
    <t>RCP-026959</t>
  </si>
  <si>
    <t>Grant City, MN</t>
  </si>
  <si>
    <t>General Government Services - broadband extension within the City of Grant</t>
  </si>
  <si>
    <t>TPN-089186</t>
  </si>
  <si>
    <t>RCP-030043</t>
  </si>
  <si>
    <t>Borough Of South Bound Brook, NJ</t>
  </si>
  <si>
    <t>SBB American Rescue</t>
  </si>
  <si>
    <t>Use of funds as a revenue to purchase items to offset the continued effects and expenses of the COVID epidemic and provide long term health &amp; safety assistance</t>
  </si>
  <si>
    <t>TPN-293161</t>
  </si>
  <si>
    <t>RCP-006152</t>
  </si>
  <si>
    <t>City Of Mullens, WV</t>
  </si>
  <si>
    <t>We updated roof to City Hall and the remainder was used to replace revenue lost due to Covid Pandemic</t>
  </si>
  <si>
    <t>TPN-197975</t>
  </si>
  <si>
    <t>SCADA System Upgrades</t>
  </si>
  <si>
    <t>Water Department Supervisory Control and Data\xa0Acquisition system upgrades for the system of software and hardware elements that allows  the Village to control and monitor processes by directly interfacing with plant-floor machinery and viewing real-time data.</t>
  </si>
  <si>
    <t>TPN-137002</t>
  </si>
  <si>
    <t>Fire Station #7 Dining/Living Room Repair</t>
  </si>
  <si>
    <t>Replace flooring and repair wall in the dining/living area at Fire station #7.\nThe common area of Station 7 (Dining/living Room) has fallen into severe disrepair from normal wear and tear. The walls behind the table are severely scuffed and the sheetrock Is beginning to break. The chair rail ls too low for the chairs around the dining table causing chairs to damage the wall. The tiles glued to the ceiling are also sagging in multiple places. In general, the living area is becoming dingy and worn out due to constant use. Remove the floor tile in the common area to reveal the concrete which will be stained and polished.</t>
  </si>
  <si>
    <t>TPN-049626</t>
  </si>
  <si>
    <t>Health Services</t>
  </si>
  <si>
    <t>Funds utilized for the provision of Emergency Medical Services and Health Department Operations</t>
  </si>
  <si>
    <t>TPN-053659</t>
  </si>
  <si>
    <t>Storage Tank for Skidmore Water</t>
  </si>
  <si>
    <t>Transfer up to $310,000 to the Skidmore Water Supply Corporation for the purchase of 3 portable generators and the removal and replacement of one fixed generator for lift stations located at 423 East Saint Mary's, Gonzales Lift Station, Main lift station, and Skidmore School Lift Station. Generators are required to enhance the reliability and efficiency of the public sewer system and maintain operations in the event that power is lost. Generators increase resiliency to future disasters and ensure access to the public sewer system for the community. Transfer 191,698.44 for the replacement of the groundwater storage tank.</t>
  </si>
  <si>
    <t>TPN-129100</t>
  </si>
  <si>
    <t>RCP-005332</t>
  </si>
  <si>
    <t>Millinocket Town, ME</t>
  </si>
  <si>
    <t>The use of funds has been used for loss of revenue to make updates to local parks, and free resources for community members.</t>
  </si>
  <si>
    <t>TPN-058315</t>
  </si>
  <si>
    <t>Financial Analyst/Downtown Economic Development Director</t>
  </si>
  <si>
    <t>Deidre Pender was hired on 2/14/2022 to administer the ARPA grant funding on behalf of the City of Thomasville. Her payroll expenses were funded through the ARPA revenue replacement provision. Deidre resigned on 11/18/2022, and her position was transformed into a Financial Analyst - with ARPA grant administration responsibilities. The position was filled by Hassan Sardar on 8/14/2023, and he was paid from ARPA funding until he left city employment. Tamara Joyce was hired on 9/19/2022 as a Downtown Economic Development Director - funded through the ARPA grant . Her position's payroll expenses are also funded through the grant. All remaining funds will be used to fund her payroll expenses.</t>
  </si>
  <si>
    <t>TPN-089440</t>
  </si>
  <si>
    <t>RCP-013809</t>
  </si>
  <si>
    <t>Deerfield Township, MI</t>
  </si>
  <si>
    <t>Safety Upgrades</t>
  </si>
  <si>
    <t>Mitigation &amp; mediation due to the negative effects of COVID.  Upgrade safety at township hall, improvements to HVAC system and drainage.</t>
  </si>
  <si>
    <t>TPN-227684</t>
  </si>
  <si>
    <t>Library Renovation</t>
  </si>
  <si>
    <t>Renovation of county library to maintain service delivery of library services to citizens.</t>
  </si>
  <si>
    <t>TPN-047844</t>
  </si>
  <si>
    <t>RCP-023305</t>
  </si>
  <si>
    <t>Borough Of Honesdale, PA</t>
  </si>
  <si>
    <t>COVID relief funds were used for eligible expenses such as salaries, benefits and other provision of government service expenses.</t>
  </si>
  <si>
    <t>TPN-049882</t>
  </si>
  <si>
    <t>RCP-026631</t>
  </si>
  <si>
    <t>Town Of Sawmills, NC</t>
  </si>
  <si>
    <t>Town of Sawmills- Public Works Dept Salaries/Benefits</t>
  </si>
  <si>
    <t>The funds will be used to cover staff costs for the Public Works department. The funds will cover the regular and overtime salaries as well as the fringe benefits associated with the four (4) full-time employees in the Public Works department. These employees consist of the Public Works Director and three (3) Utility workers. In July 2023 an additional Utility worker was added for a total of 4. The current period obligation/expenditures reported covers the Public Works department's salaries and fringe benefits from 04/01/2023-3/31/2024. The Total Cumulative Obligations/Expenditures covers the period from 4/1/2022-3/31/2024.</t>
  </si>
  <si>
    <t>TPN-055542</t>
  </si>
  <si>
    <t>RCP-047213</t>
  </si>
  <si>
    <t>Biggs City, CA</t>
  </si>
  <si>
    <t>TPN-125786</t>
  </si>
  <si>
    <t>RCP-007567</t>
  </si>
  <si>
    <t>City of Grove</t>
  </si>
  <si>
    <t>Event Center</t>
  </si>
  <si>
    <t>Providing a Public Multi-Purpose Community and Event Center.  The City has utilized an old Wal-Mart Building for a Community Center since 1996.  The building was recently sold to a developer to construct four new retail businesses on site.  The City has obligated and expended ARPA funds to pay for the cost of engineering and designing the new facility.</t>
  </si>
  <si>
    <t>TPN-204280</t>
  </si>
  <si>
    <t>Government Services April 1, 2023 - March 31, 2024</t>
  </si>
  <si>
    <t>Revenue replacement funds are being used for COVID prevention and safety and to maintain current levels of service of the local government, including:\n$4,144.63 \u2013 Low-income assistance including heating oil and utilities for residents;\n$12,689.86 \u2013 COVID prevention &amp; safety, including installation of protective barriers in police cruisers, N95 masks, safety shields, disposable gloves, and medical supplies;\n$35,105.00 \u2013 Town council chambers renovations and safety improvements;\n$30,130.99 \u2013 EMS heart monitor for use by Fire and Emergency Medical responders;\n$10,400.00 \u2013 Police Dispatch center renovations including new workstations, technology equipment, and safety improvements;\n$93,153.22 \u2013 Community Center facility repairs \u2013 replacement of gym floor;\n$263,748.99 \u2013 School food services including equipment maintenance, supplies, and food/ beverages</t>
  </si>
  <si>
    <t>TPN-232845</t>
  </si>
  <si>
    <t>Black Bayou Water MCWI</t>
  </si>
  <si>
    <t>Water Well Repairs</t>
  </si>
  <si>
    <t>TPN-161808</t>
  </si>
  <si>
    <t>RCP-032165</t>
  </si>
  <si>
    <t>Shalersville Township, OH</t>
  </si>
  <si>
    <t>Shalersville Township Park</t>
  </si>
  <si>
    <t>Installed a new playground at park, and a hands free sink at our school.</t>
  </si>
  <si>
    <t>TPN-057271</t>
  </si>
  <si>
    <t>RCP-053604</t>
  </si>
  <si>
    <t>City Of Columbia City, OR</t>
  </si>
  <si>
    <t>Columbia City, Oregon Revenue Replacement Project 1</t>
  </si>
  <si>
    <t>Revenue replacement projects completed during the first reporting period include capital construction improvements\nto the city's designated Red Cross shelter and the City's emergency operations center, community investment for the\ndevelopment of a county small business resource center, IT infrastructure improvements for city facilities and designated\ndepartments, and infrastructure improvements to the city's water department for data collection.\n\nRevenue replacement projects completed during the second reporting period include electrical and structural improvements to the city's designated Red Cross shelter and the city's emergency operations center, and IT infrastructure improvements for city facilities and designated departments.\n\nRevenue replacement projects completed during the third reporting period  include replacement of City Hall's AC system from 1993 that stopped working, repairs to a 2014 police car,  2003 computer tower repair for well monitoring equipment,  replacement of 1986 backhoe that gave out.\n\nRevenue replacement projects completed during the fourth reporting period include different equipment upgrades for our police department, improvements to the City's Red Cross shelter and City Hall, equipment upgrades for the City's water telemetry system, and a State required Water Management and Conservation Plan.</t>
  </si>
  <si>
    <t>TPN-063063</t>
  </si>
  <si>
    <t>RCP-026953</t>
  </si>
  <si>
    <t>Goodview City, MN</t>
  </si>
  <si>
    <t>Gen. Govt. Services</t>
  </si>
  <si>
    <t>To bring our water tower up to OSHA standards.</t>
  </si>
  <si>
    <t>TPN-128707</t>
  </si>
  <si>
    <t>Curb &amp; Gutter Replacement</t>
  </si>
  <si>
    <t>Removal of deficient curbs and gutters. Replacement of ADA curbs, and gutters.</t>
  </si>
  <si>
    <t>TPN-044777</t>
  </si>
  <si>
    <t>RCP-051801</t>
  </si>
  <si>
    <t>Upper Paxton Township, PA</t>
  </si>
  <si>
    <t>The Township is using their ARPA Funds under the provision of government services for general government public safety, public works, and culture &amp; recreation expenditures.</t>
  </si>
  <si>
    <t>TPN-269584</t>
  </si>
  <si>
    <t>RCP-049940</t>
  </si>
  <si>
    <t>City Of Idaho Springs, CO</t>
  </si>
  <si>
    <t>Virginia Canyon Road and Virginia Street Water Improvements</t>
  </si>
  <si>
    <t>Replacement of water and sewer mains on Virginia Canyon Road and Virginia Street</t>
  </si>
  <si>
    <t>TPN-050229</t>
  </si>
  <si>
    <t>RCP-023710</t>
  </si>
  <si>
    <t>Village Of Wellsville, NY</t>
  </si>
  <si>
    <t>Revenue Replacement 21</t>
  </si>
  <si>
    <t>TPN-133257</t>
  </si>
  <si>
    <t>CVFD Fire Truck</t>
  </si>
  <si>
    <t>Purchased a Sutphen Custom Pumper Truck for the Chestertown Volunteer Fire Dept.</t>
  </si>
  <si>
    <t>TPN-137028</t>
  </si>
  <si>
    <t>Utah Valley University School</t>
  </si>
  <si>
    <t>Creation of a school to train future generations of medical professionals in vocations most impacted by COVID-19\n\nUtah Valley University is an integrated university and community college that educates every student for success in work and life through excellence in engaged teaching, services, and scholarship. UVU's culture supports our mission of student success. Student success encompasses both terminal degrees and the holistic education of students, and we believe that we can fulfill this mission best in an environment that allows all individuals to thrive personally and professionally. To this end, UVU operates in accordance with three core values: exceptional care, exceptional accountability, and exceptional results.</t>
  </si>
  <si>
    <t>TPN-044453</t>
  </si>
  <si>
    <t>RCP-033609</t>
  </si>
  <si>
    <t>Village Of Cross Plains, WI</t>
  </si>
  <si>
    <t>Water/Sewer infrastructure, stormwater infrastructure, general infrastructure, capital improvements, and/or capital acquisitions.</t>
  </si>
  <si>
    <t>TPN-156764</t>
  </si>
  <si>
    <t>RCP-057319</t>
  </si>
  <si>
    <t>Wadena City, MN</t>
  </si>
  <si>
    <t>General Government Services &amp; Development</t>
  </si>
  <si>
    <t>Infrastructure for Folkestad East Residential Development $298,000\nMaslowski Wellness Center Revenue Loss Subsidy $50,000\nFood Service Programs $10,000\nPublic Health $10,000\nTelework Remote Laptop and council and staff computer purchases $10,603.58\nChamber of Commerce Director staffing and advertising $35,000\nAstera Childcare Project $30,000</t>
  </si>
  <si>
    <t>TPN-137029</t>
  </si>
  <si>
    <t>COVID Contigency</t>
  </si>
  <si>
    <t>Funding will be used as needed to offset ARPA costs including administrative and other to satisfy compliance and requirements per expenditure category as spent.</t>
  </si>
  <si>
    <t>TPN-070814</t>
  </si>
  <si>
    <t>East Haven Town Green Project</t>
  </si>
  <si>
    <t>The town East Haven sponsors and hosts dozens of outdoor events for the community throughout the year and with the advent of COVID the need to facilitate these kinds of healthy, outdoor activities has grown even greater. Our town green, which is the location of these events, will benefit from improvements that will help promote a healthier environment and a safer community.</t>
  </si>
  <si>
    <t>TPN-143643</t>
  </si>
  <si>
    <t>RCP-024271</t>
  </si>
  <si>
    <t>Village Of Dansville, NY</t>
  </si>
  <si>
    <t>Sewer Rehab Capital Project</t>
  </si>
  <si>
    <t>Rehab sewer lines and man holes.</t>
  </si>
  <si>
    <t>TPN-261222</t>
  </si>
  <si>
    <t>Mower and Tractor Upgrade</t>
  </si>
  <si>
    <t>Upgrade mowers and new tractors for the city.</t>
  </si>
  <si>
    <t>TPN-123332</t>
  </si>
  <si>
    <t>RCP-006279</t>
  </si>
  <si>
    <t>City Of Lennox, SD</t>
  </si>
  <si>
    <t>Boynton Avenue</t>
  </si>
  <si>
    <t>Boynton Avenue Project - Lennox is growing and the need for new water and sewer lines were needed in this area of town.</t>
  </si>
  <si>
    <t>TPN-080764</t>
  </si>
  <si>
    <t>RCP-056441</t>
  </si>
  <si>
    <t>Jefferson, TX</t>
  </si>
  <si>
    <t>The city is using the revenue replacement funds to maintain continuity of government services including making improvements to the sanitary sewer system on Polk Street and Owens Street. and for grant administrative services for ARPA funding program. Expenditures for these improvements and services include the following:\n$6,000.00 in grant administrative services with an additional $ 14,000.00 obligated by executed contract\n$892.00 in advertising expenses related to procurement\n$102,373.20 in engineering fees for professional services for the sewer improvements\n407,474.67 in construction expenses for improvements with an additional 559,843.33 obligated by contract for these improvements.\nCity is using local funds for the remaining balances due on contracted amounts.</t>
  </si>
  <si>
    <t>TPN-288757</t>
  </si>
  <si>
    <t>RCP-052688</t>
  </si>
  <si>
    <t>Enosburgh Town, VT</t>
  </si>
  <si>
    <t>slrf</t>
  </si>
  <si>
    <t>municipal operating expenses</t>
  </si>
  <si>
    <t>TPN-070344</t>
  </si>
  <si>
    <t>RCP-055124</t>
  </si>
  <si>
    <t>Milford City Of, IA</t>
  </si>
  <si>
    <t>13th Lift Station project</t>
  </si>
  <si>
    <t>New lift station to include sanitary sewer gravity and force main along with manholes.</t>
  </si>
  <si>
    <t>TPN-086134</t>
  </si>
  <si>
    <t>Hamer Street Water Line Project</t>
  </si>
  <si>
    <t>Engineering expense for waterline replacement for 3 streets. Hamer St, Ison St, and Hensley St.   Paving of  Hamer St, Ison St, and Hensley St  and restore back to current standards after completion of waterline replacement.</t>
  </si>
  <si>
    <t>TPN-137038</t>
  </si>
  <si>
    <t>Centennial Lake</t>
  </si>
  <si>
    <t>The Centennial Lake Renovation project is a comprehensive rehabilitation effort to improve the existing 10-acre lake located in Centennial Park. The current operational equipment and facilities originally installed in 1978 have reached the limits of their design life. The functionality and efficiency of the system are failing and the condition and health of the lake water have declined to the point where park maintenance staff are unable to address the deficiencies. The renovation efforts take a holistic approach to restore and rebalance the lake with measures involving both mechanical and biological systems and includes new pumps, piping, aeration devices and natural habitat improvements.\nBy restoring lake health, residents will be encouraged to spend more time outdoors in the park participating in activities such as fishing and model boating. It also opens up the possibilities of future recreational programming, such as paddle boating, kayaking, andeven educational programming surrounding the wildlife in the area.\nCentennial Park is the City\u2019s largest park and is home to the biggest events. In 2023, the Easter Eggs-travaganza had over 6,500 participants, and the 4th of July event had over 8,500.</t>
  </si>
  <si>
    <t>TPN-130130</t>
  </si>
  <si>
    <t>RCP-052097</t>
  </si>
  <si>
    <t>Straban Township, PA</t>
  </si>
  <si>
    <t>Payroll/Benefits</t>
  </si>
  <si>
    <t>TPN-051359</t>
  </si>
  <si>
    <t>RCP-003474</t>
  </si>
  <si>
    <t>City Of Buchanan, MI</t>
  </si>
  <si>
    <t>TPN-065778</t>
  </si>
  <si>
    <t>RCP-034510</t>
  </si>
  <si>
    <t>Town Of Dover, WI</t>
  </si>
  <si>
    <t>Lift Stations &amp; Force Main Upgrade</t>
  </si>
  <si>
    <t>Eagle Lake Sewer Utility District lift stations 1, 2, 3, 4, and force mains improvement.</t>
  </si>
  <si>
    <t>TPN-089919</t>
  </si>
  <si>
    <t>Employee Supplement</t>
  </si>
  <si>
    <t>Employee supplement to full &amp; part time employees</t>
  </si>
  <si>
    <t>TPN-137043</t>
  </si>
  <si>
    <t>Pressure Washing (COVID-19 Sanitization)</t>
  </si>
  <si>
    <t>While the COVID-19 pandemic has brought many economic and social challenges across societies, it has taught us the importance of hygiene and sanitation. Where grime and dirt may have been tolerated in the past, it is met with discomfort and fear today. Public safety and comfort became the most important topics of discussion in 2020, and experts believe we will see this trend continue even after the pandemic.\nThe City of Santa Ana's pressure washing approach focuses on citywide main corridors and city park amenities, reaching temperatures of 98 degrees Celsius; high-pressure mobile wash systems offer a cost-effective way to clean up &amp; sanitize public spaces. \nThe citywide street corridors include right-of-ways prioritizing bus stops, benches, street button signals, high touches amenities, etc. At the City Parks, the pressure washing provides picnic areas, playgrounds, public restroom plumbing fixtures, exercise equipment, etc.</t>
  </si>
  <si>
    <t>TPN-050183</t>
  </si>
  <si>
    <t>Monkey Wrench Stormwater</t>
  </si>
  <si>
    <t>Stormwater work on Monkey Wrench Road</t>
  </si>
  <si>
    <t>TPN-267996</t>
  </si>
  <si>
    <t>RCP-019030</t>
  </si>
  <si>
    <t>Munson Township, OH</t>
  </si>
  <si>
    <t>Purchase two trucks for Road Dept., and equip with snowplows</t>
  </si>
  <si>
    <t>Purchase  two trucks for the Road Department and equip each truck with snow plows and salt spreaders for maintaining safe road conditions. Trucks are used year-round for repairing and maintaining roads and ditches.</t>
  </si>
  <si>
    <t>TPN-136609</t>
  </si>
  <si>
    <t>COVID Insurance Claims</t>
  </si>
  <si>
    <t>This project helped assist with the Town's costs associated with employee insurance claims resulting from the COVID-19 pandemic.</t>
  </si>
  <si>
    <t>TPN-263182</t>
  </si>
  <si>
    <t>These funds were used to purchase an excavator/hammer, a backhoe, and a street sweeper for the public works department to maintain our city streets, and water/sewer lines.</t>
  </si>
  <si>
    <t>TPN-126839</t>
  </si>
  <si>
    <t>The Town of Gates has used the funds to make various updates to an aging fleet thus far, including the purchase of a street sweeper, asphalt recycler, and a compact track loader/ skidsteer.</t>
  </si>
  <si>
    <t>TPN-079135</t>
  </si>
  <si>
    <t>Re-construction of the failed Lewis Lake drainage culvert</t>
  </si>
  <si>
    <t>TPN-137296</t>
  </si>
  <si>
    <t>RCP-005156</t>
  </si>
  <si>
    <t>Battle Ground Town, IN</t>
  </si>
  <si>
    <t>Tomahawk Lane Reconstruction</t>
  </si>
  <si>
    <t>Reconstruction in an older subdivision palgued with low pressure in drinking water system, standing storm water in the streets, sewer overflows due to shared sewer taps and broken concrete street surface. Project included replacement of aging and deficient sewer, water and storm water pipe and structures, new meter pits, new single tap sewer connections, and subsequent total replacement of curb and street surface, with ADA compliant sidewalks and intersections.  The area median income reported in the Census data is higher than this specific service area, due to the influence of a university and high tech jobs in the region.</t>
  </si>
  <si>
    <t>TPN-229942</t>
  </si>
  <si>
    <t>RCP-018242</t>
  </si>
  <si>
    <t>Athens Township, OH</t>
  </si>
  <si>
    <t>Ervin Road Paving</t>
  </si>
  <si>
    <t>Paving of Ervin Road due to the State Route 50 Sanitary Sewer Project upgrades to brin g the road back to pre-sanitary sewer project updates</t>
  </si>
  <si>
    <t>TPN-284648</t>
  </si>
  <si>
    <t>RCP-052669</t>
  </si>
  <si>
    <t>Wiggins, MS</t>
  </si>
  <si>
    <t>McGregor Street Sewer Improvements</t>
  </si>
  <si>
    <t>Project consist of point repairs in existing sanitary sewer main, cured in place piping (CIPP) lining of existing sewer main, removal of existing sanitary sewer manholes and piping and installation of new manholes and sanitary sewer main.</t>
  </si>
  <si>
    <t>TPN-137054</t>
  </si>
  <si>
    <t>114 Route 28 Water and Sewer Extension</t>
  </si>
  <si>
    <t>The purpose of this project is to provide a service extension from an existing sewer and water and sewer system to 114 Route 28, Kingston, New York in the Town of Ulster to ultimately benefit a planned redevelopment of a hotel located at this property into supportive housing for homeless individuals and families.</t>
  </si>
  <si>
    <t>TPN-085663</t>
  </si>
  <si>
    <t>Essential Workers Employees Salaries &amp; Benefits</t>
  </si>
  <si>
    <t>Essential Workers Employees Salaries and Benefits which includes Public Health Dept, Human Services Director and one employee, Emergency Management, Sheriff, Chief Deputy Sheriff, Jail Administrator, small portion to Senior Resources/Aging.</t>
  </si>
  <si>
    <t>TPN-271397</t>
  </si>
  <si>
    <t>RCP-007633</t>
  </si>
  <si>
    <t>City of Seminole</t>
  </si>
  <si>
    <t>Purchase of materials to complete upgrades to transmission and distribution lines for water and sewer.</t>
  </si>
  <si>
    <t>TPN-218563</t>
  </si>
  <si>
    <t>Office Space Needs</t>
  </si>
  <si>
    <t>Continued assessment of options to manage temporary space needs for staff and related activities (meetings, storage, etc.) including architectural design review, permitting and limited modifications to existing buildings, and development of a long-range strategy based on \nfuture staff and program needs.</t>
  </si>
  <si>
    <t>TPN-137059</t>
  </si>
  <si>
    <t>Open Space Acquisition</t>
  </si>
  <si>
    <t>Funding will be used to purchase 3 targeted properties for parks and public spaces within the Township.</t>
  </si>
  <si>
    <t>TPN-070976</t>
  </si>
  <si>
    <t>SLFRF Prem Pay</t>
  </si>
  <si>
    <t>Revenue replacement fund are allocated to general governmental services provided by our jurisdiction for the financial support for our public safety employees and increase their hourly wages utilizing a premium pay.</t>
  </si>
  <si>
    <t>TPN-226820</t>
  </si>
  <si>
    <t>RCP-014393</t>
  </si>
  <si>
    <t>Jellico City, TN</t>
  </si>
  <si>
    <t>TPN-086913</t>
  </si>
  <si>
    <t>RCP-026269</t>
  </si>
  <si>
    <t>Alto, GA</t>
  </si>
  <si>
    <t>Revenue replacement funds have been/ will be allocated to general government services provided by our jurisdiction, including but not limited to purchasing and equipping another public safety and public works / water utility vehicle and to other pandemic related expenses that provide for the mitigation and mediation of public health.  Upgrade drinking waterline infrastructure to provide drinking water and fire protection to residents by improvements to system and removal of any asbestos, lead and any old, galvanized waterlines.</t>
  </si>
  <si>
    <t>TPN-043896</t>
  </si>
  <si>
    <t>RCP-030202</t>
  </si>
  <si>
    <t>Roundup City, MT</t>
  </si>
  <si>
    <t>replacement of cast iron water lines</t>
  </si>
  <si>
    <t>TPN-228962</t>
  </si>
  <si>
    <t>RCP-056067</t>
  </si>
  <si>
    <t>Horseshoe Bay, TX</t>
  </si>
  <si>
    <t>Comprehensive Master Drainage Plan Study</t>
  </si>
  <si>
    <t>The Comprehensive Drainage Master Plan will progress using a phased approach focusing on the 7 watersheds that flow through the City of Horseshoe Bay. The goals for the study will be to identify flood-prone areas and to identify structural crossing and structural channel improvements to limit roadway overtopping and minimize the risk of flood flows to habitable structures. Original budget of 453,000, but final cost was 447,198.61 with 5,801.39 not being spent, so will unobligate</t>
  </si>
  <si>
    <t>TPN-196579</t>
  </si>
  <si>
    <t>Collett &amp; Rt 332 Waterline</t>
  </si>
  <si>
    <t>Waterline replacement</t>
  </si>
  <si>
    <t>TPN-050444</t>
  </si>
  <si>
    <t>This project provided premium pay to eligible  county employees who preformed essential work.</t>
  </si>
  <si>
    <t>TPN-155706</t>
  </si>
  <si>
    <t>RCP-055975</t>
  </si>
  <si>
    <t>Childress, TX</t>
  </si>
  <si>
    <t>Landfilled Equipment Purchase</t>
  </si>
  <si>
    <t>The City of Childress has elected to use all their allocation in the Revenue Loss Category as defined in the U.S. Department of Treasury\u2019s Final Rule for the Coronavirus State and Local Fiscal Relief Funds. The City was facing an emergency that involved Health and Safety issues to the residents due to the lack of proper working equipment to maneuver trash. The CAT dealership in our area was willing to trade an inoperable CAT compactor and an inoperable CAT track loader to reduce the price of a refurbished CAT compactor. With this trade, the city was able to save money and mitigate this emergency health and safety situation.  \nThe total cost of this project is $446,960. As of 4/25/2023 we have spent $466,960 towards the project.</t>
  </si>
  <si>
    <t>TPN-162962</t>
  </si>
  <si>
    <t>RCP-047639</t>
  </si>
  <si>
    <t>Ellsworth City, KS</t>
  </si>
  <si>
    <t>AMI Water Meter Replacement</t>
  </si>
  <si>
    <t>We are upgrading and replacing our entire water meter system.</t>
  </si>
  <si>
    <t>TPN-149792</t>
  </si>
  <si>
    <t>Moss Hill Drive Pumping Station</t>
  </si>
  <si>
    <t>Construction of sewer lift station.</t>
  </si>
  <si>
    <t>TPN-286298</t>
  </si>
  <si>
    <t>RCP-022901</t>
  </si>
  <si>
    <t>Fairview Township, PA</t>
  </si>
  <si>
    <t>Fairview Lake Shore Fire Department</t>
  </si>
  <si>
    <t>Fairview Lake Shore Fire Department purchased a rescue pumper truck.</t>
  </si>
  <si>
    <t>TPN-149422</t>
  </si>
  <si>
    <t>El Toro Rd &amp; Moulton Parkway Water Quality Treatment Project</t>
  </si>
  <si>
    <t>To comply with the state-mandated National Pollutant Discharge Elimination System (NPDES) requirements.</t>
  </si>
  <si>
    <t>TPN-153354</t>
  </si>
  <si>
    <t>Front Street Improvements</t>
  </si>
  <si>
    <t>Front Street Development to include grading or offsite improvements to include a possible Container Village to stimulate the downtown economy.</t>
  </si>
  <si>
    <t>TPN-051931</t>
  </si>
  <si>
    <t>RCP-052031</t>
  </si>
  <si>
    <t>Chalfont Borough Dba Borough Of Chalfont, PA</t>
  </si>
  <si>
    <t>2022 Jasen Drive Area Storm Water Project</t>
  </si>
  <si>
    <t>Storm Water and road reconstruction for rusted storm water pipe replacement. This was a $1.3M project where we used every dime from ARPA Funds</t>
  </si>
  <si>
    <t>TPN-083029</t>
  </si>
  <si>
    <t>Catch Up on General Maintance</t>
  </si>
  <si>
    <t>To catch up on maintenance in our parks and downtown area that was delayed due to COVID cut backs</t>
  </si>
  <si>
    <t>TPN-046190</t>
  </si>
  <si>
    <t>RCP-024788</t>
  </si>
  <si>
    <t>Village Of Cobleskill, NY</t>
  </si>
  <si>
    <t>Elm St/Washington Ave Reconstruction</t>
  </si>
  <si>
    <t>Complete reconstruction of Elm Street, utility improvements on Washington Ave.</t>
  </si>
  <si>
    <t>TPN-154586</t>
  </si>
  <si>
    <t>RCP-003893</t>
  </si>
  <si>
    <t>City Of Cheboygan, MI</t>
  </si>
  <si>
    <t>2022/2023 Projects</t>
  </si>
  <si>
    <t>Funds have been used to cover governmental expenditures not funded by other grants.  Primarily, public safety officers.</t>
  </si>
  <si>
    <t>TPN-062308</t>
  </si>
  <si>
    <t>The Integrity Group - Gadsden County ARPA Program Management</t>
  </si>
  <si>
    <t>Under the Supervision of the County Manager, overall program administration was conducted by The Integrity Group for the first tranche of funding received and conducted by The Integrity Group for the second tranche received to the county. The Integrity Group implemented a variety of major tasks \u2013 including implementation of the program via electronic portal (including smartphone capabilities) and paper applications.  An enhanced aspect of this program was county-wide outreach and technical sessions to maximize program impact to county citizens, small businesses, non-profit organizations, non-profit healthcare organizations, and churches/ religious organizations. The efforts included the outreach services of subcontractor (Tuggerson Group) to supplement the \u201cboots on the ground\u201d workshop training and community operations/ outreach. \nOverall administrative tasks included: \n-\tproject planning and implementation administrative tasks\n-\tperformance of some of the service obligations. \n-\tOngoing communication with County leadership, including reporting to elected officials.\n-\tManagement and oversight of some subcontractors.\n-\tCoordination with some other County contractors. \n-\tPerformed specific tasks to ensure efficiency of outreach and to maximize dollars to targeted and eligible groups and individuals. \n-\tDeveloped, implemented, and operated a comprehensive software solution to automate and streamline the grant program processes and functions. \n-\tWorked with Gadsden County leadership and staff to develop eligibility requirements for all available grants.\n-\tProvided recommendations, detail strategies, and tactics for successful grant programs.\n-\tImplemented and tracked some report updates on the programs.</t>
  </si>
  <si>
    <t>TPN-271518</t>
  </si>
  <si>
    <t>Tellico Convenience Center</t>
  </si>
  <si>
    <t>Funds will be used for the construction of a new convenience and recycling center located in Tellico Plains, Tennessee. The current center is located on someone else's property, and we have purchased land to move on our property.</t>
  </si>
  <si>
    <t>TPN-211977</t>
  </si>
  <si>
    <t>Fire Dept Upgrades</t>
  </si>
  <si>
    <t>Purchase personal protective equipment for local municipal fire departments</t>
  </si>
  <si>
    <t>TPN-045102</t>
  </si>
  <si>
    <t>Curb, Gutter &amp; Sidewalk Replacement</t>
  </si>
  <si>
    <t>Removal of deficient curbs, gutters, and sidewalks. Replacement of ADA sidewalks, curbs, and gutters.</t>
  </si>
  <si>
    <t>TPN-277768</t>
  </si>
  <si>
    <t>RCP-026061</t>
  </si>
  <si>
    <t>Glenrock Town, WY</t>
  </si>
  <si>
    <t>TPN-067406</t>
  </si>
  <si>
    <t>RCP-040759</t>
  </si>
  <si>
    <t>TPN-282825</t>
  </si>
  <si>
    <t>The Municipality has elected to take the standard allowance up to the allocated amount of the grant totaling $446,568.39.  The Municipality will allocate this to government services for Public Safety to ensure the priority of our citizen's safety and security.</t>
  </si>
  <si>
    <t>TPN-049240</t>
  </si>
  <si>
    <t>Premium pay for employees</t>
  </si>
  <si>
    <t>TPN-291782</t>
  </si>
  <si>
    <t>RCP-053721</t>
  </si>
  <si>
    <t>City Of Rainier, OR</t>
  </si>
  <si>
    <t>Public Works Facilities</t>
  </si>
  <si>
    <t>on going repair and maintenance of public works facilities</t>
  </si>
  <si>
    <t>TPN-158195</t>
  </si>
  <si>
    <t>RCP-018842</t>
  </si>
  <si>
    <t>Salt Creek Township, OH</t>
  </si>
  <si>
    <t>2022 ARPA Projects</t>
  </si>
  <si>
    <t>The ARPA funds from the Govt were used in 2022 by our Township to do needed improvements to several road projects.\nPROJECTS:\n603\n601\n615\n2022 CHIP N SEAL\n613\n616\n609</t>
  </si>
  <si>
    <t>TPN-138062</t>
  </si>
  <si>
    <t>Splashpad Project</t>
  </si>
  <si>
    <t>Project provides a splashpad for public use, includes splashpad, shelter house with picnic area, and a playground area.  Funds are used to construct the entire project including site preparations.</t>
  </si>
  <si>
    <t>TPN-136590</t>
  </si>
  <si>
    <t>Free or Reduced Recreation Programs</t>
  </si>
  <si>
    <t>During COVID, the recreation programs were very limited and resulted in low funding to support the operations.  These funds are to provide an incentive to increase participation in order to get the operations back up to pre-COVID levels.  It also provides funding to allow participation that will assist with the mental and other health needs of the community.  The services and programs provided are being offset with the ARPA funds.</t>
  </si>
  <si>
    <t>TPN-065645</t>
  </si>
  <si>
    <t>RCP-056857</t>
  </si>
  <si>
    <t>Grandview, TX</t>
  </si>
  <si>
    <t>Grandview ARPA-CLFRF#5138</t>
  </si>
  <si>
    <t>The City of Grandview is claiming the standard allowance, ARPA dollars will be  expended on provision of government services. Expenditures will include construction, premium pay and professional services.</t>
  </si>
  <si>
    <t>TPN-139269</t>
  </si>
  <si>
    <t>RCP-000935</t>
  </si>
  <si>
    <t>Faulk County,</t>
  </si>
  <si>
    <t>Revenue Replacement payroll</t>
  </si>
  <si>
    <t>Funds were used for Revenue replacement for government services. Payroll from Rd and Bridge and the jail were expenditures.</t>
  </si>
  <si>
    <t>TPN-206716</t>
  </si>
  <si>
    <t>RCP-053239</t>
  </si>
  <si>
    <t>Kiowa County, Ok,</t>
  </si>
  <si>
    <t>Election Board Facility build</t>
  </si>
  <si>
    <t>Architectural plans and specs to go out for bids on the New Election Board Facility, building on same. And then the actual construction of the building, Terry Heller Construction Co./Prairie Rock Arch.</t>
  </si>
  <si>
    <t>TPN-225088</t>
  </si>
  <si>
    <t>RCP-047810</t>
  </si>
  <si>
    <t>Louisburg City, KS</t>
  </si>
  <si>
    <t>Stormwater Project 10080</t>
  </si>
  <si>
    <t>Stormwater Improvements in two areas of the city. Stormwater is a utility service provided by the City of Louisburg. These funds are used to assist in making needed improvements to the stormwater utility system</t>
  </si>
  <si>
    <t>TPN-090626</t>
  </si>
  <si>
    <t>RCP-054167</t>
  </si>
  <si>
    <t>Bellefontaine Neighbors City, MO</t>
  </si>
  <si>
    <t>Recreation Center improvements</t>
  </si>
  <si>
    <t>Replacement of roof and trusses.</t>
  </si>
  <si>
    <t>TPN-056089</t>
  </si>
  <si>
    <t>Premium pay to governmental workers.</t>
  </si>
  <si>
    <t>TPN-067196</t>
  </si>
  <si>
    <t>RCP-032882</t>
  </si>
  <si>
    <t>Revenue Replacement funds are allocated to general governmental services provided by our jurisdiction, including but not limited to, the payment for permanent improvements as defined by Ohio law, the payment of costs associated with township road improvements, maintenance,  repair and equipment the payment of costs associated with the maintenance and improvements of township parks, the payment of any and all costs associated with the Township Community/Senior Center, including but not limited to improvements, maintenance and repair, the payment of costs associated with the maintenance and improvements of township cemeteries, the payment of costs associated with the township Employees salaries , health insurance and  Fire/EMS Department.\nThe current period expenditures all fall within the above description.  We purchased equipment , tractor and boom mower.  Ohio Revised Code section 505.262(A) authorizes the board of township trustees to contract for the purchase of equipment for any lawful township purpose.</t>
  </si>
  <si>
    <t>TPN-156569</t>
  </si>
  <si>
    <t>RCP-017659</t>
  </si>
  <si>
    <t>Bartonville Village, IL</t>
  </si>
  <si>
    <t>A new fire truck was order 1/25/22 and purchased additional equipment this year going for the new fire truck.  This truck is a replacement for serious aging unreliable apparatus.</t>
  </si>
  <si>
    <t>TPN-086637</t>
  </si>
  <si>
    <t>RCP-007581</t>
  </si>
  <si>
    <t>City of Jay</t>
  </si>
  <si>
    <t>The City of Jay will track all expenditures, including ARPA SLFRF-funded expenses through the City of Jay's fiance department accounting system for the purpose of accurate accounting and annual audit verification. This funded action is necessary and needed to demonstrate ongoing support for the City of Jay's efforts with methods of funding not reasonably foreseen at the time of adoption of the budget.</t>
  </si>
  <si>
    <t>TPN-200044</t>
  </si>
  <si>
    <t>Install/upgrade main water line between 8th &amp; 9th Streets</t>
  </si>
  <si>
    <t>TPN-078578</t>
  </si>
  <si>
    <t>RCP-027009</t>
  </si>
  <si>
    <t>Isanti City, MN</t>
  </si>
  <si>
    <t>Pump &amp; Valve Replacement</t>
  </si>
  <si>
    <t>Replace 21 lift station pumps and associated air release valves as well as backup generator for main lift station.  Additional Infrastructure needs have been identified, including Grit Pump, Sludge pumps, UV Treatment system, Pond airation piping, explosion proof heater at pretreatment building, short extension of sanitary sewer main on north end of town (3rd Ave).</t>
  </si>
  <si>
    <t>TPN-280947</t>
  </si>
  <si>
    <t>City of Oak Grove Utility Upgrades</t>
  </si>
  <si>
    <t>The City of Oak Grove must construct another water tank storage tower to continually meet the high demand of water pressure for citizens and businesses.  Completion of this project is also required to meet our obligation to the future Buc-ee's location at Exit 89, I-24 KY.  Total project cost of new tower construction is approximately $7M, for which the remainder of SLFRF funds ($445,740.32) has been contractually committed to begin.</t>
  </si>
  <si>
    <t>TPN-277446</t>
  </si>
  <si>
    <t>Public Safety Dispatch Personnel</t>
  </si>
  <si>
    <t>Public Safety Dispatch personnel who provide critical and essential services to keep the community safe.</t>
  </si>
  <si>
    <t>TPN-275603</t>
  </si>
  <si>
    <t>Judicial Bldg HVAC</t>
  </si>
  <si>
    <t>New HVAC in Judicial Building</t>
  </si>
  <si>
    <t>TPN-039755</t>
  </si>
  <si>
    <t>RCP-035786</t>
  </si>
  <si>
    <t>City Of Brundidge, AL</t>
  </si>
  <si>
    <t>City of Brundidge - Project 1</t>
  </si>
  <si>
    <t>Assisted in covering cost for loss of revenue due to COVID-19.  General government activities to include police department, fire department, senior programs, street department, parks and recreation activities and general administrative services which include payroll, supplies, maintenance, capital expenditures and other miscellaneous expenditures.</t>
  </si>
  <si>
    <t>TPN-137103</t>
  </si>
  <si>
    <t>Hire/Rehire Above Pre-Pandemic Base</t>
  </si>
  <si>
    <t>Recognizing that COVID-19 negatively impacted the ability of local governments to hire and retain staff, the Final Rule affords two options for a local government to use ARPA funds to cover salary, benefits, and other payroll costs (such as payroll taxes) for certain employees newly hired or rehired between March 3, 2021 and December 31, 2024. The two options are to 1.) hire or rehire for positions that were budgeted as of January 27, 2020 (pre-pandemic) but were unfilled or eliminated as of March 3, 2021 or 2.) to hire new or rehire employees, in any position to fill a specified number of positions above its pre-pandemic baseline using a formula provided by US Treasury. Staff reviewed opportunities under both options and identified option two as Catawba County\u2019s best choice due to its greater flexibility. \n\nUnder option two, local governments must identify the total number of FTEs budgeted as of January 27, 2020 and increase that number by 7.5 percent (to compensate for historical understaffing in local governments) to determine its pre-pandemic baseline. Local governments must then subtract the actual budgeted FTEs as of March 3, 2021 from the adjusted January 27, 2020 to determine the total allowable FTEs that could be claimed. Salaries and benefits for up to the resulting FTE calculation can then be charged to ARPA funding for any new FTEs actually added after March 3, 2021. Through the formula staff determined the County can claim up to 47.5 FTEs.</t>
  </si>
  <si>
    <t>TPN-044005</t>
  </si>
  <si>
    <t>RCP-025339</t>
  </si>
  <si>
    <t>Town Of Wakefield, NH</t>
  </si>
  <si>
    <t>Wakefield Wastewater Pump Station Replacement</t>
  </si>
  <si>
    <t>Replacement of 2 Wastewater Pump Stations.\nPump Station #1\nUpdate: Cumulative expenditures for Pump Station #1 in 2022 was $196,500. Expenses in 2023 $26,000 and 2024 $222,974.\nPrevious reports did not have accurate amounts delegated to the correct projects.</t>
  </si>
  <si>
    <t>TPN-221630</t>
  </si>
  <si>
    <t>RCP-003358</t>
  </si>
  <si>
    <t>Superior Charter Township, MI</t>
  </si>
  <si>
    <t>Washtenaw County East Side Community Center</t>
  </si>
  <si>
    <t>Superior Township contribution towards Washtenaw County East Side Community Center</t>
  </si>
  <si>
    <t>TPN-205806</t>
  </si>
  <si>
    <t>RCP-025696</t>
  </si>
  <si>
    <t>Franklin Springs, GA</t>
  </si>
  <si>
    <t>Franklin Springs Premium Pay</t>
  </si>
  <si>
    <t>Premium pay for employees of Franklin Springs</t>
  </si>
  <si>
    <t>TPN-044804</t>
  </si>
  <si>
    <t>RCP-051504</t>
  </si>
  <si>
    <t>Mahoning Township Board Of Supervisors Dba Mahoning Township, PA</t>
  </si>
  <si>
    <t>SLFRF funds were used for equipment and  a building rehabilitation project. The township purchased a back hoe for our road department.  The building project consisted of  rehabilitation of a building to house our  administration and police department.  The facility provides a public meeting room, many safety features for administration and police department including bullet proof glass, locked buzzed doors, cameras, jail cells within the police department.  All improvements  made were to better serve our residents and protect our employees.</t>
  </si>
  <si>
    <t>TPN-152864</t>
  </si>
  <si>
    <t>RCP-034952</t>
  </si>
  <si>
    <t>Village Of Summit, WI</t>
  </si>
  <si>
    <t>Western Lakes Fire District Operating</t>
  </si>
  <si>
    <t>part of the Western Lakes Fire District 2023 operating budget for Fire and EMS services</t>
  </si>
  <si>
    <t>TPN-156266</t>
  </si>
  <si>
    <t>RCP-016439</t>
  </si>
  <si>
    <t>Smithsburg Town, MD</t>
  </si>
  <si>
    <t>water meter installation</t>
  </si>
  <si>
    <t>TPN-231462</t>
  </si>
  <si>
    <t>Improve Water Service</t>
  </si>
  <si>
    <t>Using funds made available due to revenue recovery, improve the water service delivery outside the city of The Dalles on the west end of the area.  This paid for a contractor to come in and rebuild the pump and primary delivery system.</t>
  </si>
  <si>
    <t>TPN-260739</t>
  </si>
  <si>
    <t>RCP-032342</t>
  </si>
  <si>
    <t>Village Of Georgetown, OH</t>
  </si>
  <si>
    <t>New building construction for street and water department.</t>
  </si>
  <si>
    <t>TPN-051951</t>
  </si>
  <si>
    <t>Kelly Lake Lift Station Replacement</t>
  </si>
  <si>
    <t>Replace the Kelly Lake Lift Station in the small community of Hibbing called Kelly Lake</t>
  </si>
  <si>
    <t>TPN-070690</t>
  </si>
  <si>
    <t>Fire Projects</t>
  </si>
  <si>
    <t>Purchase of new fire truck, payment of existing fire truck lease &amp; additional fire protection equipment and supplies.</t>
  </si>
  <si>
    <t>TPN-044259</t>
  </si>
  <si>
    <t>RCP-019622</t>
  </si>
  <si>
    <t>City Of Gassville, AR</t>
  </si>
  <si>
    <t>Gassville second well</t>
  </si>
  <si>
    <t>The Mayor and City Council of Gassville after receiving training and careful consideration, decided to use the revenue replacement category for government services based on the needs of our community.  We have spent all funding on a new well for the water system.  Fees included engineering and construction costs.</t>
  </si>
  <si>
    <t>TPN-270435</t>
  </si>
  <si>
    <t>RCP-003891</t>
  </si>
  <si>
    <t>City Of South Lyon, MI</t>
  </si>
  <si>
    <t>Boardwalk Replacement</t>
  </si>
  <si>
    <t>The removal and construction of approximately 450 feet of boardwalk on the City trail way system.</t>
  </si>
  <si>
    <t>TPN-137115</t>
  </si>
  <si>
    <t>All the ARPA funding was captured through revenue loss in 2020, 2021 and 2022 per the County's Single Audit.  There is no more left for 2023.</t>
  </si>
  <si>
    <t>TPN-284049</t>
  </si>
  <si>
    <t>RCP-052564</t>
  </si>
  <si>
    <t>Itta Bena, MS</t>
  </si>
  <si>
    <t>Clean Water: Sewer</t>
  </si>
  <si>
    <t>Sewer Improvement (Lagoon)</t>
  </si>
  <si>
    <t>TPN-226651</t>
  </si>
  <si>
    <t>Broadband Long Lake</t>
  </si>
  <si>
    <t>TPN-264810</t>
  </si>
  <si>
    <t>Mark Circle</t>
  </si>
  <si>
    <t>TPN-137166</t>
  </si>
  <si>
    <t>Park Programs Admin</t>
  </si>
  <si>
    <t>Administration and oversight of all Parks, Recreation and Community Services Agency projects</t>
  </si>
  <si>
    <t>TPN-123129</t>
  </si>
  <si>
    <t>RCP-024059</t>
  </si>
  <si>
    <t>Town Of North Elba, NY</t>
  </si>
  <si>
    <t>Government Services for food assistance, playgrounds and recreation centers, sewer treatment and disposal, water infrastructure, sewer project engineering,  housing assistance, community support functions</t>
  </si>
  <si>
    <t>TPN-137119</t>
  </si>
  <si>
    <t>ICTN HVAC Assessment</t>
  </si>
  <si>
    <t>Provide an assessment of the City of Irving's air-conditioning system at 233 Rogers Road, lrving, Tx (ICTN Building). The facility was last renovated in 1997 per the record documents received from the City of Irving Staff. There have been persistent complaints of hot spotting, cold spotting, and overall poor HVAC system performance from on-site occupants, and the Owner would like an independent analysis of the equipment condition, air distribution design, airflow required at each space and a cross-reference on the previous as-builts to see what modifications should be made to improve system performance.</t>
  </si>
  <si>
    <t>TPN-055447</t>
  </si>
  <si>
    <t>Houston Lake Rd Widening</t>
  </si>
  <si>
    <t>Along Houston Lake Road/Highway 127, Houston County plans to widen the roadway between Kings\nChapel Road and Gray Road. To accommodate widening of the roadway, the City of Perry (City) plans\nto relocate the existing water mains within the project area. The estimated population served by this\nproject is 60. (This includes those directly served \u2013 many more will be served as secondary beneficiaries as this is a main line feeding the east side of town. But hard to estimate).  Design for this project will include 2,650 L.F. of 12\u201d water main along with associated hydrants, valves, services, bores, onnections, and other related work.</t>
  </si>
  <si>
    <t>TPN-272850</t>
  </si>
  <si>
    <t>RCP-032163</t>
  </si>
  <si>
    <t>Pultney Township, OH</t>
  </si>
  <si>
    <t>TPN-228145</t>
  </si>
  <si>
    <t>Oak St Bridge</t>
  </si>
  <si>
    <t>Contribution toward grant from Texas Department of Agriculture to replace Oak St bridge in Anahuac, TX.</t>
  </si>
  <si>
    <t>TPN-151377</t>
  </si>
  <si>
    <t>Premium Pay for Essential County Employees</t>
  </si>
  <si>
    <t>Premium pay to essential county employees to respond to pandemic related needs</t>
  </si>
  <si>
    <t>TPN-124482</t>
  </si>
  <si>
    <t>2022 Water Main Replacement Program</t>
  </si>
  <si>
    <t>ARPA funds were used to supplement the 2022 Water Main Replacement Program. Due to increased costs associated with increases in the price of materials, the bids for the water main replacement program were higher than originally budgeted. ARPA funds were used to cover the difference in price so the full replacement program could be completed.</t>
  </si>
  <si>
    <t>TPN-223895</t>
  </si>
  <si>
    <t>RCP-053640</t>
  </si>
  <si>
    <t>City Of Gold Beach, OR</t>
  </si>
  <si>
    <t>The City of Gold Beach is purchasing property for workforce housing to assist businesses in recruiting qualified employees, such as doctors, nurses, teachers, and mental health professionals, as there is lack of housing available.  These funds will be used by the City to install infrastructure of water, sewer, road, and power to the project.</t>
  </si>
  <si>
    <t>TPN-049183</t>
  </si>
  <si>
    <t>RCP-000958</t>
  </si>
  <si>
    <t>Eddy County,</t>
  </si>
  <si>
    <t>County Roads - 6.1 Revenue Replacement</t>
  </si>
  <si>
    <t>Maintenance of County Roads and County Shop</t>
  </si>
  <si>
    <t>TPN-130453</t>
  </si>
  <si>
    <t>County Covid Hazard Bonus</t>
  </si>
  <si>
    <t>Hazard Pay Bonus for Employees</t>
  </si>
  <si>
    <t>TPN-221484</t>
  </si>
  <si>
    <t>RCP-052619</t>
  </si>
  <si>
    <t>Quitman, MS</t>
  </si>
  <si>
    <t>Stormwater Drainage Improvements</t>
  </si>
  <si>
    <t>"Coronavirus State and Local Fiscal Recovery Funds (SLFRF) will be combined with grant funds through the Municipality and County Water Infrastructure Grant Program Act of 2022 (MCWI) administered by Mississippi Department of Environmental Quality (MDEQ), the City of Quitman is able to make significant improvements to its stormwater infrastructure.\nThis investment will include improving stormwater management, reducing the risk of flooding, and enhancing overall infrastructure resilience. \nThe project approach will be to evaluate stormwater conditions before designing and constructing improvements to demonstrate a strategic and data-driven approach to infrastructure investment. This should help ensure that the improvements effectively address identified needs and provide the greatest benefit to the community."</t>
  </si>
  <si>
    <t>TPN-137133</t>
  </si>
  <si>
    <t>Sheriff's Office Patrol Vehicle AEDs</t>
  </si>
  <si>
    <t>This project will outfit Sheriff's Office patrol vehicles with Automated External Defibrillator (AED) devices and accessories, allowing Sheriff personnel to administer life-saving aid to individuals in the General Public experiencing heart attacks and other cardiac events.\n\n Due to the COVID-19 Public Health emergency, access to emergency healthcare and willingness to seek emergency medical treatment decreased, resulting in a decline in health outcomes during acute emergencies. Preparing Sheriff's Office deputies and personnel to respond to a wider array of health needs promotes the health outcomes of the El Dorado County public.</t>
  </si>
  <si>
    <t>TPN-278573</t>
  </si>
  <si>
    <t>RCP-054531</t>
  </si>
  <si>
    <t>Oronogo City, MO</t>
  </si>
  <si>
    <t>Ruby Jack Stormwater</t>
  </si>
  <si>
    <t>STORMWATER DETENTION AND SWELLS</t>
  </si>
  <si>
    <t>TPN-137235</t>
  </si>
  <si>
    <t>Bridgeport Promise</t>
  </si>
  <si>
    <t>BPT Promise is a new effort to work with non profit public school foundation to provide high school students with scholarships and college training to enable low income students to seek to attend college.</t>
  </si>
  <si>
    <t>TPN-135526</t>
  </si>
  <si>
    <t>DISPATCH AND RADIO SYSTEM UPGRADE</t>
  </si>
  <si>
    <t>AVTEC DISPATCH CONSOLE SITE, MOTOROLA CONSOLE APX P25 BASE &amp; CONTROL STATIONS, MOTOROLA GTR8000 P25 INFRASTRUCTURE, 40 APX 4000S &amp; 40 APX 4500S, TOWER RECONDITION</t>
  </si>
  <si>
    <t>TPN-077325</t>
  </si>
  <si>
    <t>SPIRIT OF Santa Paula</t>
  </si>
  <si>
    <t>Funding for facility expansion to address Fillmore's homeless population</t>
  </si>
  <si>
    <t>TPN-064025</t>
  </si>
  <si>
    <t>RCP-003686</t>
  </si>
  <si>
    <t>City Of Wayland, MI</t>
  </si>
  <si>
    <t>Rehab building for additional Police cruiser parking, purchase new Police cruiser and Fire Truck</t>
  </si>
  <si>
    <t>TPN-266070</t>
  </si>
  <si>
    <t>Clay Park North Baseball Field Lights</t>
  </si>
  <si>
    <t>Install Lights on Town's primary Baseball Field.  The Town has various Recreation facilities that provide for sports leagues and training camps to area residents as a way to better serve the general public.</t>
  </si>
  <si>
    <t>TPN-078189</t>
  </si>
  <si>
    <t>RCP-052156</t>
  </si>
  <si>
    <t>City Of Shamokin, PA</t>
  </si>
  <si>
    <t>On March 14th the City Council of Shamokin passed vis resolution to designate $488,110.36 of its SLFR allocation to revenue replacement using the standard allowance.</t>
  </si>
  <si>
    <t>TPN-080591</t>
  </si>
  <si>
    <t>RCP-030194</t>
  </si>
  <si>
    <t>Plentywood City, MT</t>
  </si>
  <si>
    <t>Plentywood Water &amp; Sewer Project</t>
  </si>
  <si>
    <t>Water main replacement,  sewer main replacement, lift station rehab</t>
  </si>
  <si>
    <t>TPN-128716</t>
  </si>
  <si>
    <t>RCP-046981</t>
  </si>
  <si>
    <t>Kouts Town, IN</t>
  </si>
  <si>
    <t>Upgrade to Water Treatment Plant to incorporate and iron and manganese removal system and install a new well and tower.</t>
  </si>
  <si>
    <t>TPN-232346</t>
  </si>
  <si>
    <t>RCP-026034</t>
  </si>
  <si>
    <t>Bar Nunn Town, WY</t>
  </si>
  <si>
    <t>Funds were put towards the purchase of an HVAC system for a local community center/ town hall.</t>
  </si>
  <si>
    <t>TPN-145236</t>
  </si>
  <si>
    <t>RCP-016448</t>
  </si>
  <si>
    <t>Washington Grove Town, MD</t>
  </si>
  <si>
    <t>Floodwater control and remediation</t>
  </si>
  <si>
    <t>Project objectives are: 1) study existing floodwater management systems, 2) recommend a floodwater mitigation plan and 3) build a unified and cohesive stormwater system and new infrastructure to reduce flooding, soil erosion and damage to town residential property and also in the Town's West Woods.</t>
  </si>
  <si>
    <t>TPN-137144</t>
  </si>
  <si>
    <t>Refuse Containers</t>
  </si>
  <si>
    <t>Purchase of refuse containers.</t>
  </si>
  <si>
    <t>TPN-196476</t>
  </si>
  <si>
    <t>RCP-054702</t>
  </si>
  <si>
    <t>Portageville City, MO</t>
  </si>
  <si>
    <t>Construction of new water treatment plant with PFAS contamination removal</t>
  </si>
  <si>
    <t>TPN-040588</t>
  </si>
  <si>
    <t>Celing Tile and Lighting in Administration Building</t>
  </si>
  <si>
    <t>Replacement of ceiling tile and lighting in the Administration Building as current system is old, inefficient (florescent lighting), and in need of replacement.  The new lighting will be all LEDs, and should require less light fixtures overall than previous system.</t>
  </si>
  <si>
    <t>TPN-281558</t>
  </si>
  <si>
    <t>16th Street Waterline Project</t>
  </si>
  <si>
    <t>The 16th Street Waterline is a significant pipeline in Astoria's water delivery system.  It is an 1915 18" cast iron pipeline that passes through a tunnel built in 1895 at a maximum depth of 110'.  The project will replace 950' of the current line with 24' HDPE pipe which will be seismically resilient and will significantly reduce the risk of failure for water supply to a large service area of the north slope of Astoria.   The total cost of the project will be $2,666,082.  This includes grant funding from the State of Oregon as well as local funds from the City of Astoria's Public Works Improvement Fund.  A contract was signed with Emery and Sons Construction Northwest in December 2024, obligating the $2,666,082, which includes Astoria's remaining SLSRF funding in the amount of $443,555.19. Interest earned on the original SLSRF funds totals $75,291 to date and those funds are also being used for this project.</t>
  </si>
  <si>
    <t>TPN-044555</t>
  </si>
  <si>
    <t>RCP-050005</t>
  </si>
  <si>
    <t>Town Of Pagosa Springs, CO</t>
  </si>
  <si>
    <t>PS 1&amp;2 pump replacement</t>
  </si>
  <si>
    <t>Investment in replacing the current failing sewer pipeline pumps. Four pumps to be replaced in 2021 and 2022. Delayed due to pump availability. Scheduled to complete in June 2022. The project was completed in 2022 and the funds were spent prior to the end of 2022.</t>
  </si>
  <si>
    <t>TPN-286569</t>
  </si>
  <si>
    <t>The City of Oakwood is initiating a vital Sewer Infrastructure Improvement Project as part of its broader revitalization efforts within the designated Urban Redevelopment District (URD). This project is aimed at supporting future growth, encouraging economic development, and improving the overall health and safety of the community.\n\nThe scope of the project includes the construction of sewer lines, upgrades to manholes, installation of new service connections, and enhancement of flow capacity to meet modern demand and regulatory standards. These improvements are necessary to address current deficiencies, reduce inflow and infiltration, and ensure the long-term reliability and sustainability of the city's wastewater system.</t>
  </si>
  <si>
    <t>TPN-137151</t>
  </si>
  <si>
    <t>ICTN HVAC Replacement</t>
  </si>
  <si>
    <t>Replacement of 2 RTU's and 1 Split System at Irving Community Television Network Building located at 233 South Rogers Road. \n\u2022\tProvide a crane to remove RTU's on the roof\n\u2022\tNew RTU's to be set in place of the old units\n\u2022\tReconnect the drain lines and electrical to the RTU's\n\u2022\tOn the 7.5 ton replace the return plenum\n\u2022\tWill run a return to 2 of the offices and put 2 returns in the lobby area\n\u2022\tStart up all the units and check operation\n\u2022\tProvide TAB on 7 RTU's and 4 split systems\n\u2022\tTAB doesn't include the 2 Large RTU's</t>
  </si>
  <si>
    <t>TPN-231687</t>
  </si>
  <si>
    <t>911 Telecommunications</t>
  </si>
  <si>
    <t>Updated the countywide 911 telecommunications system with new radios, repeaters, and infrastructure to achieve interoperability among all departments.</t>
  </si>
  <si>
    <t>TPN-215096</t>
  </si>
  <si>
    <t>RCP-040984</t>
  </si>
  <si>
    <t>Township Of Boonton, NJ</t>
  </si>
  <si>
    <t>Revenue Replacement for Police Salaries and Wages</t>
  </si>
  <si>
    <t>TPN-146737</t>
  </si>
  <si>
    <t>Antelope Park Restrooms</t>
  </si>
  <si>
    <t>The school and recreational facilities closures during the pandemic resulted in the Town parks and open spaces being utilized more frequently. Prefabricated restroom installation in Antelope Park will support the many amenities and new additions that have been added to Antelope Park in recent years.</t>
  </si>
  <si>
    <t>TPN-151431</t>
  </si>
  <si>
    <t>Somerset Sanitary District lab and locker room</t>
  </si>
  <si>
    <t>This project is for a new Sanitary District lab and locker room.  The new facilities will allow the Sanitary District to expand the analysis that they do on site to include all required testing.</t>
  </si>
  <si>
    <t>TPN-146897</t>
  </si>
  <si>
    <t>The project will allow the City to hire one additional position to act as a city planner, grant administrator and support economic development. The project will also be used to develop programs and provide grants within the city for economic development and support.</t>
  </si>
  <si>
    <t>TPN-284492</t>
  </si>
  <si>
    <t>SCADA Upgrades</t>
  </si>
  <si>
    <t>The project encompasses upgrades and new portions to the water treatment plant SCADA system.  The existing system is limited and monitors tower levels and distribution pressure, but chemical feeds, backwash processes and more are manually handled.  This will begin to automate these processes.</t>
  </si>
  <si>
    <t>TPN-225335</t>
  </si>
  <si>
    <t>RCP-022575</t>
  </si>
  <si>
    <t>Mount Pleasant Borough, PA</t>
  </si>
  <si>
    <t>1) 2021 Police Payroll - $284300.64;     2) Purchased 2021 Ford Explorer Police Interceptor; Upfitting &amp; Computer $36,121. 23 ;       3)  Purchased 2023 Transport Ambulance $201,525.15;     4) Purchased ESI Equipment for Fire Department - Combi-Tool 15" Spread / Cut Tool (Jaws of Life) $13230.00</t>
  </si>
  <si>
    <t>TPN-111674</t>
  </si>
  <si>
    <t>RCP-055932</t>
  </si>
  <si>
    <t>Bartonville, TX</t>
  </si>
  <si>
    <t>TPN-045722</t>
  </si>
  <si>
    <t>RCP-031781</t>
  </si>
  <si>
    <t>Cashmere City, WA</t>
  </si>
  <si>
    <t>Sullivan Street Water and Sewer Replacement Project</t>
  </si>
  <si>
    <t>Replacement of existing 6-inch cast iron watermain in Sullivan Street with approximately 700 linear feet of new 8 inch ductile iron, new water services and appurtenances from Pioneer Avenue south to the City Limits. Approximately 760 linear feet of sanitary sewer main will also be replaced from Pioneer Avenue south to the city limits, including new side sewers and related work. following the replacement of the utilities and associated services above, Sullivan Street's paved area will be replac3ed with Asphalt via full depth reclamation from Pioneer Avenue to the City Limits.</t>
  </si>
  <si>
    <t>TPN-123998</t>
  </si>
  <si>
    <t>Water Meter Replacement Program</t>
  </si>
  <si>
    <t>Replaced approximately 1054 water meters with acoustic leak detection (ALD) meters that read with advanced metering infrastructure (AMI).  Project included reading software and 2 collectors.</t>
  </si>
  <si>
    <t>TPN-044403</t>
  </si>
  <si>
    <t>Park equipment &amp; upgrades</t>
  </si>
  <si>
    <t>Replacing playground equipment at Bennett and Cedar Valley County Parks. Upgrading all the electrical at Cedar Valley Park and upgrading campground. Install solar at Bennett Park. Install Solar at Park, replace walking/bike trail bridge.</t>
  </si>
  <si>
    <t>TPN-088309</t>
  </si>
  <si>
    <t>RCP-018152</t>
  </si>
  <si>
    <t>Pease Township, OH</t>
  </si>
  <si>
    <t>The revenue replacement funds were allocated to the road and bridge fund, gasoline fund and general fund due a shortage in revenue from gasoline tax, permissive tax, real estate tax settlements and manufactured home settlements due to the nation wide shut down of businesses. It affected not only the township but our local fire departments. The calls increased and the workforce decreased.</t>
  </si>
  <si>
    <t>TPN-137167</t>
  </si>
  <si>
    <t>Perdido Bay Boat Ramp and Park</t>
  </si>
  <si>
    <t>Development of a 33.28-acre county-owned site for a public boat ramp.  The development will include the construction of the boat ramp and dock, asphalt entrance drive and parking areas, concrete sidewalks, pavilion areas, primitive camping shelters and stormwater infrastructure.</t>
  </si>
  <si>
    <t>TPN-137990</t>
  </si>
  <si>
    <t>Chemung Hills Golf Course Updates and Remodel</t>
  </si>
  <si>
    <t>Our township-owned Golf Course is very old and outdated. We updated the outside pond as well as removed some trees and did grounds updates. We also began working on updated the inside. We had several of our banquet chairs remodeled and we replaced all of the banquet room silverware. We are continuing to slowly make updates as needed.</t>
  </si>
  <si>
    <t>TPN-040463</t>
  </si>
  <si>
    <t>Clinton County Administration Building Airhandler</t>
  </si>
  <si>
    <t>Replace the aging airhandler unit on the Clinton County Administration Building to provide adequate airflow for heating and cooling.  The new unit also has ultraviolet light (UVL) filtering to aid in killing harmful airborne germs and diseases such as COVID-19.</t>
  </si>
  <si>
    <t>TPN-067021</t>
  </si>
  <si>
    <t>RCP-026830</t>
  </si>
  <si>
    <t>Cannon Falls City, MN</t>
  </si>
  <si>
    <t>Water Tower Restoration</t>
  </si>
  <si>
    <t>Water Tower Restoration/Blasting and Painting</t>
  </si>
  <si>
    <t>TPN-271418</t>
  </si>
  <si>
    <t>RCP-049039</t>
  </si>
  <si>
    <t>Town Of Huachuca City, AZ</t>
  </si>
  <si>
    <t>The expenditures/obligations covered expenses for fire &amp; ems services for the Town of Huachuca City for the period 1 July 2024 through 30 June 2025.</t>
  </si>
  <si>
    <t>TPN-227347</t>
  </si>
  <si>
    <t>Emergency Sewer Rehabilitation</t>
  </si>
  <si>
    <t>The City of Amory contracted with 4D construction using procurement processes to rehabilitate sewer lines (12" main) on Highland Circle that had collapsed. The collapse of this main was not foreseen. The project was originally to be a rehabilitation until the line collapsed. This put personal property of our citizens in danger (homes and garages). The City of Amory did an emergency proclamation in order to do this.</t>
  </si>
  <si>
    <t>TPN-287474</t>
  </si>
  <si>
    <t>Ranger Bottom Phase 2</t>
  </si>
  <si>
    <t>To extend ranger bottom lines to service all homes in area. The pandemic increased the need for safe water resources</t>
  </si>
  <si>
    <t>TPN-131005</t>
  </si>
  <si>
    <t>Rural Fire Stations</t>
  </si>
  <si>
    <t>Two Rural Fire Stations were constructed.</t>
  </si>
  <si>
    <t>TPN-269083</t>
  </si>
  <si>
    <t>Several recent studies have determined a need for additional affordable housing in our community and the lack of available sewer service has been identified as a barrier to new housing.</t>
  </si>
  <si>
    <t>TPN-270474</t>
  </si>
  <si>
    <t>Pct. #2 Road and Bridge Maintenance Equipment</t>
  </si>
  <si>
    <t>This project involves the acquisition of specialized equipment necessary for maintaining and repairing roads and bridges within the county. Utilizing ARPA funds, the county will purchase equipment such as 3 trucks, a roll off trailer, zero turn mower, tracker loader, flatbed trailer, and a flex wing rotary cutter to enhance the efficiency and safety of its public works operations. The purchase of road and bridge maintenance equipment is eligible under ARPA guidelines as it directly supports critical infrastructure improvements. This investment addresses the increased wear and tear on infrastructure due to higher traffic volumes and deferred maintenance, ensuring that the county's transportation network remains safe and operational. By funding these equipment purchases, the county is able to maintain essential services and promote long-term resilience in its infrastructure, aligning with ARPA's goal of responding to the negative impacts of the COVID-19 pandemic on local communities.</t>
  </si>
  <si>
    <t>TPN-053541</t>
  </si>
  <si>
    <t>RCP-050796</t>
  </si>
  <si>
    <t>Medley Town, FL</t>
  </si>
  <si>
    <t>Wastewater Pump Station No. 22-001 Upgrades</t>
  </si>
  <si>
    <t>This project consists of the proposed upgrades to Wastewater Pump Station 22-001 to comply with the regulatory requirements of the US EPA Consent Decree and Miami-Dade Water &amp; Sewer Dept., provides for professional services related to the planning, design, permitting and CEI services required, and also includes cost of construction.  Location 7700 NW 69 Ave, Medley, Florida 33166.</t>
  </si>
  <si>
    <t>TPN-082461</t>
  </si>
  <si>
    <t>RCP-001970</t>
  </si>
  <si>
    <t>Town Of Bowman, SC</t>
  </si>
  <si>
    <t>6.1 revenue</t>
  </si>
  <si>
    <t>SLFRF funds were used for employees  payroll,  insurance, utilities, sanitation  and other professional services. Water and sewer department upgrades, repairs, supplies, and services. Pre-engineering report for sewer upgrade. Repairs and maintenance services to the Town's public park.\nThe prior years' reports were filed with incorrect amounts for obligation and expenditures. This report reflects the correct total obligations for the Current Period and Cumulative, and the correct Total Expenditures for the Current Period and Cumulative.</t>
  </si>
  <si>
    <t>TPN-218379</t>
  </si>
  <si>
    <t>County Road 63</t>
  </si>
  <si>
    <t>Funding used for a road maintenance and resurfacing project for Cleburne County Road 63.</t>
  </si>
  <si>
    <t>TPN-135054</t>
  </si>
  <si>
    <t>KPD Body Worn Cameras</t>
  </si>
  <si>
    <t>Kerrville Police Department is at the end of the usual life of its body-worn camera hardware. Current nuisances include server size issues, quality of video due to syncing, manual activation requirements, no uniform mounting location, no redaction capabilities, video tagging from camera, and overall, the technology is outdated. This project will capture all expenditures related to the purchase of new utility components being; body cameras, in-car cameras, in-car wireless access points, and implementation of the digital evidence management system. The car computers will be upgraded with rugged laptops and new docking stations.</t>
  </si>
  <si>
    <t>TPN-160200</t>
  </si>
  <si>
    <t>Strategic Implementation Assisstance</t>
  </si>
  <si>
    <t>"Preparation of Situational Assessments that focus on the infrastructure issues and improvements impacting citizens' quality of life and the city's limitations to economic development.. Identify, establish, review, initiate, and execute strategies for securing federal, state, and non-traditional grant and loan funding sources. Identify, assist and secure legislative authroity or action necessary to support and advance the city's inititatives at the local, state, and federal levels."</t>
  </si>
  <si>
    <t>TPN-121788</t>
  </si>
  <si>
    <t>RCP-038192</t>
  </si>
  <si>
    <t>Jeff Davis County, TX</t>
  </si>
  <si>
    <t>Purchase of a Community Building for Jeff Davis County</t>
  </si>
  <si>
    <t>TPN-059580</t>
  </si>
  <si>
    <t>RCP-056632</t>
  </si>
  <si>
    <t>Stratford, TX</t>
  </si>
  <si>
    <t>SLFRF Wastewater Project</t>
  </si>
  <si>
    <t>Expand wastewater services to areas that had no wastewater services available previously on the East side of our town.  There are 2 homes and 14 available lots that will have access to these services.</t>
  </si>
  <si>
    <t>TPN-153506</t>
  </si>
  <si>
    <t>Refuse Disposal Equipment</t>
  </si>
  <si>
    <t>An effect of Covid 19 was more people remaining in their homes.  This created a significant increase in the amount of residential refuse collection needed by the Town.  It also increased Town personnel contact with refuse and personal items of citizen.  Two garbage trucks will be purchased and added to the Town's fleet for increased service.  The trucks will be equipped so as to permit Town personnel to pickup trash cans utilizing equipment on the truck, thus reducing personal contact with the refuse.</t>
  </si>
  <si>
    <t>TPN-137188</t>
  </si>
  <si>
    <t>RCP-035821</t>
  </si>
  <si>
    <t>Mchenry County, Illinois</t>
  </si>
  <si>
    <t>Microsoft Enterprise Agreement</t>
  </si>
  <si>
    <t>36 Month Microsoft Enterprise Agreement</t>
  </si>
  <si>
    <t>TPN-220596</t>
  </si>
  <si>
    <t>Purchase of eight (8) Police Patrol Vehicles from Step One Automotive Group of\nCrestview, FL.</t>
  </si>
  <si>
    <t>TPN-137190</t>
  </si>
  <si>
    <t>Cisco Servers/WL Infrastructure</t>
  </si>
  <si>
    <t>Purchase Cisco servers and wireless infrastructure</t>
  </si>
  <si>
    <t>TPN-271329</t>
  </si>
  <si>
    <t>RCP-035755</t>
  </si>
  <si>
    <t>Town Of Crossville, AL</t>
  </si>
  <si>
    <t>To provide government services, such as road and other\ninfrastructure maintenance and improvements, and provision\nof police and other public safety services, including public\nsafety vehicles.</t>
  </si>
  <si>
    <t>TPN-159671</t>
  </si>
  <si>
    <t>RCP-015302</t>
  </si>
  <si>
    <t>Paintsville city</t>
  </si>
  <si>
    <t>Premium Pay/Recreation/Air Filtration</t>
  </si>
  <si>
    <t>Premium paid was provided to essential workers.  There was not employee who received more than $25,000 dollars nor did any employee get paid more than 150% of the state average annual wages.  The average premium pay was $2.25 and hour to $5.00 an hour.    Fire/EMS Department along with Recreation new heating and cooling units with air filtration systems.  Purchase of new equipment for Golf Recreation.   Purchase of a new ambulance for Fire/EMS.  Purchase of new equipment for Fire/EMS.</t>
  </si>
  <si>
    <t>TPN-232412</t>
  </si>
  <si>
    <t>RCP-050205</t>
  </si>
  <si>
    <t>City Of Crete, NE</t>
  </si>
  <si>
    <t>TPN-148441</t>
  </si>
  <si>
    <t>RCP-047402</t>
  </si>
  <si>
    <t>Rolling Hills City, CA</t>
  </si>
  <si>
    <t>Law enforcement services provided under contract by Los Angeles County Sheriff's Department</t>
  </si>
  <si>
    <t>TPN-090096</t>
  </si>
  <si>
    <t>RCP-056432</t>
  </si>
  <si>
    <t>Bovina, TX</t>
  </si>
  <si>
    <t>Revenue replacement for municipal funds included but not limited to financial support for employees, repair and maintenance to municipal facilities, and to pandemic related expenses.</t>
  </si>
  <si>
    <t>TPN-217604</t>
  </si>
  <si>
    <t>RCP-041011</t>
  </si>
  <si>
    <t>Township Of Long Hill, NJ</t>
  </si>
  <si>
    <t>Salaries &amp; Wages for Police Personnel</t>
  </si>
  <si>
    <t>TPN-154927</t>
  </si>
  <si>
    <t>TPN-286976</t>
  </si>
  <si>
    <t>City of Bastrop Fire Equipment</t>
  </si>
  <si>
    <t>The City obligated funds to purchase extrication equipment, bunker gear, breathing apparatus, security doors, and a vehicle for Bastrop Fire Dept.</t>
  </si>
  <si>
    <t>TPN-135985</t>
  </si>
  <si>
    <t>RCP-039257</t>
  </si>
  <si>
    <t>Menard County, IL</t>
  </si>
  <si>
    <t>Highway Office</t>
  </si>
  <si>
    <t>Menard County Highway to construct new office facility building/ Architectual bid documents</t>
  </si>
  <si>
    <t>TPN-060105</t>
  </si>
  <si>
    <t>RCP-014701</t>
  </si>
  <si>
    <t>Town Of Fort Lawn, SC</t>
  </si>
  <si>
    <t>Shirley Road Lift Station Bypass Project</t>
  </si>
  <si>
    <t>This project will eliminate the lift station at the Shirley Road Trailer Park by using a gravity line to overcome topograghic obstacles.  The project consists of 600 linear feet of 8 inch PVC sewer pipe, 3 precast concrete manholes, expenses for clearing and grubbing, abandonment of existing lift station and engineering costs plus a 25% contengency.  The project will allow bypass of the current lift station and gravity flow across country to the next street.</t>
  </si>
  <si>
    <t>TPN-275541</t>
  </si>
  <si>
    <t>ARPA 3</t>
  </si>
  <si>
    <t>Funds used to upgrade highway garage ventilation, fire station HVAC, town hall elevator replacement, and economic development efforts.</t>
  </si>
  <si>
    <t>TPN-091695</t>
  </si>
  <si>
    <t>Airport and Sky City Pressure Relief Valve (PRV) Stations, combination of replacements and new installation work. PRV's help reroute &amp; isolate water during breaks and minimize the outage areas.</t>
  </si>
  <si>
    <t>TPN-154512</t>
  </si>
  <si>
    <t>Capital expenditures related to Stormwater</t>
  </si>
  <si>
    <t>Procurement of a dump truck, front loader, and back-hoe for use in stormwater mitigation activities in areas of the City where stormwater flooding occurs. Socorro is a historically underdeveloped, low-income community, lying in the low-lying agricultural valley of El Paso County. Persistent flooding in Socorro is exacerbated by a lack of stormwater infrastructure, and a lack of studies, plans or projects to address existing flood conditions. Flash floods in neighborhoods threaten community members on an annual basis, often driving people out of their homes. Populations whose housing security is unstable are more vulnerable to COVID-19.  This project benefits constituents by allowing investments in stormwater equipment that are necessary to mitigate annual flood hazards in vulnerable, low-income neighborhoods.</t>
  </si>
  <si>
    <t>TPN-137204</t>
  </si>
  <si>
    <t>MCHA</t>
  </si>
  <si>
    <t>Help fund new MCHA office space</t>
  </si>
  <si>
    <t>TPN-123115</t>
  </si>
  <si>
    <t>RCP-035444</t>
  </si>
  <si>
    <t>City Of Samson, AL</t>
  </si>
  <si>
    <t>loss revenue report and reimbursement, attorney fees for research on rules of expenditures, rescue squad repair, rescue/fire dept washer/dryer, dryer vent installation and washer/dryer installation, window replacement, police bulletproof vests, ipads for dept heads, mayor and council, radios for communication, rec dept improvements, premium pay, new garbage truck,</t>
  </si>
  <si>
    <t>TPN-140083</t>
  </si>
  <si>
    <t>RCP-031468</t>
  </si>
  <si>
    <t>Rehoboth, MA</t>
  </si>
  <si>
    <t>Clean Water - Water - Public &amp; Private Wells</t>
  </si>
  <si>
    <t>The pandemic taught us the importance of strong immune system to fight future health pandemics.  Safe drinking water is critical for the health of all residents.  The Senior Center also services as an emergency shelter providing food, shelter to the residents in the event of an emergency.  Providing clean water for consumption is critical to the health and wealth fare of its most vulnerable residents who would likely utilize the emergency shelter.   The town is working with MassDEP to resolve the contamination to those affected water supplies with on going testing and resolution to insure the town provide clean drinking water.</t>
  </si>
  <si>
    <t>TPN-091198</t>
  </si>
  <si>
    <t>RCP-022791</t>
  </si>
  <si>
    <t>Ralpho Township, PA</t>
  </si>
  <si>
    <t>Replacement of lost revenue under the Standard Allowance to be used for general government salaries, public safety salaries and equipment, street department salaries and equipment, and highway construction/repair.</t>
  </si>
  <si>
    <t>TPN-085934</t>
  </si>
  <si>
    <t>EMS Remodel</t>
  </si>
  <si>
    <t>For the provision of government services to the extent of the reduction in revenue of the county due to the COVID-19 pandemic</t>
  </si>
  <si>
    <t>TPN-263800</t>
  </si>
  <si>
    <t>RCP-007539</t>
  </si>
  <si>
    <t>City of Commerce</t>
  </si>
  <si>
    <t>Commerce Personnel Cost Rev. Replacement</t>
  </si>
  <si>
    <t>The City of Commerce has obligated their APRPA funds to standard allowance as lost revenue to use as the provision of general government services to cover the City's  2025 and 2026 personnel costs for the City's government employees through December 31, 2026, for all employees serving in a position that was established and filled prior to December 31, 2024.   \nCovering personnel costs for government employees as follows; General Government, Municipal Court, Code Enforcement/Animal Control, Street Department, Water Department, and Utility Office.</t>
  </si>
  <si>
    <t>TPN-137208</t>
  </si>
  <si>
    <t>S Chemstrand Rd Drainage and Sidewalk Improvement Project</t>
  </si>
  <si>
    <t>The South Chemstrand Road Drainage and Sidewalk Improvement Project will create positive drainage and a safe pedestrian pathway from Nine Mile Road to Johnson Avenue, along the southern segment of Chemstrand Road. This project includes the design and construction of sidewalks and drainage improvements. The sidewalk improvements will connect to existing commercial facilities on the Nine Mile Road corridor and to sidewalks along Johnson Avenue that serve Ensley Elementary School. The original estimated construction cost was based on sidewalk installation and minor pavement rehabilitation. With the addition of drainage improvements and infrastructure, the estimated cost for construction increased by an estimated amount of $3,400,000.</t>
  </si>
  <si>
    <t>TPN-286307</t>
  </si>
  <si>
    <t>RCP-015185</t>
  </si>
  <si>
    <t>Hazard city</t>
  </si>
  <si>
    <t>Gorman Hollow Water Improvements Project</t>
  </si>
  <si>
    <t>This project is for Water Improvements in the Gorman Hollow area. This project is not complete.</t>
  </si>
  <si>
    <t>TPN-060063</t>
  </si>
  <si>
    <t>RCP-035125</t>
  </si>
  <si>
    <t>Klawock City, AK</t>
  </si>
  <si>
    <t>Revenue Replacement to repair/replace aging water/wastewater infrastructure parts and supplies, pay First Responder Wages and Salaries and ensure government services continue without disruption.</t>
  </si>
  <si>
    <t>TPN-137214</t>
  </si>
  <si>
    <t>Asset Inventory Management</t>
  </si>
  <si>
    <t>This project is to build software to track IT inventory, create budget reports for support and capitalization expenses, as well as provide transparency of IT assets for all County departments.  This software also enhances the security of IT assets, by tracking their location and each departments assigned custodian of the asset.  This type of software will allow for remote accessibility, work, and tracking of inventory.</t>
  </si>
  <si>
    <t>TPN-048221</t>
  </si>
  <si>
    <t>TPN-140982</t>
  </si>
  <si>
    <t>ARPA - YEAR 1 (04.01.21 - 03.31.22)</t>
  </si>
  <si>
    <t>City employee premium pay and water bill credits for customers.</t>
  </si>
  <si>
    <t>TPN-262655</t>
  </si>
  <si>
    <t>Repair of Sewer Plant - Clarifier</t>
  </si>
  <si>
    <t>The City of Raymondville will utilize the ARPA funds to procure an engineering firm to produce plans and specifications for  (2) existing Clarifiers for repair at the existing Sewer Treatment Plant. The clarifiers are settling tanks built with mechanical means for continuous removal of solids being deposited by sedimentation. A clarifier is used to remove solid particulates or suspended solids from liquid for clarification and thickening.</t>
  </si>
  <si>
    <t>TPN-290606</t>
  </si>
  <si>
    <t>Personnel Buybacks</t>
  </si>
  <si>
    <t>To offset the impact of tenured personnel retirement and buyback packages.</t>
  </si>
  <si>
    <t>TPN-137221</t>
  </si>
  <si>
    <t>DEMA Comprehensive School Safety Plan</t>
  </si>
  <si>
    <t>The Comprehensive School Safety Plan (CSSP) seeks to enhance public safety in all of Delaware\u2019s public and charter schools. This funding will be used for the implementation and onboarding of (1) an anonymous reporting system, (2) a behavioral threat model and risk assessment training, and (3) a case management program at all two-hundred and thirty (230) Delaware public and charter schools.</t>
  </si>
  <si>
    <t>TPN-232218</t>
  </si>
  <si>
    <t>WATERMAIN REPLACEMENT</t>
  </si>
  <si>
    <t>SENECA CREEK &amp; LEIN ROAD WATERMAIN REPLACEMENT</t>
  </si>
  <si>
    <t>TPN-137223</t>
  </si>
  <si>
    <t>Olive Rd Street Improvement Process</t>
  </si>
  <si>
    <t>The western section of Olive Road (Palafox Street to N. Davis Highway) has been under review for upgrades dating back almost 30 years. In the early 1990's, the Florida Department of Transportation (FDOT) owned the road and looked at expanding Olive Road to four lanes and extending it to the west to connect with US Highway 29. However, the project never got past the 100% design phase, and the additional right-of-way required was never purchased. FDOT added paved shoulders, side drainage, and resurfacing improvements in 2005. In 2009, the Florida-Alabama Transportation Planning Organization (TPO), with the support of Escambia County, conducted a corridor study of Olive Road West and recommended adding curbs and gutters and widening to a three-lane typical section with a two-way left-turn (TWLT) lane. Separate sidewalks and bike paths were also recommended. In 2011, FDOT swapped Olive Road for Airport Boulevard and in that exchange, FDOT provided Resurfacing, Restoration, and Rehabilitation (RRR) design plans, prepared by FDOT, to Escambia County, along with funds to allow Escambia County to resurface the roadway to bring it up to a better condition. In 2013, Escambia County milled and resurfaced the road and replaced the cross drain at Carpenters Creek. More recently, Escambia County widened Olive Road to the east of N. Davis Highway by adding a TWLT lane, four bike lanes, and 6' sidewalks directly adjacent to the curb along both sides of the road. The goal of this project is to reduce/eliminate crashes by constructing necessary drainage/stormwater improvements and by improving mobility for people by enhancing vehicular flow and building dedicated bike and pedestrian lanes.</t>
  </si>
  <si>
    <t>TPN-124993</t>
  </si>
  <si>
    <t>PUBLIC SM BUSINESS ASSISTANCE</t>
  </si>
  <si>
    <t>SMALL BUSINESS ARPA ASSISTANCE PROGRAM.</t>
  </si>
  <si>
    <t>TPN-216067</t>
  </si>
  <si>
    <t>York St Water Tower Rehab</t>
  </si>
  <si>
    <t>The Town of Manchester plans to rehabilitate the York Street Water Tower consisting of, but not\nnecessarily limited to, all labor, equipment and materials for the surface\npreparation and coating of the interior and exterior surfaces, the installation\nof a cathodic protection system, minor repair/modification/upgrade of metal\nstructures, and all associated work.</t>
  </si>
  <si>
    <t>TPN-060353</t>
  </si>
  <si>
    <t>RCP-038579</t>
  </si>
  <si>
    <t>Searcy County, AR</t>
  </si>
  <si>
    <t>county radio updated equipment</t>
  </si>
  <si>
    <t>The County Judge and Quorum Court approved expenditures on improvements to the county radio and towers  system and for the console system at the jail.</t>
  </si>
  <si>
    <t>TPN-066666</t>
  </si>
  <si>
    <t>East Washington Rural Water Corp</t>
  </si>
  <si>
    <t>water treatment repairs</t>
  </si>
  <si>
    <t>TPN-078822</t>
  </si>
  <si>
    <t>Acquisition of flood parcels and recreation property\n1701 Freeman Dr., Lots 3, 4, 5 &amp; 19 Freeman Dr., Little/Long Ave Ext., 1600 Sherwood Dr., Part of 9th Ave</t>
  </si>
  <si>
    <t>TPN-083097</t>
  </si>
  <si>
    <t>Housing Assistance</t>
  </si>
  <si>
    <t>To work with a local non-profit Willow Grove Development Corp to provide additional low income housing in the township and also housing assistance to families in need.</t>
  </si>
  <si>
    <t>TPN-137364</t>
  </si>
  <si>
    <t>Defender Rescue Boat</t>
  </si>
  <si>
    <t>Purchase of a Zodiac Inflatable Boat to respond to inclement weather and search/rescue. This piece of equipment is instrumental in helping to find persons lost in bodies of water. Because of its size and portability, it is capable of being launched in very odd spaces that do not contain a boat ramp. This equipment is used for numerous special events on Lake Carolyn and is the primary departmental boat as Boat 8 stays out of service so frequently. Not fulfilling this request places the city at risk of not maintaining the Swift Water Rescue team's abilities and jeopardizes the public who would be without this resource at special water events.</t>
  </si>
  <si>
    <t>TPN-154648</t>
  </si>
  <si>
    <t>Mobile Command Center</t>
  </si>
  <si>
    <t>Mobile command center vehicle for the City's Police Department.   This will enable to Police Department to be able to set up a command post with officers and move throughout the City to monitor crime and substance abuse and help to deter the activity with the mobile presence.</t>
  </si>
  <si>
    <t>TPN-160544</t>
  </si>
  <si>
    <t>RCP-056014</t>
  </si>
  <si>
    <t>Dublin, TX</t>
  </si>
  <si>
    <t>EMS living quarters containing proper decontamination facilities for staff, a public area that can be used for various health related events, and a training area that can be used for staff and the public</t>
  </si>
  <si>
    <t>TPN-203191</t>
  </si>
  <si>
    <t>Mobile Command Center Bus - TCV (Smaller Version)</t>
  </si>
  <si>
    <t>Smaller version of the Mobile Command Center Bus. Telecommunication Vehicle for Navarro County. Over the past two years, the County has realized the need and importance for having a mobile operations center, not just for the needs of NCSO special operations and Emergency Management operations, but also for a pandemic operations center that can be deployed to the many areas of Navarro County whether it be for a testing center or to distribute supplies associated with COVID-19. The mobile emergency operations center serves all areas of Navarro County for pandemic response and recovery along with utilization to cover all hazards present to our citizens.</t>
  </si>
  <si>
    <t>TPN-208320</t>
  </si>
  <si>
    <t>Remote Meter Reading System</t>
  </si>
  <si>
    <t>Install a remote water meter reading system, located on the top of LeRay II water storage tank,  and simultaneously replace aged water meters to be compatible with the remote reading system.</t>
  </si>
  <si>
    <t>TPN-128215</t>
  </si>
  <si>
    <t>Clerk's Office-Recording System</t>
  </si>
  <si>
    <t>The County Clerk's office, like many other government departments, stayed open during the pandemic serving the public.  The Effingham County Board approved their upgrading of the recording system.  Given the sensitive information that the clerk's office handles, it is imperative that they have an upgraded platform to upload their documents to.</t>
  </si>
  <si>
    <t>TPN-211519</t>
  </si>
  <si>
    <t>RCP-032412</t>
  </si>
  <si>
    <t>Scioto Township, OH</t>
  </si>
  <si>
    <t>Purchase needed capital items to provide necessary governmental services including an ambulance, backhoe, cemetery lands, etc.</t>
  </si>
  <si>
    <t>TPN-140322</t>
  </si>
  <si>
    <t>RCP-025208</t>
  </si>
  <si>
    <t>Town Of Pelham, NH</t>
  </si>
  <si>
    <t>Town  Hall Renovations</t>
  </si>
  <si>
    <t>The Town of Pelham completed renovations at the Town Hall for the planning department and other areas in 2024. The Town offices are located in a former school and these renovations were required to improve the offices and public spaces.  No debt is being incurred for the project.  This is a pay as we go project.</t>
  </si>
  <si>
    <t>TPN-054002</t>
  </si>
  <si>
    <t>RCP-040707</t>
  </si>
  <si>
    <t>Borough Of Midland Park, NJ</t>
  </si>
  <si>
    <t>Revenue loss to offset police salaries</t>
  </si>
  <si>
    <t>TPN-071074</t>
  </si>
  <si>
    <t>RCP-035527</t>
  </si>
  <si>
    <t>City Of Vernon, AL</t>
  </si>
  <si>
    <t>Public Services</t>
  </si>
  <si>
    <t>We have used our funds to help with the salaries of local law enforcement officers to help in the enforcement of COVID regulations and to improve the pumps and water providing machines in our city facilities.  We also updated our pool facility and constructed a new facility to play tennis which includes a new restroom.  We were also able to purchase two police vehicles for patrolling and one fire tuck for our volunteer fire department. We also created and built a new tennis court for recreation.</t>
  </si>
  <si>
    <t>TPN-137243</t>
  </si>
  <si>
    <t>Attorney Victims Witness Coordinators</t>
  </si>
  <si>
    <t>This project is to hire four additional Victim and Witness Coordinators, to serve the underserved populations of Spanish-speaking victims, domestic violence victims, and sexual assault victims that are involved in the Utah County criminal justice system.  The total annual compensation per Victim and Witness Coordinator is $83,267.03. See attached. In addition, $15,760 in ancillary costs are needed annually per Victim and Witness Coordinator.</t>
  </si>
  <si>
    <t>TPN-131233</t>
  </si>
  <si>
    <t>RCP-024021</t>
  </si>
  <si>
    <t>Village Of Springville, NY</t>
  </si>
  <si>
    <t>WWTP Secondary Digester Cover Replacement</t>
  </si>
  <si>
    <t>Replace existing secondary digester cover at the Waste Water Treatment Plant at 145 Mill Street with the same type of membrane cover.  Engineering design and bid specs are being prepared by Barton &amp; Loguidice. H&amp; K Services is on site doing improvements to the WWTP and will be the contractor installing the cover when it is on site. Schedule for delivery and installation is Dec 2023-Feb 2024.</t>
  </si>
  <si>
    <t>TPN-043759</t>
  </si>
  <si>
    <t>RCP-040252</t>
  </si>
  <si>
    <t>Divide County, ND</t>
  </si>
  <si>
    <t>Divide County County Road 17</t>
  </si>
  <si>
    <t>Regrading and Graveling of CMC Route 1239 County Road 17 Starting 11.8 miles south of NDSH5 and 4 miles east of Crosby thence south 6.5 miles along with structure replacement.</t>
  </si>
  <si>
    <t>TPN-157761</t>
  </si>
  <si>
    <t>Revenue Replacement through Mar2023</t>
  </si>
  <si>
    <t>support communities working to reduce and respond to\nincreased violence due to the pandemic, ranging from\nintervention programs to recreation and enrichment\nprograms; programs that provide workforce readiness\ntraining skills development, coaching and mentoring;\npaperless software, website, and live streaming equipment;\nmaintenance to administrative facilities; Environmental\nremediation.</t>
  </si>
  <si>
    <t>TPN-077159</t>
  </si>
  <si>
    <t>RCP-033897</t>
  </si>
  <si>
    <t>City Of Berlin, WI</t>
  </si>
  <si>
    <t>Funds have been expended to update a playground within the community to serve all members of the public. Funds will also be used to implement a security system for City Buildings and Public Use Areas to prevent theft and vandalism. Funds have been spent to repair two roofs - City Hall and the Library. Funds were expended in 2023 for a fire station generator, fire alarm panel at City Hall, cameras at the Senior Center and assistance with digitizing files at the Library.  Funds expended in 2024 and first quarter 2025 for costs of Financial Software, Library, mowing equipment, Fire Department Generator and boardwalk replacement.</t>
  </si>
  <si>
    <t>TPN-091127</t>
  </si>
  <si>
    <t>RCP-034253</t>
  </si>
  <si>
    <t>Village Of Shorewood, WI</t>
  </si>
  <si>
    <t>Leaf Vacuum trucks</t>
  </si>
  <si>
    <t>Improved leaf collections equipment for enhanced storm water management</t>
  </si>
  <si>
    <t>TPN-058914</t>
  </si>
  <si>
    <t>RCP-017970</t>
  </si>
  <si>
    <t>Gibson City City, IL</t>
  </si>
  <si>
    <t>Drinking water improvement</t>
  </si>
  <si>
    <t>These fund will be put towards a new water tower and necessary components</t>
  </si>
  <si>
    <t>TPN-041979</t>
  </si>
  <si>
    <t>RCP-052117</t>
  </si>
  <si>
    <t>Birmingham Township, PA</t>
  </si>
  <si>
    <t>TPN-138496</t>
  </si>
  <si>
    <t>RCP-027358</t>
  </si>
  <si>
    <t>Bemidji Township, MN</t>
  </si>
  <si>
    <t>Repair and Maintenance</t>
  </si>
  <si>
    <t>Townhall Maintenance/Updates to comply with Covid-19 regulations, paved a road we wouldn't have been able to levy for without the extra funding.</t>
  </si>
  <si>
    <t>TPN-228897</t>
  </si>
  <si>
    <t>RCP-050709</t>
  </si>
  <si>
    <t>Gretna City, FL</t>
  </si>
  <si>
    <t>The City of Gretna is a small community with limited financial resources and a small tax base. Prior to COVID the City was realizing a growth as a result of investment post Hurricane Micheal. COVID slowed that activity. The revenue was used to support government operations to include parks, transportation, fire services, and equipment purchases for government operations. The City used a portion of the revenue to complete capital projects in the City water and wastewater business units.</t>
  </si>
  <si>
    <t>TPN-289150</t>
  </si>
  <si>
    <t>RCP-046797</t>
  </si>
  <si>
    <t>Town Of Brookwood, AL</t>
  </si>
  <si>
    <t>Brookwood Revenue Replacment</t>
  </si>
  <si>
    <t>Town of Brookwood used funds to offset losses due to COVID.</t>
  </si>
  <si>
    <t>TPN-087957</t>
  </si>
  <si>
    <t>RCP-015243</t>
  </si>
  <si>
    <t>Ludlow city</t>
  </si>
  <si>
    <t>Complete redevelopment of the fields and concession building to include green space, working restrooms, sewer lines, fountains and seating.</t>
  </si>
  <si>
    <t>TPN-138432</t>
  </si>
  <si>
    <t>Meade Olin Park Building</t>
  </si>
  <si>
    <t>This project is for the design, engineering and construction of the Meade Olin Park Maintenance Building and purchase and installation of appliances.  This Building will allow for public restrooms, a storm shelter and storage for county equipment and supplies.</t>
  </si>
  <si>
    <t>TPN-072964</t>
  </si>
  <si>
    <t>RCP-022473</t>
  </si>
  <si>
    <t>Salem Revenue Replacement</t>
  </si>
  <si>
    <t>Revenue Replacement of lost Revenue caused by the COVID - 19 Pandemic</t>
  </si>
  <si>
    <t>TPN-211754</t>
  </si>
  <si>
    <t>Conference Center Technology Upgrades</t>
  </si>
  <si>
    <t>Upgrades to the technology of the conference center to make it more competitive with surrounding competitors, recouping some of the losses due to COVID</t>
  </si>
  <si>
    <t>TPN-056584</t>
  </si>
  <si>
    <t>Automated Filter Backwash</t>
  </si>
  <si>
    <t>This project will provide the design to replace outdated and problematic air and water activated valve actuators with electric actuators that will integrate the filter backwash routine into the SCADA system, improving the filtration system for better water quality.</t>
  </si>
  <si>
    <t>TPN-042107</t>
  </si>
  <si>
    <t>RCP-047065</t>
  </si>
  <si>
    <t>Ossian Town, IN</t>
  </si>
  <si>
    <t>Hickory and Shady Lane Water Improvement 2022</t>
  </si>
  <si>
    <t>Replacement of 1953Lft of 6" water main.</t>
  </si>
  <si>
    <t>TPN-161198</t>
  </si>
  <si>
    <t>RCP-052592</t>
  </si>
  <si>
    <t>Morton, MS</t>
  </si>
  <si>
    <t>Rehabilitation and Pump Station Improvements</t>
  </si>
  <si>
    <t>Sewer and pump station rehabilitation improvements</t>
  </si>
  <si>
    <t>TPN-137264</t>
  </si>
  <si>
    <t>County Website Chatbot</t>
  </si>
  <si>
    <t>The "UtahCounty.Gov" website needs an enhanced user experience for the public to locate and access Utah County resources. This project would involve utilizing a "chatbot" on the main UtahCounty.Gov website to enhance the search and self-service user experience. This  automated website search and directory would cut back on man-hours required by county staff responding to common questions.  No individual department owns the website, but all departments would use this "chatbot" service, thereby providing benefits to the residents of Utah County with an enhanced self-service experience on the Utah County website.  Chat-bots are useful to get services in a remote situation where a resurgence of Covid-19 were to occur.</t>
  </si>
  <si>
    <t>TPN-137265</t>
  </si>
  <si>
    <t>Valley Ranch Library Lighting Panel</t>
  </si>
  <si>
    <t>This project provides for lighting panel replacement at the Valley Ranch Library. Provide and install new lighting panel, includes the following: \nProject Drawings \nSystem Startup \nTraining \nRelay Panel Kit 48 \nLow Voltage Switches 4 \nLow Voltage Cat5e Cables \nUtilized BuyBoard Contract 602-20 - Facility Solutions Group approved with RES-2020-262 and AA 7837</t>
  </si>
  <si>
    <t>TPN-089006</t>
  </si>
  <si>
    <t>RCP-033602</t>
  </si>
  <si>
    <t>Town Of Westport, WI</t>
  </si>
  <si>
    <t>Water Main Extension</t>
  </si>
  <si>
    <t>Extend water main to create a loop for water safety</t>
  </si>
  <si>
    <t>TPN-278894</t>
  </si>
  <si>
    <t>Enterprise Network Equipment &amp; Services</t>
  </si>
  <si>
    <t>The County Board approved to purchase new enterprise network equipment and services, which was in need of updating. This project involves upgrading existing infrastructure and incorporating new technologies to meet current and future business needs. Key security objectives include network segregation, segmentation, centralized monitoring, robust auditing and logging, regular backups and updates, and redundancy/failover capabilities.</t>
  </si>
  <si>
    <t>TPN-127776</t>
  </si>
  <si>
    <t>RCP-035720</t>
  </si>
  <si>
    <t>City Of Stevenson, AL</t>
  </si>
  <si>
    <t>The remainder of the ARPA funds will be used to replace revenue in our general fund that was lost during the Covid shutdown.</t>
  </si>
  <si>
    <t>TPN-147327</t>
  </si>
  <si>
    <t>Utility Assistance Program</t>
  </si>
  <si>
    <t>Utility Assistance program for residents of the City of Fairburn</t>
  </si>
  <si>
    <t>TPN-058264</t>
  </si>
  <si>
    <t>RCP-022333</t>
  </si>
  <si>
    <t>City Of Carbondale, PA</t>
  </si>
  <si>
    <t>6.10 Revenue Replacement</t>
  </si>
  <si>
    <t>Revenue Replacement from COVID pandemic</t>
  </si>
  <si>
    <t>TPN-141440</t>
  </si>
  <si>
    <t>City of Carbondale Recovery FUnd</t>
  </si>
  <si>
    <t>City of Carbondale revenue replacement from COVID pandemic, used to pay payroll to provide basic governmental services in administration, public safety, and public works</t>
  </si>
  <si>
    <t>TPN-149568</t>
  </si>
  <si>
    <t>RCP-022438</t>
  </si>
  <si>
    <t>Franklin Township Supervisors, PA</t>
  </si>
  <si>
    <t>Various Expenditures</t>
  </si>
  <si>
    <t>Franklin Township Fire Police - Radios - $4,995.00\nFranklin Township Fire Company - Knox Box  &amp; Security Cameras - $17,912.04\nFranklin Township Police Department - Radar Signs, 8 x 20 new storage container,   Body Armor vests and Accessories &amp; Server work Station - $24,335.95\nRoad Crew- Wood Chipper - $19,272.40\nRoad Signs - $7,804.50\nChristman Ballfield Concession stand - New appliances- $4,000.00\nGenerator- Township Garage and Police Office- $13,130.00\nEngineering  Services - Preliminary Planning for a future Municipal Building and services rendered for demolition of a township owned property to enable additional space for a new administrative and Police Office Building  including the costs of a feasibility study  that was completed. - $17,740.00                                               Union Blue Enterprises LLC - 8' x 20' One Trip Container- Police Department Storage - $4,734.50                            DHTCS, LLC - Police Monthly Maintenance Support - 1/23-12/23- $9,265.45                                                                           Kranson Clothes Inc.- Uniform Supplies - $1,050.00                                                                                                                                           Patriot Workwear- Uniform Supplies - $1,956.00                                                                                                                                         Reliable Sign &amp; Stripping - $2,776.00                                                                                                                                                                     Carbon Engineering - Demolition of Hobby Shop Building- $8,718.50                                                                                             FTTA- Little League replacement costs- of water damages in concession stand- $4,000.00                                                    Keystone Fire  &amp; Security - $1,789.50                                                                                                                                                                  Matthew Hoats- Cameras- Franklin Twp Volunteer Fire Company- $4,705.00                                                                             AR Popple Trg &amp; Exc. - Demolition of Hobby Shop- $34,500.00                                                                                                               Franklin Twp. Volunteer Fire Company- Switch Box for Camera System at Fire Company- $893.72                          David Roberts- Tactical Rampage 2.0 Plate Carrier &amp; (4) Ballistic Armor Rifle Plates- Police Department (Uniform) - $297.97                                                                                                                                                                                                         ECCO Communications, LLC - 3 Portable Radio, Speaker Mikes, and shoulder straps) - Fire Police- $1665.00        DHTCS, LLC- 3 Dell Optiplex Desktop Towers @ $2314.06 each - $6,942.18                                                                               DHTCS, LLC- (1) Apple Mac Book Pro 13" -Livestream Township Meetings- $3,411.72                                                         PMG SM Holdings, LLC - Word Stencils, Glass Beads, Letter Stencils, Paint EZ Strainer- Paint Arrows etc.  and Numbers; Liquid Thermo plastic Yellow Marking Paint -- Rt. 248 &amp; Rt. 209 - $5,041.54                                                                                                                                                                Log Cabin Fence Company  Inc. - Installation of Sollenberger Foundation &amp; Structure Kit - Salt - $23,500.00         Log Cabin Fence Company Inc. - Final Payment Inslallation &amp; Structure Kit - Salt Shed - $45,953.50            Lehigh Asphalt Paving &amp; Construction Co - #57 Limetsone &amp; 21.89 tons - 9.5 MM - Salt Shed - $1,858.55               DHTCS, LLC - Cameras &amp; Accessories &amp; Installation at the Phifer;s Ica Dam Park - $15,173.26                                       Bradco Supply Company - 2 Round aluminum Poles @ $1,015.00 each - $2,030.00                                                                Flock Group Inc. - (3) - Flock Safety Falcon @$540.00 = $3,000.00&amp; implementation fee -$150.- =$540.00 - TOTAL - $9,450.00\nRemainder of funds spent on Various Road Projects/Police Services.</t>
  </si>
  <si>
    <t>TPN-137407</t>
  </si>
  <si>
    <t>Prosecutor's Office Expansion</t>
  </si>
  <si>
    <t>This project is for the expansion of the Prosecutor's office.\nThe prosecutor's office is on the second-floor of the Criminal Justice Building. This space was reduced in the past to accommodate an expanded area for the Teen Court program. However, the Municipal Court relocated Teen Court operations to the first-floor to ensure staff security and defendant convenience. Since that relocation, the prosecutor's office has identified a need for record and supply storage. Additionally, the space for the Legal Assistant position would be better suited with more room to host witnesses and the public during scheduled appointments.</t>
  </si>
  <si>
    <t>TPN-089687</t>
  </si>
  <si>
    <t>EPP-Revenue Replacement 6.1</t>
  </si>
  <si>
    <t>Employee Premium Payments</t>
  </si>
  <si>
    <t>TPN-216162</t>
  </si>
  <si>
    <t>Fannin County Building 2</t>
  </si>
  <si>
    <t>Replacing asphalt with concrete and upgrading furniture.</t>
  </si>
  <si>
    <t>TPN-273432</t>
  </si>
  <si>
    <t>Hawthorn Dr</t>
  </si>
  <si>
    <t>Hawthorn Drive Reconstruction</t>
  </si>
  <si>
    <t>TPN-267383</t>
  </si>
  <si>
    <t>RCP-035500</t>
  </si>
  <si>
    <t>City Of Ashland, AL</t>
  </si>
  <si>
    <t>ASHLAND CITY PARK IMPROVEMENTS</t>
  </si>
  <si>
    <t>IMPROVEMENTS TO CITY PARK  FOR THE IMPROVED PUBLIC HEALTH OF THE CITIZENS OF ASHLAND ALABAMA ARE AS FOLLOWS:\nUPGRADED AND ENW WALKING TRAILS, SPLASH PAD, OUTDOOR FITNESS EQUIPMENT, IMPROVEMENTS TO CREEK (SAFETY CONCERN), AND A NEW PARKING LOT</t>
  </si>
  <si>
    <t>TPN-137279</t>
  </si>
  <si>
    <t>County Website UI Enhancements</t>
  </si>
  <si>
    <t>The "UtahCounty.Gov" website needs an enhanced user experience for the public to locate and access Utah County resources. This project would involve making the website more user friendly, easier to navigate, as well as mobile friendly, which will substantially improve the user experience. However, no individual department owns the website, but all department services need to be accessible to the public, this will benefit the residents of Utah County with an enhanced self-service experience on the Utah County website.</t>
  </si>
  <si>
    <t>TPN-134296</t>
  </si>
  <si>
    <t>RCP-026957</t>
  </si>
  <si>
    <t>Grand Rapids City, MN</t>
  </si>
  <si>
    <t>2003-18 21st Street SW Extension</t>
  </si>
  <si>
    <t>SLFRF funds for .50 miles of new road, storm sewer, sanitary sewer, water main, and associated appurtenances.</t>
  </si>
  <si>
    <t>TPN-051093</t>
  </si>
  <si>
    <t>RCP-026743</t>
  </si>
  <si>
    <t>Town Of Youngsville, NC</t>
  </si>
  <si>
    <t>Law Enforcement Services for 3/3/21 to 3/31/22</t>
  </si>
  <si>
    <t>Law Enforcement Services from March 3, 2021 through March 31, 2022.</t>
  </si>
  <si>
    <t>TPN-063130</t>
  </si>
  <si>
    <t>RCP-030127</t>
  </si>
  <si>
    <t>Choteau City, MT</t>
  </si>
  <si>
    <t>Choteau water infrastructure project</t>
  </si>
  <si>
    <t>Water meter replacement, water main replacement and new water main installation</t>
  </si>
  <si>
    <t>TPN-145043</t>
  </si>
  <si>
    <t>RCP-038920</t>
  </si>
  <si>
    <t>Martin County, IN</t>
  </si>
  <si>
    <t>Martin County Ambulance Expenses</t>
  </si>
  <si>
    <t>To purchase ambulance supplies and cover ambulance expenses and salaries since the County's former contracted service exited the contract early due to the effects of COVID on the economy.  The County had to start a brand new service for it's citizens in a very short amount of time.  There is no hospital or other ambulance service in the County.</t>
  </si>
  <si>
    <t>TPN-131886</t>
  </si>
  <si>
    <t>RCP-025335</t>
  </si>
  <si>
    <t>Town Of Moultonborough, NH</t>
  </si>
  <si>
    <t>Lost revenue.</t>
  </si>
  <si>
    <t>TPN-137286</t>
  </si>
  <si>
    <t>ADA Compliance - Topographic Survey</t>
  </si>
  <si>
    <t>Professional surveying services regarding the preparation of a Topographic Survey for ADA Transition plan. Services shall include all office and field work necessary to prepare Topographic mapping and establish Right\xad-of-Way lines for sidewalk improvements along:\n1.\tNorth Britain Road from East Grauwyler Road south to East Union Bower Road \n2.\tNorth Nursery Road from East Grauwyler Road south to East Pioneer Drive\n3.\tNorth O\u2019Conner Road from West Northgate Drive south to West Rochelle Road\n4.\tEast Union Sower Road from North Britain Rood east to North Nursery Road\nApproximately 27,200 l.f. of sidewalk</t>
  </si>
  <si>
    <t>TPN-046070</t>
  </si>
  <si>
    <t>GrantWorks Administrative Fe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nReporting in 2023: $65,700\nReporting in 2024: $70,080</t>
  </si>
  <si>
    <t>TPN-201025</t>
  </si>
  <si>
    <t>RCP-004194</t>
  </si>
  <si>
    <t>City Of Coldwater, MI</t>
  </si>
  <si>
    <t>Butters Avenue Road Project</t>
  </si>
  <si>
    <t>Reconstruction of Butters Avenue from US 12 south to Race Street through the City of Coldwater's Industrial Park.</t>
  </si>
  <si>
    <t>TPN-043448</t>
  </si>
  <si>
    <t>RCP-056561</t>
  </si>
  <si>
    <t>Shamrock, TX</t>
  </si>
  <si>
    <t>Received notice of funding for project from USDA.  Funding will begin once construction starts.  CLFRF funds will be used for engineering and design.</t>
  </si>
  <si>
    <t>TPN-291733</t>
  </si>
  <si>
    <t>Public Health response 2024</t>
  </si>
  <si>
    <t>Funding is being used for residential stormwater issues, creation of outside areas for the public to safely use, and upgrades to municipal facilities to continue to protect and safeguard from the spread of Covid-19, and to provide outreach to vulnerable populations.</t>
  </si>
  <si>
    <t>TPN-290772</t>
  </si>
  <si>
    <t>RCP-022371</t>
  </si>
  <si>
    <t>Bethel Township Board Of Supervisors, PA</t>
  </si>
  <si>
    <t>Bethel Township</t>
  </si>
  <si>
    <t>Revenue Replacement used for General Government services including payments to emergency services, library building renovation, vehicle purchases</t>
  </si>
  <si>
    <t>TPN-158597</t>
  </si>
  <si>
    <t>School Exercise Circuits</t>
  </si>
  <si>
    <t>This program has social and emotional benefits, the physical exercise piece, the interacting with peers, if kids want to push themselves. This [slide] shows what the extremem playground looks like. I was a middle school principal so I know what middle school kids do and I can envision kids having some fun, pushing themselves on this but also I can envision some of these stations being spots for kids to want to hang and socialize. This project is complete and underbudget.</t>
  </si>
  <si>
    <t>TPN-143330</t>
  </si>
  <si>
    <t>Fire Department - SCBA</t>
  </si>
  <si>
    <t>The City utilized State and Local Fiscal Recovery Funds (SLFRF) under the Revenue Replacement category to purchase 45 new Self-Contained Breathing Apparatus (SCBA) units for the Fire Department. This investment enhances firefighter safety and ensures compliance with updated industry standards for respiratory protection during emergency operations.\nThe new SCBA units replace aging equipment that no longer meets current safety or performance guidelines. Upgraded SCBAs provide improved air supply, better mobility, and enhanced communication capabilities, all of which are critical for effective response in hazardous environments, including structure fires, chemical spills, and confined space rescues.\nThis use of SLFRF funds aligns with the Revenue Replacement provision, which allows governments to sustain essential public services. Providing firefighters with modern, reliable breathing equipment is fundamental to maintaining public safety and operational readiness.\nThe purchase supports the City\u2019s ongoing commitment to investing in critical emergency response infrastructure and the health and safety of its first responders. By using SLFRF funds for this purpose, the City avoids deferring essential equipment upgrades while preserving other budgetary resources.</t>
  </si>
  <si>
    <t>TPN-127100</t>
  </si>
  <si>
    <t>RCP-017888</t>
  </si>
  <si>
    <t>East Dundee Village, IL</t>
  </si>
  <si>
    <t>Public Safety ARPA</t>
  </si>
  <si>
    <t>Public safety salaries for Fiscal Year 2023 (05-01-2022 to 04-30-2023).</t>
  </si>
  <si>
    <t>TPN-049912</t>
  </si>
  <si>
    <t>RCP-019213</t>
  </si>
  <si>
    <t>Village Of Blanchester, OH</t>
  </si>
  <si>
    <t>GOVTSVCS</t>
  </si>
  <si>
    <t>Provision of Government Services to include: replacement of fire hydrants, update water meters, purchase of a skid steer to utilize in 4 different departments, engineering costs and local match for 2 projects (Cherry Street Phase II, E. Fancy Street Water Main)</t>
  </si>
  <si>
    <t>TPN-220592</t>
  </si>
  <si>
    <t>Water Operations</t>
  </si>
  <si>
    <t>Transfer to the Water Fund to cover operating expenses of the system.</t>
  </si>
  <si>
    <t>TPN-196918</t>
  </si>
  <si>
    <t>Public parking lot</t>
  </si>
  <si>
    <t>Constructed public parking area for use during community events at Copley Circle; project included site work, erosion control, drainage storage, pavement, landscaping and incidentals</t>
  </si>
  <si>
    <t>TPN-213937</t>
  </si>
  <si>
    <t>RCP-014385</t>
  </si>
  <si>
    <t>Humboldt City, TN</t>
  </si>
  <si>
    <t>Paving City Streets</t>
  </si>
  <si>
    <t>This was a paving project that the City did and could not afford due to Covid-19</t>
  </si>
  <si>
    <t>TPN-137301</t>
  </si>
  <si>
    <t>Housing Advocate Hiring Incentive</t>
  </si>
  <si>
    <t>To pay for hiring incentives for new hires. The positions being filled are housing advocates who assist with the administration of our Homeless Prevention and Homeless Assistance programs.</t>
  </si>
  <si>
    <t>TPN-280277</t>
  </si>
  <si>
    <t>RCP-024697</t>
  </si>
  <si>
    <t>Village Of New Square, NY</t>
  </si>
  <si>
    <t>New Square Drainage Project</t>
  </si>
  <si>
    <t>Village of New Square spent ARPA funds on a drainage project for Area 4.</t>
  </si>
  <si>
    <t>TPN-128199</t>
  </si>
  <si>
    <t>Digitizing project</t>
  </si>
  <si>
    <t>Collector Books digitized.  Project finished</t>
  </si>
  <si>
    <t>TPN-229796</t>
  </si>
  <si>
    <t>Football Field Lights</t>
  </si>
  <si>
    <t>TPN-130759</t>
  </si>
  <si>
    <t>Portage Creek Lake Level Control Structure</t>
  </si>
  <si>
    <t>Exploring options on repair or replacement of the lake level control structure  that maintains the court-ordered lake level for Lake Margrethe</t>
  </si>
  <si>
    <t>TPN-153400</t>
  </si>
  <si>
    <t>RCP-053687</t>
  </si>
  <si>
    <t>City Of Mill City, OR</t>
  </si>
  <si>
    <t>Law Enforcement Contract</t>
  </si>
  <si>
    <t>Law Enforcement Contract Services Expenditures FY2021/2022 &amp;2022/2023</t>
  </si>
  <si>
    <t>TPN-055459</t>
  </si>
  <si>
    <t>Frank Satterfield WWTP Improvements</t>
  </si>
  <si>
    <t>GWES completed the Frank Satterfield WPCP Capacity Evaluation in March 2020, which detailed the\nfeasibility of increasing the facility\u2019s permitted capacity in the most economical approach. The\nWPCP is currently permitted for 3.0 million gallons per day (MGD). The target goal is to increase the\nWPCP\u2019s capacity by approximately 1.4 MGD for a total permitted capacity of approximately 4.4 MGD\nAverage Daily Flow (ADF). This project serves all existing sewer customers of the City of Perry.\nDesign for this project includes a new influent metering station, a cover for the bar screen conveyor,\naddition of four (4) media disks to each filter, upgrades to the chlorine contact and dichlorination\nsystems, and SCADA improvements. GWES completed the Frank Satterfield WPCP Capacity Evaluation due to the facility reaching current capacity limits with occasional flow violation due to high rainfall and excessive inflow and infiltration (I&amp;I). It was determined that the most economical approach to increasing the facility\u2019s permitted capacity.</t>
  </si>
  <si>
    <t>TPN-053782</t>
  </si>
  <si>
    <t>RCP-015804</t>
  </si>
  <si>
    <t>Lebanon City, IL</t>
  </si>
  <si>
    <t>Hunter Street Lift Station and Force Main</t>
  </si>
  <si>
    <t>Hunter Street Lift Station and Force Main Replacement. Approved Haier Plumbing low bid of $448,591 for project.\nEst completion date 12/31/2025</t>
  </si>
  <si>
    <t>TPN-137791</t>
  </si>
  <si>
    <t>RCP-026418</t>
  </si>
  <si>
    <t>City Of Hamlet, NC</t>
  </si>
  <si>
    <t>Purchased a fire truck to replace one that is no longer in service.  This will allow the Fire Department to continue to serve the citizens of Hamlet and surrounding communities. The City of Hamlet fire department covers the City itself, the Town of Dobbins Heights, and a large unincorporated area of the county. This service is essential for our community.</t>
  </si>
  <si>
    <t>TPN-137314</t>
  </si>
  <si>
    <t>VI Slice Moderate-Income Homeownership Program</t>
  </si>
  <si>
    <t>VIEDA will use funding to adminster the VI Slice Moderate Income Homeownership Program which was created to help first-time homeowners with accessing financial assistance to purchase, renovate, or build a home.</t>
  </si>
  <si>
    <t>TPN-204450</t>
  </si>
  <si>
    <t>Road Maintenance (snow and Ice removal, road, street signs and traffic signal maintenance) and police and public works salaries.</t>
  </si>
  <si>
    <t>TPN-132986</t>
  </si>
  <si>
    <t>Reconstruction of turf at recreation fields</t>
  </si>
  <si>
    <t>to reconstruct and replace fields at recreation facilities at Natick, RSilva and Amby Smith fields</t>
  </si>
  <si>
    <t>TPN-128567</t>
  </si>
  <si>
    <t>Merit Pay for City Employees</t>
  </si>
  <si>
    <t>Merit pay to retain essential employees including public safety, public works and all departments at the City of Pleasant Hill</t>
  </si>
  <si>
    <t>TPN-212878</t>
  </si>
  <si>
    <t>West Woods Recreation Facilities</t>
  </si>
  <si>
    <t>Recreational facilities enhancements at the West Woods Recreation Complex. Project will include active recreational activities for young children and elderly citizens.</t>
  </si>
  <si>
    <t>TPN-072072</t>
  </si>
  <si>
    <t>RCP-024116</t>
  </si>
  <si>
    <t>Village Of Le Roy, NY</t>
  </si>
  <si>
    <t>VoLeRoy, NY - 6.1 Revenue Replacement</t>
  </si>
  <si>
    <t>The first part of the project is for the construction of a community splash park to replace  an existing damaged, non-functional wading pool. This part of the project was scheduled to be complete Summer 2022. The Monroe County Water Authority required unplanned-for changes to water pipe size, hydrant relocations, new service relocation, inspections, etc., which caused delays and the park never opened for the season. After some final work, the park is scheduled to open for the 2023 Summer season.\n** 2024 Update - It was discovered after the the March 2023 Compliance Report was submitted, that the Town of LeRoy shared the cost of the splash park with the Village of LeRoy. Therefore, instead of the $313,035.21, as originally reported , the Village can only claim $164,006.23 for that period. This period, the splash park was completed with $24,904.50 in obligations and expenditures, leaving Total Cumulative Expenditures of $188,910.73.\n**2025 Update - After a final accounting of the Splash Park construction, it was found that incorrect figures were used for last year's compliance report. In total, the Village expended $175,659.01, less than previously reported. The second part of this project is for the purchase, installation, and construction of a roof mount solar system to provide more affordable electric energy, thus decreasing the Village government energy expense and saving taxpayers money in the long run. This part of the project is scheduled to begin in 2025.</t>
  </si>
  <si>
    <t>TPN-143161</t>
  </si>
  <si>
    <t>RCP-050680</t>
  </si>
  <si>
    <t>Eagle Lake City, FL</t>
  </si>
  <si>
    <t>Eagle Lake Homeland Security wall</t>
  </si>
  <si>
    <t>Construct a wall and storage around  water tower per homeland security request.</t>
  </si>
  <si>
    <t>TPN-273938</t>
  </si>
  <si>
    <t>RCP-040856</t>
  </si>
  <si>
    <t>Township Of Elk, NJ</t>
  </si>
  <si>
    <t>LOCAL FISCAL RECOVERY FUND - POLICE SALARY AND WAGES</t>
  </si>
  <si>
    <t>TPN-225204</t>
  </si>
  <si>
    <t>RCP-050703</t>
  </si>
  <si>
    <t>Grand Ridge Town, FL</t>
  </si>
  <si>
    <t>Due to lack of employees, the Town of Grand Ridge has had to hire contractors to come in to complete repairs at our wells, wastewater treatment plant, and lift stations along with some of our day-to-day operations in order to remain operable.  Our expenses over the last three years have greatly increased which has caused a financial burden to the Town.</t>
  </si>
  <si>
    <t>TPN-122823</t>
  </si>
  <si>
    <t>Government Center ADA Entryway/Parking</t>
  </si>
  <si>
    <t>Parking lot and entryway improvement to comply with ADA.</t>
  </si>
  <si>
    <t>TPN-224361</t>
  </si>
  <si>
    <t>Reconstruction of Municipal Parking Lot</t>
  </si>
  <si>
    <t>Reconstruction of Municipal Parking Lot.  Revenue Replacement/General Government provision.</t>
  </si>
  <si>
    <t>TPN-226489</t>
  </si>
  <si>
    <t>Residential Support</t>
  </si>
  <si>
    <t>The residential support program was designed to assist Stonecrest residents with</t>
  </si>
  <si>
    <t>TPN-130958</t>
  </si>
  <si>
    <t>RCP-032453</t>
  </si>
  <si>
    <t>Bloom Township, OH</t>
  </si>
  <si>
    <t>Purchase of a new fire engine.</t>
  </si>
  <si>
    <t>TPN-195613</t>
  </si>
  <si>
    <t>RCP-022493</t>
  </si>
  <si>
    <t>Minersville Borough, PA</t>
  </si>
  <si>
    <t>Minersville Borough Funding</t>
  </si>
  <si>
    <t>Funding was used to support Borough projects, Community program support, salary supplement, police safety equipment and sewer collection system cleaning equipment.</t>
  </si>
  <si>
    <t>TPN-196198</t>
  </si>
  <si>
    <t>Road/Street projects</t>
  </si>
  <si>
    <t>Engineering services for road and street construction projects.</t>
  </si>
  <si>
    <t>TPN-052116</t>
  </si>
  <si>
    <t>Dedicated fiber for Water SCADA</t>
  </si>
  <si>
    <t>Dedicated Fiber for water SCADA will protect the system from cyber attacks.</t>
  </si>
  <si>
    <t>TPN-040997</t>
  </si>
  <si>
    <t>RCP-039876</t>
  </si>
  <si>
    <t>Jasper County, IL</t>
  </si>
  <si>
    <t>Jasper County 911-Communications System-Reimburse</t>
  </si>
  <si>
    <t>*Update: Jasper County has paid in full for a 7 site Simulcast System and Zetron 2 Person Dispatch Console for their 911/Emergency Services Department.\nJasper County's 911 department was in need of a new communications system.  They have purchased the equipment, but cannot afford it without the county's assistance.  Jasper County is providing this department with part of their ARPA funds through the Revenue Loss allowance to reimburse them.</t>
  </si>
  <si>
    <t>TPN-137333</t>
  </si>
  <si>
    <t>Sikorsky Airport Safety Pollution Control</t>
  </si>
  <si>
    <t>this project was cancelled due to other funding made available.</t>
  </si>
  <si>
    <t>TPN-143399</t>
  </si>
  <si>
    <t>RCP-032732</t>
  </si>
  <si>
    <t>Village Of St. Bernard, OH</t>
  </si>
  <si>
    <t>PLAY GROUND EQUIPMENT</t>
  </si>
  <si>
    <t>PROVIDE OUTDOOR PLAY EQUIPMENT IN VILLAGE PARKS FOR CHILDREN TO PLAY OUTSIDE IN LARGER PLAY AREAS</t>
  </si>
  <si>
    <t>TPN-218395</t>
  </si>
  <si>
    <t>County Road 57</t>
  </si>
  <si>
    <t>Funding used for a road maintenance and resurfacing project for Cleburne County Road 57.</t>
  </si>
  <si>
    <t>TPN-228062</t>
  </si>
  <si>
    <t>Health and Safety</t>
  </si>
  <si>
    <t>Health and Safety - for community hazard abatement for run-down or abandoned properties, and safety equipment for the fire department.</t>
  </si>
  <si>
    <t>TPN-063575</t>
  </si>
  <si>
    <t>RCP-035650</t>
  </si>
  <si>
    <t>City Of Sulligent, AL</t>
  </si>
  <si>
    <t>One-time pay increase for all City Employees, upgrading our water system by adding new radio read meters</t>
  </si>
  <si>
    <t>TPN-124992</t>
  </si>
  <si>
    <t>RCP-026446</t>
  </si>
  <si>
    <t>Town Of Jamestown, NC</t>
  </si>
  <si>
    <t>General Government Services - Golf Maintenance</t>
  </si>
  <si>
    <t>General Government Services salaries and benefits - Recreation Golf Maintenance Department</t>
  </si>
  <si>
    <t>TPN-151715</t>
  </si>
  <si>
    <t>City-Wide Camera System Additions</t>
  </si>
  <si>
    <t>Additional cameras to the existing City-Wide Camera System to provide public safety in areas of the City were cameras currently do not exist.</t>
  </si>
  <si>
    <t>TPN-137342</t>
  </si>
  <si>
    <t>Police Interview Room Refresh</t>
  </si>
  <si>
    <t>This project is for the replacement of the audio/visual recording system in the police interview rooms. The police department currently has nine interview rooms with an audio-visual recording system in need of replacement. These rooms are located at the Criminal Justice Center and the Family Advocacy Center. The current system is outdated and has shown to be increasingly difficult to troubleshoot and repair. It also does not interface with Evidence.com. These issues have contributed to lost interview recordings needed for prosecuting criminal cases.</t>
  </si>
  <si>
    <t>TPN-140037</t>
  </si>
  <si>
    <t>RCP-025029</t>
  </si>
  <si>
    <t>Town Of Lyons, NY</t>
  </si>
  <si>
    <t>Canal Walls</t>
  </si>
  <si>
    <t>Updates were made to the canal retainig wall. Engineering and landscaping were also completed to ensure the stability of the wall and surrounding areas. Electrical repairs were also completed along with the replacement of light poles for safety at night.</t>
  </si>
  <si>
    <t>TPN-132629</t>
  </si>
  <si>
    <t>To provide the Town of Camillus Police Dept equipment and  training enhancements to improve law enforcement services to the community.</t>
  </si>
  <si>
    <t>TPN-039629</t>
  </si>
  <si>
    <t>RCP-033985</t>
  </si>
  <si>
    <t>City Of Jefferson, WI</t>
  </si>
  <si>
    <t>Street Reconstruction Projects</t>
  </si>
  <si>
    <t>The City used funds for infrastructure projects.  The main project was the reconstruction of a major collector street in the City.  This road also qualifies as an area where the majority of residents fall into low/middle income categories.</t>
  </si>
  <si>
    <t>TPN-058200</t>
  </si>
  <si>
    <t>RCP-052057</t>
  </si>
  <si>
    <t>Fallowfield Township, PA</t>
  </si>
  <si>
    <t>TPN-283843</t>
  </si>
  <si>
    <t>The purchase of a new ambulance to enhanced reliability and improve safety features for patients and crews.</t>
  </si>
  <si>
    <t>TPN-160529</t>
  </si>
  <si>
    <t>remodeling an existing building to accomoidate out City Police Department for the safety and security of all</t>
  </si>
  <si>
    <t>TPN-261539</t>
  </si>
  <si>
    <t>RCP-032149</t>
  </si>
  <si>
    <t>City Of Moraine, OH</t>
  </si>
  <si>
    <t>City Building Security &amp; Facility Upgrade</t>
  </si>
  <si>
    <t>Renovate and modernize the City Administration building and enhancing the security of the facility.</t>
  </si>
  <si>
    <t>TPN-147056</t>
  </si>
  <si>
    <t>RCP-004451</t>
  </si>
  <si>
    <t>Cannon Township, MI</t>
  </si>
  <si>
    <t>Road improvements - FYE23</t>
  </si>
  <si>
    <t>The Township contracted with the Kent County Road Commission to make improvements to roads within the Township.</t>
  </si>
  <si>
    <t>TPN-055903</t>
  </si>
  <si>
    <t>RCP-051982</t>
  </si>
  <si>
    <t>Aldan Borough, PA</t>
  </si>
  <si>
    <t>6-1 Revenue replacement</t>
  </si>
  <si>
    <t>TPN-207546</t>
  </si>
  <si>
    <t>RCP-024935</t>
  </si>
  <si>
    <t>Town Of Barton, NY</t>
  </si>
  <si>
    <t>Freightliner Trucks</t>
  </si>
  <si>
    <t>Purchased Two (2) 2023 Freightliner 1145 D Tandem Axle Cab and Chassis Trucks</t>
  </si>
  <si>
    <t>TPN-137353</t>
  </si>
  <si>
    <t>Health Dept. - Student Health Advisory Services</t>
  </si>
  <si>
    <t>Per Statute - State of Connecticut requires Waterbury Health Department to have a School Medical Advisor in place.  The advisor employee recently retired and the Health Department determined that this employee was relied upon for other related areas of expertise.  An RFP was issued and Community  Health Center, Inc. was engaged to provide student advisory services and medical consulatation services for Health Department employees and clients.  This revenue loss allocation will provide gap funding until such time as these services are incorporated into the Health Department General Fund budget.</t>
  </si>
  <si>
    <t>TPN-053923</t>
  </si>
  <si>
    <t>Uplink Broadband Expansion Project</t>
  </si>
  <si>
    <t>To expand broadband services to unserved and underserved communities through the Federal Broadband Infrastructure Program.</t>
  </si>
  <si>
    <t>TPN-062814</t>
  </si>
  <si>
    <t>RCP-049071</t>
  </si>
  <si>
    <t>City Of Tombstone, AZ</t>
  </si>
  <si>
    <t>The award allocation supported the salaries and benefits of police officers, as well as the installation and maintenance of a comprehensive security camera system across the entire city. This initiative aimed to enhance public safety and surveillance capabilities, ensuring a more secure environment for residents and businesses alike.</t>
  </si>
  <si>
    <t>TPN-071699</t>
  </si>
  <si>
    <t>City Fiber Network Expansion</t>
  </si>
  <si>
    <t>Expansion of the City's fiber network to serve the Water Treatment Plant, Fire Station No. 2, and Lake Vista Park.</t>
  </si>
  <si>
    <t>TPN-130144</t>
  </si>
  <si>
    <t>Swimming Pool Seasonal Salaries and Wages</t>
  </si>
  <si>
    <t>To cover the salaries of seasonal workers for the Swimming Pool Fund.  Seasonal employees are needed for the public to be able to use the pools.    These seasonal positions are for managers, assistant managers, lifeguards, and attendants.    Having enough seasonal employees is necessary and allows the pools to be used to full capacity.</t>
  </si>
  <si>
    <t>TPN-196693</t>
  </si>
  <si>
    <t>CDBG</t>
  </si>
  <si>
    <t>TPN-218072</t>
  </si>
  <si>
    <t>IdeaTek Telecom LLC</t>
  </si>
  <si>
    <t>IT infrastructure rural fiber access</t>
  </si>
  <si>
    <t>TPN-229764</t>
  </si>
  <si>
    <t>City of Okanogan Water Supply</t>
  </si>
  <si>
    <t>The project would replace a surface water supply with a ground water well to support salmon recovery and improves water system capacity and reliability. The project will improve Water system Capacity and flexibility by adding a north end well that would be supported by transfer of the senior water right from Salmon Creek.\nThe  City of Okanogan and Okanogan County jointly support the Elmway Surface to Ground\nwater project as it:\n\u2022\tprovides direct benefit residents and businesses that are located within the city limits and services to properties that lie outside the incorporated boundary to County properties, but are served by the city\u2019s water system;\n\u2022\taddresses a clean drinking water issue, as the Watercress Springs at Salmon Creek source is classified as a surface water source subject to compliance with the Department of Health Surface Water Treatment Rule;\n\u2022\tsupports the WRIA 49 Watershed Planning Goals for flow restoration in a critical reach of Salmon Creek;\n\u2022\tsupports economic development and investment within the Elmway corridor by increasing access to domestic water access with improved fire flow.</t>
  </si>
  <si>
    <t>TPN-137360</t>
  </si>
  <si>
    <t>Suicide Signage Prevention</t>
  </si>
  <si>
    <t>PURCHASE AND INSTALL SIGNS AND NEEDED HARDWARE THROUGHOUT THE COUNTY IN AREAS WE ARE SEEING SUICIDES TAKE PLACE. THE SIGNS WILL BE INSTALLED ON THE SIDE OF THE ROAD AND IN RECREATION AREAS. THE SIGNS WILL HAVE THE NATIONAL SUICIDE PREVENTION LIFELINE LOGO ON THEM.</t>
  </si>
  <si>
    <t>TPN-267122</t>
  </si>
  <si>
    <t>Farmland EMS Depot</t>
  </si>
  <si>
    <t>New EMS Depot at Farmland</t>
  </si>
  <si>
    <t>TPN-205238</t>
  </si>
  <si>
    <t>City Operating Expenses - IS Department</t>
  </si>
  <si>
    <t>Fund City Information Services operating expenses budgeted and expended during FY24.</t>
  </si>
  <si>
    <t>TPN-043778</t>
  </si>
  <si>
    <t>RCP-022409</t>
  </si>
  <si>
    <t>Barrett Township Supervisors, PA</t>
  </si>
  <si>
    <t>TPN-062395</t>
  </si>
  <si>
    <t>RCP-022583</t>
  </si>
  <si>
    <t>Mahoning Township Supervisors Dba Mahoning Township, PA</t>
  </si>
  <si>
    <t>The Township is using their State and Local Fiscal Recovery Funds under the provisions of Government Services for General Government, Public Safety, Public Works, and Culture and Recreation expenditures.</t>
  </si>
  <si>
    <t>TPN-276971</t>
  </si>
  <si>
    <t>RCP-026791</t>
  </si>
  <si>
    <t>Bemidji City, MN</t>
  </si>
  <si>
    <t>Purchase Motor Grader</t>
  </si>
  <si>
    <t>Purchase new motor grader</t>
  </si>
  <si>
    <t>TPN-162172</t>
  </si>
  <si>
    <t>Emergency Medical and Transport Services</t>
  </si>
  <si>
    <t>Emergency Medical and Transport services are currently performed on a majority basis by volunteers.  due the the pandemic, the number of volunteers has declined significantly resulting in missed and unanswered calls.   The county is currently analyzing a method to operate EMS services as a public body and infrastructure such as equipment, vehicles, and new staffing ramp up will result in significant additional costs.</t>
  </si>
  <si>
    <t>TPN-196423</t>
  </si>
  <si>
    <t>Public Works Department Equipment Replacement</t>
  </si>
  <si>
    <t>Purchases by the Public Works Department to replace a variety of vehicles and equipment including excavator, backhoe, crew truck, work truck, and bucket truck.</t>
  </si>
  <si>
    <t>TPN-045962</t>
  </si>
  <si>
    <t>RCP-050578</t>
  </si>
  <si>
    <t>City Of Wayne, NE</t>
  </si>
  <si>
    <t>Aquarius Tank Diffuser Replacement</t>
  </si>
  <si>
    <t>SLFRF funds used for Aquarius Tank Diffuser Replacement at our wastewater treatment facility plant.  This will involve replacing Aquarius tank diffuser membranes, removal of sludge at bottom of tank, and remove/reinstall all necessary equipment.</t>
  </si>
  <si>
    <t>TPN-130095</t>
  </si>
  <si>
    <t>RCP-051296</t>
  </si>
  <si>
    <t>Jersey Shore Borough, PA</t>
  </si>
  <si>
    <t>Thompson Street Park Rehabilitation</t>
  </si>
  <si>
    <t>Thompson Street Park is only blocks away from the shore of the West Branch of the \nSusquehanna River and a short distance from the existing Pine Creek Rail Trailhead. This park is \nactively used by residents and neighboring communities, including Avis and Nippenose, and \nPorter Townships. People from Lock Haven to Williamsport are seasonal pool members or day \nswimmers and visit the playgrounds. The soccer and ballfields bring players and families from \nmiles away who enjoy the other aspects of the park. A portion of this project includes expanding \nthe main playground with an Inclusion Park, which will add to its popularity. \nThis project proposes various improvements to Thompson Street Park. The main elements of the \nproject include: \n\u2022 Expanding the existing playground by adding an inclusion playground. \n\u2022 Reconstructing the existing paved parking lot. \n\u2022 Relocating two (2) utility poles to accommodate the parking lot reconstruction. \n\u2022 Adding both five-foot and eight-foot-wide paved trails. \n\u2022 Renovating the basketball courts and fencing. \n\u2022 Establishing a soccer field.\n\u2022 Adding a Bocce court. \n\u2022 Adding a Pickleball court. \n\u2022 General grading and landscaping.</t>
  </si>
  <si>
    <t>TPN-137374</t>
  </si>
  <si>
    <t>GIS Septic System</t>
  </si>
  <si>
    <t>This project would assist GIS, Records Management, and Environmental Health by gathering and indexing each of Utah County's Septic Tank locations from an app, which will reduce manpower costs from the manual process currently being used. It will also reduce the wait time for the public needing the data. This will make the information easily accessible by county personnel and eventually available directly to Utah County Residents.</t>
  </si>
  <si>
    <t>TPN-077418</t>
  </si>
  <si>
    <t>RCP-026145</t>
  </si>
  <si>
    <t>Town Of Belville, NC</t>
  </si>
  <si>
    <t>The Town has elected to use the standard allowance for revenue replacement.</t>
  </si>
  <si>
    <t>TPN-137377</t>
  </si>
  <si>
    <t>Tenney Roof Repair</t>
  </si>
  <si>
    <t>To Repair/Replace the roof of the Tenney School</t>
  </si>
  <si>
    <t>TPN-266009</t>
  </si>
  <si>
    <t>Upgrade Clay Park Restroom</t>
  </si>
  <si>
    <t>Make improvements to Clay Park Central Restroom to make it ADA Compliant. This is the Town's primary Park that provides recreation, entertainment, special events and sports to area residents as a way to better serve the general public.</t>
  </si>
  <si>
    <t>TPN-288070</t>
  </si>
  <si>
    <t>Revenue Loss - Paving Projects</t>
  </si>
  <si>
    <t>To help the Town catch up and continue paving of local, non-federal or State roads which are in desperate need of work.</t>
  </si>
  <si>
    <t>TPN-200205</t>
  </si>
  <si>
    <t>Project includes renovation of the 7110 West Q Ave facility - Fire Station - to include the expansion of Fire Department staff offices, construction of a dedicated training facility, and demolition of old staff offices to expand onsite parking for the Farmers' Market pavilion.</t>
  </si>
  <si>
    <t>TPN-127795</t>
  </si>
  <si>
    <t>The County is maintaining, repairing, and upgrading many of the roads and bridges in the County over the next year.   The County is purchasing recycled materials for these repairs. \n\n4/2022-3/2023\nCR1402, CR1525, CR1610, CR2220</t>
  </si>
  <si>
    <t>TPN-040470</t>
  </si>
  <si>
    <t>RCP-047111</t>
  </si>
  <si>
    <t>Shadeland Town, IN</t>
  </si>
  <si>
    <t>Town of Shadeland ARP SLFRF</t>
  </si>
  <si>
    <t>Town of Shadeland ARP SLFRF Revenue Replacement</t>
  </si>
  <si>
    <t>TPN-050812</t>
  </si>
  <si>
    <t>Plumas County ARPA Funds Manager</t>
  </si>
  <si>
    <t>Hire County employee to manage ARPA fund distribution and reporting from 7/1/22 - 12/31/24.</t>
  </si>
  <si>
    <t>TPN-284972</t>
  </si>
  <si>
    <t>To expand the provision of General Government Services (County management, road, Sherriff's office, etc).</t>
  </si>
  <si>
    <t>TPN-143554</t>
  </si>
  <si>
    <t>Police Safety Communication Project</t>
  </si>
  <si>
    <t>These new radios are completely compatible with the Manatee County Emergency Radio system and offer voice command features and GPS locator functions. The upgraded functionality of these radios allows for increased officer safety and better response to public safety emergencies. This enhanced P25 radio system also allows for direct communication with all public safety partners in Manatee County, as well as Sarasota County. Other Tampa Bay area public safety agencies are actively transitioning to this system, creating a large, regional network.</t>
  </si>
  <si>
    <t>TPN-151539</t>
  </si>
  <si>
    <t>Laurel Drive Construction</t>
  </si>
  <si>
    <t>Laurel Drive Street  Reconstruction</t>
  </si>
  <si>
    <t>TPN-225389</t>
  </si>
  <si>
    <t>Retention Pay is authorized by the Commission for the retention and recruitment of employees who performed essential work during the COVID-19 public health emergency.  Providing Retention Pay is an essential tool in competing with private employers and other local government employers to recruit and retain qualified individuals to serve the citizens of Winston County.</t>
  </si>
  <si>
    <t>TPN-201167</t>
  </si>
  <si>
    <t>RCP-051306</t>
  </si>
  <si>
    <t>New Maintenance Building</t>
  </si>
  <si>
    <t>Public Works maintenance building needed to be replaced. The new building is better configurated to meet the needs of the township that includes better storage for equipment, men's and women's rest rooms, a rest area for road crew when snow plowing overnight, an office for the foreman, and a breakroom.</t>
  </si>
  <si>
    <t>TPN-223555</t>
  </si>
  <si>
    <t>Revenue Replacement Public Safety 2024 Budget</t>
  </si>
  <si>
    <t>TPN-055281</t>
  </si>
  <si>
    <t>Lake Forest Clean Water District</t>
  </si>
  <si>
    <t>The 'District' is requesting funding for purchase of water meters, which are necessary to identify the amount of each resident's water usage and establish an appropriate rate for combined service delivery.</t>
  </si>
  <si>
    <t>TPN-124769</t>
  </si>
  <si>
    <t>RCP-051309</t>
  </si>
  <si>
    <t>Edgmont Township, PA</t>
  </si>
  <si>
    <t>Revenue Replacement  - projects included stormwater management with inlet repair and pipe replacements, road improvement projects including curb replacement, road millings and repaving, upgrades to the township building including board room upgrades for meetings, and upgrades to structures in the township wall repair, repointing, and electronic signs for traffic and updates.</t>
  </si>
  <si>
    <t>TPN-207466</t>
  </si>
  <si>
    <t>Camden County Sewer Districts</t>
  </si>
  <si>
    <t>Camden County is assisting local sewer districts of Sunny Slope, Camelot, and Normac that experienced negative economic impacts during the pandemic.</t>
  </si>
  <si>
    <t>TPN-289425</t>
  </si>
  <si>
    <t>RCP-047686</t>
  </si>
  <si>
    <t>Goddard City, KS</t>
  </si>
  <si>
    <t>WATER CONNECTION &amp; PUMP STATION PROJECT</t>
  </si>
  <si>
    <t>The City of Goddard has been working collaboratively with Rural Water District\nNo. 4 (RWD4) to ensure adequate water supply for the City\u2019s current and future needs. In May of\n2024 the City and RWD4 executed a 10-year agreement for wholesale water purchase. This effort\nincludes the construction of a new pump station, the acquisition of a generator for emergency\noperations, and the execution of a cost-sharing agreement between the two entities for the\nassociated costs related to the pump station.</t>
  </si>
  <si>
    <t>TPN-284060</t>
  </si>
  <si>
    <t>RCP-047763</t>
  </si>
  <si>
    <t>Kingman City, KS</t>
  </si>
  <si>
    <t>This project represents revenue replacement funds being used to maintain current levels of services of the local government, specifically the wages and benefits for our public safety personnel (police, fire, EMS) from January 1, 2024, to December 20, 2024.</t>
  </si>
  <si>
    <t>TPN-053905</t>
  </si>
  <si>
    <t>RCP-014233</t>
  </si>
  <si>
    <t>City Of Sisseton, SD</t>
  </si>
  <si>
    <t>Government Salaries - 6.1 Revenue Replacement</t>
  </si>
  <si>
    <t>Revenue replacement funds are being used to pay salaries to the following departments:  Mayor, City Council, Finance Department, Police Department and Street Department.  Salary amounts to each department for the reporting period are as follows:\nMayor - $5576.00\nCouncil - $13,628.50\nFinance - $49,201.47\nPolice - $212,412.30\nStreet - $23,544.88\nAmounts are for salaries only and do not include any benefits.</t>
  </si>
  <si>
    <t>TPN-262225</t>
  </si>
  <si>
    <t>RCP-004170</t>
  </si>
  <si>
    <t>City Of East Grand Rapids, MI</t>
  </si>
  <si>
    <t>State requirement of replacement of LSL throughout the City.</t>
  </si>
  <si>
    <t>TPN-147964</t>
  </si>
  <si>
    <t>Home Assistance</t>
  </si>
  <si>
    <t>Household assistance program with food assistance for families with negative economic impact that have being exposed exposed and/or at risk of contagion to COVID</t>
  </si>
  <si>
    <t>TPN-282089</t>
  </si>
  <si>
    <t>RCP-008516</t>
  </si>
  <si>
    <t>Shannon, MS</t>
  </si>
  <si>
    <t>TPN-080816</t>
  </si>
  <si>
    <t>RCP-035745</t>
  </si>
  <si>
    <t>Town Of Cedar Bluff, AL</t>
  </si>
  <si>
    <t>TCedarBluff-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and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82692</t>
  </si>
  <si>
    <t>Maintenance Projects</t>
  </si>
  <si>
    <t>Maintenance Projects and Equipment</t>
  </si>
  <si>
    <t>TPN-209329</t>
  </si>
  <si>
    <t>Road Buildings</t>
  </si>
  <si>
    <t>April 1, 2023-March 21, 2024 Claim Period: \nInstall 18 H17 Highbay lights in shop area to replace current fixtures and install two 8' LED strip fixtures over the north deck area of the Syracuse shop. \nClaim #23070071 $10,744.29\nApril 1, 2024 - March 31, 2025 Reporting Period: \nHaul, Deliver, and Fill Dirt: Claim#24060203 $8,000.00; Claim#24070076 $10,350.00; Claim#24070183 $9,500.00\nDriveway &amp; Fill Material: Claim #24070077 $15,551.00\nSeeding &amp; Landscaping: Claim #24070181 $570.00\nConcrete: Claim#24090082 $9,980.00; Claim#24110278 $429.40\nGas/Vent/Sewer: Claim#24100082 $1,142.75\nFurnace &amp; A/C Install: Claim#24100186 $7920.00\nElectrical/Rezno Tube Heater: Claim#25020101 $30,280.00\nMeter/Socket Amp: Claim #25030101 $491.65\nTruss Material: Claim#24060202 $5,293.81\nMaterial, Labor, Concrete, Insulation: Claim#24080180 $129,842.19\nSpray Foam &amp; Insulation: Claim#24090080 $72041.00\nTin, insulation, gutters, plumbing, trenching, &amp; labor: Claim#24100184 $71,500.00\nElectrical/Labor: Claim#24110087 $2,811.81\nDrainage Pipe: Claim#244110277 $310.00\nWater line install: Claim#24110279 $9,500.00\nMaterial, labor, &amp; trenching for gas: Claim#24110280 $1,287.15\nFence Repairs: Claim#24120052 $9,997.15\nNC Utilities: Claim#24120252 $1,690.56\nObligated 11/13/2024 to be paid for a generator: $24,055.00</t>
  </si>
  <si>
    <t>TPN-209651</t>
  </si>
  <si>
    <t>The project costs are for engineering costs, sewer project costs, water line replacements, RO membranes, GIS services.</t>
  </si>
  <si>
    <t>TPN-042678</t>
  </si>
  <si>
    <t>RCP-003539</t>
  </si>
  <si>
    <t>Lee Township, MI</t>
  </si>
  <si>
    <t>Broadband for Lee</t>
  </si>
  <si>
    <t>Lee Township is committed to bringing reliable broadband service to the homes of all our residents. Broadband for Lee project completed a feasibility study during this period within  our township to accurately identify unserved and underserved areas. \nLee Township has secured a service provider to build the infrastructure which will enable broadband internet service to the target area which is currently unserved or underserved.</t>
  </si>
  <si>
    <t>TPN-123990</t>
  </si>
  <si>
    <t>RCP-004144</t>
  </si>
  <si>
    <t>City Of Hudsonville, MI</t>
  </si>
  <si>
    <t>Buttermilk Park Pathway</t>
  </si>
  <si>
    <t>Construction of new 10" wide Non-Motorized Pathway at Buttermilk Creek Park</t>
  </si>
  <si>
    <t>TPN-207588</t>
  </si>
  <si>
    <t>Sewer ARPA 2024</t>
  </si>
  <si>
    <t>Replacement of approximately 5188 feet of sewer main line for city utility customers. With appropriate taps for each service line.</t>
  </si>
  <si>
    <t>TPN-152876</t>
  </si>
  <si>
    <t>Refuse Truck</t>
  </si>
  <si>
    <t>Procured automated refuse truck to provide more efficient and safer hands-free collection of refuse</t>
  </si>
  <si>
    <t>TPN-264599</t>
  </si>
  <si>
    <t>RCP-001215</t>
  </si>
  <si>
    <t>Oxford Town, ME</t>
  </si>
  <si>
    <t>Road improvements to:\nWhittemore Road, Reclaim - Gravel/base and surface pave - $453,774\nNumber Six Road, Reclaim - Gravel Base and Surface pave - $238,736\nPottle Road - Shim and Overlay - $113,543\nTotal project cost was $816,168.06 - lost revenue funds were used to cover $433,104.93 of this project.</t>
  </si>
  <si>
    <t>TPN-061810</t>
  </si>
  <si>
    <t>RCP-049828</t>
  </si>
  <si>
    <t>Town Of Akron, CO</t>
  </si>
  <si>
    <t>Sewer Pond</t>
  </si>
  <si>
    <t>Replacement of sewer pond liner.  Total project cost is greater than SLFRF funds received.  Only the first half of SLFRF funds will be used for this project, the difference will be paid by other sources.</t>
  </si>
  <si>
    <t>TPN-079802</t>
  </si>
  <si>
    <t>RCP-049872</t>
  </si>
  <si>
    <t>Town Of Crested Butte, CO</t>
  </si>
  <si>
    <t>Crested Butte WWTP Project</t>
  </si>
  <si>
    <t>Major equipment replacement and facility improvement project at the Town of Crested Butte wastewater treatment plant.  Project cost estimates at $20,000,000 with groundbreaking occurred in Fall 2022.  Anticipated completion June, 2024.</t>
  </si>
  <si>
    <t>TPN-286064</t>
  </si>
  <si>
    <t>RCP-007610</t>
  </si>
  <si>
    <t>City of Nicoma Park</t>
  </si>
  <si>
    <t>Public Works &amp; Maintenance</t>
  </si>
  <si>
    <t>Summary of ARPA Funds Utilization \u2013 City of Nicoma Park  (Population: 2,393)\n\nThe City of City of Nicoma Park utilized American Rescue Plan Act (ARPA) funds to enhance essential municipal services by investing in critical equipment and supplies for both the Public Works and Police Departments. These purchases aimed to improve operational efficiency, public safety, and the delivery of core services to our residents.\n\nFor the Public Works Department, ARPA funds supported the acquisition of updated maintenance equipment, tools, and safety gear, allowing for more effective infrastructure upkeep, and stormwater management.\n\nFor the Police Department, funds were used to purchase upgraded communication systems, protective equipment, and essential law enforcement supplies to improve emergency response capabilities and ensure officer and community safety.\n\nThese strategic investments align with ARPA\u2019s objectives of supporting public health and maintaining vital public services during the ongoing recovery from the COVID-19 pandemic.</t>
  </si>
  <si>
    <t>TPN-054911</t>
  </si>
  <si>
    <t>RCP-015108</t>
  </si>
  <si>
    <t>Crestview Hills city</t>
  </si>
  <si>
    <t>Tranche 1 Funds</t>
  </si>
  <si>
    <t>Crestview Hills' SLFRF ARPA funds expended to-date amount to $432,849.98 (first tranche amount received). Per the final rule for the SLFRF ARPA funds, these funds were utilized to offset the City of Crestview Hills' public safety costs, specifically to fund police officers salaries, overtime costs related to officer vacancies due to the pandemic, and other operating costs of the City's joint police department (with the City of Lakeside Park, KY).\n\nWe were unable to include the supplemental ARPA funds allotment received via the Commonwealth of Kentucky on 4/8/22 in the amount of $1,291.72. This compliance system won't allow us to account for this in the total SLFRF ARPA funds allocated to Crestview Hills, but the City felt it prudent to note this additional amount.</t>
  </si>
  <si>
    <t>TPN-126242</t>
  </si>
  <si>
    <t>Tranche 2 Funds</t>
  </si>
  <si>
    <t>The City of Crestview Hills, KY has been unable to accurately report the total SLFRF ARPA funds received and expended within the Treasury Department\u2019s online reporting portal for the reporting due April 30, 2023.   This narrative provides a comprehensive explanation.\n\nThe original total SLFRF ARPA funds designated to the City of Crestview Hills, KY by the U.S. Treasury Department was $865,699.95.    The City of Crestview Hills, KY received its first tranche via the Commonwealth of Kentucky (Department for Local Government) on 7/26/21 in the amount of $432,849.98, which was half of the original SLFRF ARPA funds allocated to the City of Crestview Hills, KY.  The City of Crestview Hills, KY submitted its first compliance report through the U.S. Treasury\u2019s compliance system on April 27, 2022 in which the City of Crestview Hills, KY elected the revenue loss assumption standard allowance of up to $10 million for the first tranche of funds received and expended in the amount of $432,849.98.   And, per the final rule for the SLFRF ARPA funds, these funds were utilized to offset the City of Crestview Hills' public safety costs.  \n\nNext, the City of Crestview Hills, KY received an unexpected supplemental amount from the Commonwealth of Kentucky (Department for Local Government) on April 8th, 2022 in the amount of $1,291.72.  The City of Crestview Hills, KY received a notification from the Commonwealth of Kentucky (Department of Local Government) on March 30, 2022 stating the following: \u201cthese funds were unclaimed, and we have re-allocated those funds to our non-entitlement units of government based on the formula used by the US Treasury.  These funds must follow the same ARPA Guidelines as the 1st tranche, and upcoming 2nd tranche.\u201d      \n\nThen, the City of Crestview Hills, KY received its second tranche via the Commonwealth of Kentucky (Department of Local Government) on 6/23/22 in the amount of $446,686.51, which is $13,836.54 more than expected compared to the original total SLFRF ARPA funds assigned to the City of Crestview Hills.  So, the total SLFRF ARPA funds the City of Crestview Hills, KY received via the Commonwealth of Kentucky (Department of Local Government) was $880,828.21 (first tranche + supplemental amount + second tranche) as compared to the original total SLFRF ARPA funds designated to the City of Crestview Hills, KY by the U.S. Treasury Department of $865,699.95.  The difference of an additional $15,128.26 is attributable to the unexpected supplemental distribution of $1,291.72 and the additional $13,836.54 funds received as part of the second tranche.  \n\nNow, the U.S. Treasury online portal compliance system will not allow the City of Crestview Hills, KY to correctly report the amount of the total SLFRF ARPA funds received by the City of Crestview Hills, KY because the total SLFRF ARPA funds allocated amount listed in the compliance system is still displaying the original allocated amount of $865,699.95 even though the City of Crestview Hills, KY received and expended the actual amounts received totaling $880,828.21 (as previously outlined in this narrative).\n\nAs a result, the City of Crestview Hills, KY is reporting for its second compliance report through the U.S. Treasury online portal compliance system the amount of $432,849.97 which would have represented the second half of the original total SLFRF ARPA funds allotted to the City of Crestview Hills, KY.  However, the City of Crestview Hills, KY actually received and expended its second round of SLFRF ARPA funds totaling $447,978.23 (supplemental funds plus second tranche received) between April 1, 2022 to March 31, 2023.  In turn, per the final rule for the SLFRF ARPA funds, these funds were again utilized to offset the City of Crestview Hills' public safety costs, specifically to fund police officers\u2019 salaries and overtime costs related to officer vacancies due to the pandemic, and other operating costs of the City's police department.\n\nIn conclusion, the City of Crestview Hills, KY acknowledges the fact that a different amount of actual expenditures SHOULD be reported greater than the original total SLFRF allocation designated to the City of Crestview Hills, KY.  The simple reason for the higher amount is the City of Crestview Hills, KY received more funds than expected from the Commonwealth of Kentucky.  The City of Crestview Hills, KY received its second tranche of funds from the Commonwealth of Kentucky (Department of Local Government) on June 23rd, 2022 in the amount of $446,686.51.  We expected the second tranche funding to be $432,849.97.  In addition, the City of Crestview Hills, KY received an unexpected supplemental amount from the Commonwealth of Kentucky (Department for Local Government) on April 8th, 2022.  These  two (2) factors created a different amount that SHOULD be reported to be greater than the original total SLFRF allocation assigned to the City of Crestview Hill, KY.    Crestview Hills attempted to report the accurate amount but was unable to do so because of restrictions in the Treasury portal.</t>
  </si>
  <si>
    <t>TPN-224036</t>
  </si>
  <si>
    <t>RCP-041014</t>
  </si>
  <si>
    <t>Borough Of Riverdale, NJ</t>
  </si>
  <si>
    <t>The Borough anticipated $100,000 to offset revenue loss in the 2023 budget and 332,804.47 in 2024.</t>
  </si>
  <si>
    <t>TPN-201129</t>
  </si>
  <si>
    <t>RCP-034026</t>
  </si>
  <si>
    <t>Village Of Somers, WI</t>
  </si>
  <si>
    <t>Water Meter AMR Replacement program</t>
  </si>
  <si>
    <t>Replacing resident's water meters. New AMI Reading replacing manual reading.</t>
  </si>
  <si>
    <t>TPN-212810</t>
  </si>
  <si>
    <t>TPN-124684</t>
  </si>
  <si>
    <t>Under provision of government services, funds are being used  towards road infrastructure improvements across various county roads for the period of March 3, 2021 to December 31, 2024.</t>
  </si>
  <si>
    <t>TPN-285921</t>
  </si>
  <si>
    <t>Water Department - Loop 286 Waterline Extension</t>
  </si>
  <si>
    <t>Purchase of waterline materials for Loop 286 extension and redundancy project. Performed by the City of Paris Public Works Department</t>
  </si>
  <si>
    <t>TPN-082309</t>
  </si>
  <si>
    <t>Broadband Partnership</t>
  </si>
  <si>
    <t>TPN-050308</t>
  </si>
  <si>
    <t>TPN-057289</t>
  </si>
  <si>
    <t>Pay to all employees for working in office during the pandemic. The purpose of this project is to provide extra compensation to all employees that worked in office during the pandemic. The outcome is employees getting more money.</t>
  </si>
  <si>
    <t>TPN-053824</t>
  </si>
  <si>
    <t>COVID-19 TEST KITS</t>
  </si>
  <si>
    <t>PURCHASE  COVID-19 ANTIGEN RAPID TEST KITS AND DISTRIBUTED TO CITY OF GARDNER RESIDENTS.</t>
  </si>
  <si>
    <t>TPN-291567</t>
  </si>
  <si>
    <t>RCP-022803</t>
  </si>
  <si>
    <t>Quarterly Police Coverage</t>
  </si>
  <si>
    <t>All finds were used to pay quarterly Police coverage invoices</t>
  </si>
  <si>
    <t>TPN-151421</t>
  </si>
  <si>
    <t>RCP-053122</t>
  </si>
  <si>
    <t>Garfield County,</t>
  </si>
  <si>
    <t>The funds were spent on the following expenditures; $3,125.96  Food Bank Door and Drainage Problem (county providing support for community economic support),  $87,704.40 Packers for graders (used for county infrastructure support- road graders),  $6,753.09  Purchase of Copy/Fax Machine (used for the Information and Assistance Department to provide services to the public) ,  $5,391.28  Purchase of Copy/Fax  Machine(used for the Assessor's office to provide services to the public),  $14,906.29 HVAC for Public Works Offices,  $10,584.99 Expansion of Jury Room,  $16,007.36  Jury System upgrade- previous system was outdated and not functional,   $5,298.94  Swamp Cooler for Public Works Shop,  $1,965.43 Liability Insurance for Pomeroy Community Connection (organization working on getting a public child care facility up and running- county providing funding for the economic development of the community),  $4,505.00  RC Tech. Transition to new software (tax software upgrade for the Assessor/Treasurer's office to provide services to the public),  $10,107.15 Labor and additional Supplies for Packer Installation on graders (used for county infrastructure support- road graders),  $2,154.45  Panic Button subscriptions for Elementary/High School (provided for public saftey),  $5,005.00 Daycare/Child Care facilities design costs (organization working on getting a public child care facility up and running- county providing funding for the economic development of the community),  $83,394.07 Courthouse and County Road Surveillance System Upgrade (public safety),  $74,376.13 Water, Sprinkler, and Electrical Upgrade (critical infrastructure as this is the designated gathering location  in the event of an emergency), $68,483.46 Valence CODAN VHF P25 100W Repeaters for Sheriff's Office (public safety),  $23,520.04  E911 Logging Recorder for Sheriff's office (public safety),  $8,896.96 Electrical Costs for Camera Project (public safety).</t>
  </si>
  <si>
    <t>TPN-042061</t>
  </si>
  <si>
    <t>RCP-024669</t>
  </si>
  <si>
    <t>Town Of North Greenbush, NY</t>
  </si>
  <si>
    <t>Snyder Lake Facility</t>
  </si>
  <si>
    <t>Construct new multi-use facilty and redesign site at Snyder's Lake to encourage social distancing, public health and wellness.  Total expenditures = $2,816,716.  Work was completed using internal force as well as various contractors.</t>
  </si>
  <si>
    <t>TPN-121594</t>
  </si>
  <si>
    <t>RCP-050785</t>
  </si>
  <si>
    <t>Madison City, FL</t>
  </si>
  <si>
    <t>$200.00 Credit to Existing Utility Customers</t>
  </si>
  <si>
    <t>One time $200.00 credit to current utility customers.</t>
  </si>
  <si>
    <t>TPN-238319</t>
  </si>
  <si>
    <t>RCP-056240</t>
  </si>
  <si>
    <t>Sour Lake, TX</t>
  </si>
  <si>
    <t>City of Sour Lake W/S</t>
  </si>
  <si>
    <t>Purchased and installed generators to run Sewer Plant, Water Plant and City Hall.  This project will and has been used already during Hurricanes and any other natural disaster that could occur.  Our citizens will always have water and sewer even when the light go out for hours or days.  City Hall can continue to run to assist citizens during any natural disater events.</t>
  </si>
  <si>
    <t>TPN-214937</t>
  </si>
  <si>
    <t>Rutledge Street Sewer</t>
  </si>
  <si>
    <t>Contractors were hired to perform advanced sanitary sewer inspection and remediation services. Sewer assets that were identified as being at or near failure (approximately 3200 feet) were replaced/relined/pipe bursting.</t>
  </si>
  <si>
    <t>TPN-063182</t>
  </si>
  <si>
    <t>RCP-050745</t>
  </si>
  <si>
    <t>Jennings Town, FL</t>
  </si>
  <si>
    <t>TPN-136767</t>
  </si>
  <si>
    <t>RCP-056856</t>
  </si>
  <si>
    <t>Jacksboro, TX</t>
  </si>
  <si>
    <t>Replace old water meters with automated read meters.</t>
  </si>
  <si>
    <t>TPN-137437</t>
  </si>
  <si>
    <t>Mid-Willamette Valley Council of Governments</t>
  </si>
  <si>
    <t>Grants for property owners within the 2020 wildfire areas in Marion County.</t>
  </si>
  <si>
    <t>TPN-151528</t>
  </si>
  <si>
    <t>RCP-032701</t>
  </si>
  <si>
    <t>Hambden Township, OH</t>
  </si>
  <si>
    <t>Williams Road shoulder widening and asphalt resurfacing</t>
  </si>
  <si>
    <t>Williams road is to be widened and resurfaced. Funding will come from an Ohio Public Works Grant, SLFRF funds and the township.  Culverts were replaced in 2022 in preparation of the 2023 resurfacing project.</t>
  </si>
  <si>
    <t>TPN-195447</t>
  </si>
  <si>
    <t>RCP-052172</t>
  </si>
  <si>
    <t>Tinicum Township, PA</t>
  </si>
  <si>
    <t>Treatment Plant Sludge Heater Replacement</t>
  </si>
  <si>
    <t>This project is to replace the "sludge" heater at the Waste Water Treatment Plant.  The "sludge" heater is the equipment that heats the solid waste delivered to the Plant via the sanitary sewage system run by the Township.  Heating the "sludge" is essential to keeping the waste moving throughout the treatment process.</t>
  </si>
  <si>
    <t>TPN-262226</t>
  </si>
  <si>
    <t>To construct a 16" waterline to provide necessary water infrastructure improvements to the west side of Mustang.</t>
  </si>
  <si>
    <t>TPN-055499</t>
  </si>
  <si>
    <t>RCP-014284</t>
  </si>
  <si>
    <t>Brighton Town, TN</t>
  </si>
  <si>
    <t>Town Hall - 6.1 Revenue Replacement</t>
  </si>
  <si>
    <t>SLFRF funds are being used to purchase a new building to represent our new Brighton Town Hall.</t>
  </si>
  <si>
    <t>TPN-042601</t>
  </si>
  <si>
    <t>RCP-017702</t>
  </si>
  <si>
    <t>Bourbonnais Village, IL</t>
  </si>
  <si>
    <t>Utility Assistance - Year 1</t>
  </si>
  <si>
    <t>This project is for utility assistance given to all single-family households within the Village of Bourbonnais on their quarterly garbage utility bill, which is provided by Republic Services.  This process occurs by the Village of Bourbonnais paying a portion of each household's bill to Republic Services on the homeowner's behalf. This assistance provides our residents with monetary relief to help offset the economic impact that COVID-19 has had and continues to have on the community.</t>
  </si>
  <si>
    <t>TPN-148128</t>
  </si>
  <si>
    <t>RCP-014317</t>
  </si>
  <si>
    <t>Crump City, TN</t>
  </si>
  <si>
    <t>Crump ARP1-Park Renovation and Improvements</t>
  </si>
  <si>
    <t>We are utilizing ARPA funds to upgrade a proton of our municipal park.  The existing outdated playground equipment is being replaced with a new, accessible playground.  Access to the playground and equipment will be enhanced to accommodate children with various physical and mental abilities and to remove outdated equipment from the park.</t>
  </si>
  <si>
    <t>TPN-152330</t>
  </si>
  <si>
    <t>Water/Stormwater  - 6.1 Revenue Replacement</t>
  </si>
  <si>
    <t>THE SECOND HALF WILL BE USED FOR GENERAL GOVERNMENT SERVICES THAT INCLUDE INFRASTRUSTURE IMPROVEMENTS.</t>
  </si>
  <si>
    <t>TPN-137448</t>
  </si>
  <si>
    <t>Library Public Oriented Tech Upgrades</t>
  </si>
  <si>
    <t>The Irving Public Library strives to provide tech solutions aimed at resolving challenges for customers. All three branches have mobile signal blind spots making it difficult to impossible to send texts or make/receive calls with mobile devices. This interferes with our customers' ability to work and to communicate while at the library. Adding cell repeaters, devices which boost cell signals, in each building will greatly improve cell coverage for customers.</t>
  </si>
  <si>
    <t>TPN-141682</t>
  </si>
  <si>
    <t>RCP-050875</t>
  </si>
  <si>
    <t>San Antonio City, FL</t>
  </si>
  <si>
    <t>Pompanic Street Asphalt &amp; Drainage</t>
  </si>
  <si>
    <t>Revenue replacement funds are being used to maintain current levels of services of the local government. The above project addresses a high traffic street within the city's boundaries in need of widening and stormwater mitigation, due to the proximity of several SFRs and a nearby freshwater lake. The project scope has included an overlay of a portion of the street, widening the road to 20' for adequate vehicle travel. Curb structures and concrete piping have been installed to mitigate stormwater shed in an area previously only tended to by swales. ADA compliant sidewalks have been installed to enhance pedestrian safety along the road, along with adequate signage and road markings. Revisions to sidewalks and modification of handrails for pedestrian access is anticipated as upcoming project phases. Project status at the time of the 03/30/25 reporting deadline is 100% completion.</t>
  </si>
  <si>
    <t>TPN-141806</t>
  </si>
  <si>
    <t>RCP-052655</t>
  </si>
  <si>
    <t>Union, MS</t>
  </si>
  <si>
    <t>WATER</t>
  </si>
  <si>
    <t>Development of SRF facility plan to determine water system needs.  ARPA funds will be combined with State of MS ARPA funds or MS SRF funds to improve water distribution system through the replacement of aging undersized water mains, the addition of new water meters and elevated tank repairs.</t>
  </si>
  <si>
    <t>TPN-231290</t>
  </si>
  <si>
    <t>RCP-036748</t>
  </si>
  <si>
    <t>Sharkey County, MS</t>
  </si>
  <si>
    <t>Road and Health access</t>
  </si>
  <si>
    <t>Repair roads and health access damaged during tornado. Upgrade 911 system to E911 to better serve population safety and response.</t>
  </si>
  <si>
    <t>TPN-277160</t>
  </si>
  <si>
    <t>Pendleton County Volunteer Fire Dept</t>
  </si>
  <si>
    <t>Develop and operate a new Volunteer Fire Dept. We have purchased equipment for the new Fire Dept.</t>
  </si>
  <si>
    <t>TPN-277054</t>
  </si>
  <si>
    <t>2024 CCMG-15th St Reconstruction</t>
  </si>
  <si>
    <t>2024 CCMG Match-15th St Reconstruction</t>
  </si>
  <si>
    <t>TPN-130368</t>
  </si>
  <si>
    <t>MCWI INFRASTRUCTURE GRANT MATCH</t>
  </si>
  <si>
    <t>MCWI INFRASTRUCTURE GRANT ROUND 2. THESE ARE THE COUNTY'S SHARE OF MATCHING FUNDS FOR WATER/SEWER IMPROVEMENTS.</t>
  </si>
  <si>
    <t>TPN-043039</t>
  </si>
  <si>
    <t>RCP-051583</t>
  </si>
  <si>
    <t>Office Of The Borough Of Sinking Spring Dba Borough Of Sinking Spring, PA</t>
  </si>
  <si>
    <t>to replace loss revenue in police department salary and cost to operate</t>
  </si>
  <si>
    <t>TPN-277772</t>
  </si>
  <si>
    <t>Rio Vista Rehabilitation</t>
  </si>
  <si>
    <t>The Rio Vista Rehabilitation Project promotes health and safety by improving the built environment in a neighborhood with limited public facilities and a higher prevalence of chronic illness. The improvements directly support public health, safety, and equitable access to safe community spaces</t>
  </si>
  <si>
    <t>TPN-077407</t>
  </si>
  <si>
    <t>RCP-054590</t>
  </si>
  <si>
    <t>Vinita Park City, MO</t>
  </si>
  <si>
    <t>Vinita Park</t>
  </si>
  <si>
    <t>Revenue replacement funds are allocated to general government services provided by the City, included but not limited to general government administration, financial support to employees, repair and maintenance to and operation of city facilities, construction and maintenance of roads and other infrastructure, provision of police and public safety services and to pandemic related expenses that provide for the mitigation and mediation of the negative economic impacts of the COVID-19 public health emergency.</t>
  </si>
  <si>
    <t>TPN-223925</t>
  </si>
  <si>
    <t>RCP-003386</t>
  </si>
  <si>
    <t>Laketon Township, MI</t>
  </si>
  <si>
    <t>Mullally Park Court System</t>
  </si>
  <si>
    <t>Replacing Tennis, Basketball and adding Pickle Ball Courts.  Our court system at Mullally Park court system has been delapidated and unuseable in our Mullally Park.  As a Township we were not able to afford to repair and use this court system.  Also parking lot had become so run down that it had become not ADA compliante.</t>
  </si>
  <si>
    <t>TPN-082283</t>
  </si>
  <si>
    <t>High School and Middle School Complex Elevators</t>
  </si>
  <si>
    <t>Systematic replacement of outdated elevators at the Melrose High School and Middle School complex that have exceeded their useful life and are currently posing a risk to public health and safety</t>
  </si>
  <si>
    <t>TPN-141928</t>
  </si>
  <si>
    <t>Valve Replacement</t>
  </si>
  <si>
    <t>Project to replace 40 water valves throughout the city ranging in size from 16" to 4".</t>
  </si>
  <si>
    <t>TPN-045222</t>
  </si>
  <si>
    <t>RCP-051912</t>
  </si>
  <si>
    <t>Fleetwood Borough, PA</t>
  </si>
  <si>
    <t>Fltwd Revenue Replacement</t>
  </si>
  <si>
    <t>SLFRF funds for Fleetwood Borough employee salaries.</t>
  </si>
  <si>
    <t>TPN-229295</t>
  </si>
  <si>
    <t>Improvements to Rehabilitation of Water Pump Control System</t>
  </si>
  <si>
    <t>Provision of government services for the citizens of the Municipality of Cata\xf1o including improvements to Rehabilitation of Water Pump Control System of La Puntilla fonding system.</t>
  </si>
  <si>
    <t>TPN-124515</t>
  </si>
  <si>
    <t>FY22 Revenue Replacement</t>
  </si>
  <si>
    <t>Final revenue replacement assisted for FY22.  Expended to clearing snow/ice, unanticipated legal bills, and professional services rendered for operational studies</t>
  </si>
  <si>
    <t>TPN-052132</t>
  </si>
  <si>
    <t>Park Monument Signage</t>
  </si>
  <si>
    <t>Redesign and installation of new park monument entry signs at various park locations.</t>
  </si>
  <si>
    <t>TPN-138462</t>
  </si>
  <si>
    <t>Street Resurfacing multiple streets</t>
  </si>
  <si>
    <t>This project was to do some much needed resurfacing on city streets to keep them from degrading further</t>
  </si>
  <si>
    <t>TPN-204938</t>
  </si>
  <si>
    <t>RCP-032509</t>
  </si>
  <si>
    <t>City Of St. Marys, OH</t>
  </si>
  <si>
    <t>Villa Nova Water Line Replacement</t>
  </si>
  <si>
    <t>TPN-137470</t>
  </si>
  <si>
    <t>Shenandoah Wastewater Treatment</t>
  </si>
  <si>
    <t>The ARPA funding was utilized to defray the costs of a larger $58 million Clean Water Project to expand the Shenandoah Waste Water Treatment Plant. The project will expand the treatment capacity from 2 million gallons per day to 6 million gallons per day. The project will be completed in two phases, with the final phase completion scheduled for February 2026.\nNOTE: The PWS is CS0770042. The NPDES is GA0038822. The W&amp;S Authority anticipates submitting requests for reimbursement from Q1 2024 to Q2 of 2024.</t>
  </si>
  <si>
    <t>TPN-197258</t>
  </si>
  <si>
    <t>RCP-032055</t>
  </si>
  <si>
    <t>Weathersfield Township, OH</t>
  </si>
  <si>
    <t>Weathersfield Township Revenue Replacement Projects</t>
  </si>
  <si>
    <t>Road maintenance/paving, miscellaneous equipment/maintenance, and the purchase of a tractor backhoe</t>
  </si>
  <si>
    <t>TPN-058204</t>
  </si>
  <si>
    <t>RCP-024924</t>
  </si>
  <si>
    <t>Village Of Liberty, NY</t>
  </si>
  <si>
    <t>Safety Services OT</t>
  </si>
  <si>
    <t>Overtime for safety services</t>
  </si>
  <si>
    <t>TPN-130886</t>
  </si>
  <si>
    <t>RCP-007822</t>
  </si>
  <si>
    <t>Town of Goldsby</t>
  </si>
  <si>
    <t>Town of Goldsby Sewer Collection and Treatment Project</t>
  </si>
  <si>
    <t>Town of Goldsby's first ever sewer collection and treatment system. Includes rehabilitation of lagoons.</t>
  </si>
  <si>
    <t>TPN-057943</t>
  </si>
  <si>
    <t>S. Main Water Main Improvements</t>
  </si>
  <si>
    <t>Replacement of approximately 1,100 feet of 4" diameter water main with new 8" water main, including new hydrants, valves, and fittings; and construction of approximately 1,350 feet of new 12" diameter water main, including new hydrants, valves, and fittings</t>
  </si>
  <si>
    <t>TPN-262510</t>
  </si>
  <si>
    <t>RCP-052230</t>
  </si>
  <si>
    <t>Lower Gwynedd Township, PA</t>
  </si>
  <si>
    <t>Improvements</t>
  </si>
  <si>
    <t>Park Fence Replacement and Tree Planting.  Traffic Signal and School Flasher.  Rekeying Building with Security Access. Computer Upgrade and Inspections.</t>
  </si>
  <si>
    <t>TPN-153862</t>
  </si>
  <si>
    <t>RCP-015897</t>
  </si>
  <si>
    <t>Metamora Village, IL</t>
  </si>
  <si>
    <t>Niles</t>
  </si>
  <si>
    <t>Water main replacement and improvement.</t>
  </si>
  <si>
    <t>TPN-218400</t>
  </si>
  <si>
    <t>RCP-038793</t>
  </si>
  <si>
    <t>Miner County, SD</t>
  </si>
  <si>
    <t>Miner County Revenue Replacement</t>
  </si>
  <si>
    <t>TPN-042401</t>
  </si>
  <si>
    <t>Route 43 Water Transmission Line</t>
  </si>
  <si>
    <t>Extend Town Municipal Water Transmission line along the Route 43 Corridor - Alertnate #1 and #2.  Install 1, 800 LF Rt.43 water transmission line-removed from contract due to budget constraints from COVID pandemic revenue shortfall.  Extension of line to assure clean water, continuity of operations to protect public health.  Work performed by Carver Construction, Albany, NY.</t>
  </si>
  <si>
    <t>TPN-200501</t>
  </si>
  <si>
    <t>RCP-034057</t>
  </si>
  <si>
    <t>Village Of West Salem, WI</t>
  </si>
  <si>
    <t>ELM STREET STORM WATER PROJECT</t>
  </si>
  <si>
    <t>The Elm Street Storm Water Project was a significant and important feature of the total Village of West Salem storm water management system.  The Village had previously completed an extensive storm water management and treatment initiative at the municipal boundary entrance to the east and a storm water conveyance project where the storm water leaves the Village at its western boundary.  The storm sewer mains were only six inches below the driving pavement of Elm Street, and elevation and grade issues caused substantial and, at times, dangerous flooding on not just Elm Street, but also Oak, Harmony, and Youlon Streets that feed into and end at Elm Street.  The storm sewer mains were upsized, buried deeper to solve the elevation and grade issues, and storm water curb and gutter conveyances were installed.  Street flooding problems have been solved, and the Village considers this a successful and important accomplishment.</t>
  </si>
  <si>
    <t>TPN-200268</t>
  </si>
  <si>
    <t>RCP-055862</t>
  </si>
  <si>
    <t>Sleepy Hollow Village, IL</t>
  </si>
  <si>
    <t>The Village does not participate in any pension funds. Below are the projects utilizing revenue replacement funding: Engineering for watermain replacement and the replacement of the watermains. Pressurized sewer pumps and control panels replacements for the pressurized section of the wastewater treatment. Storm-water/flood abatement drainage work. Police Department replacement squad car and associated costs, in-car video system, Livescan fingerprinter, intoximeter breathalyzer, police radio upgrade, furnace replacement. Public Works brush chipper replacement, commercial mower. Roof for salt dome.  Replacement of playground equipment. Resurfacing of streets. Website redesign. Multifunction printer/copier/scanner.</t>
  </si>
  <si>
    <t>TPN-077066</t>
  </si>
  <si>
    <t>Provision of Government Services - Water/Sewer Administration</t>
  </si>
  <si>
    <t>The funds will be used to cover staff costs for the provision of water/sewer administration services. The funds will cover the regular salaries for the City of Cherryville's full time water/sewer administration.   The city's water/sewer administration services provides a distribution system for water and sewer customers. The department serves approximately 3100 customers inside and outside the City of Cherryville.</t>
  </si>
  <si>
    <t>TPN-081216</t>
  </si>
  <si>
    <t>RCP-047227</t>
  </si>
  <si>
    <t>Calistoga City, CA</t>
  </si>
  <si>
    <t>WWTP Basin LIner</t>
  </si>
  <si>
    <t>Replacement of liner for one of the equalization basins at the WWTP</t>
  </si>
  <si>
    <t>TPN-087800</t>
  </si>
  <si>
    <t>Premium Pay Municipio de Ciales</t>
  </si>
  <si>
    <t>Premium pay Municipio de Ciales is in addition to an employee\u2019s regular salary and benefits. The spirit of this expense eligibility is to provide recognition of the health and safety risks of essential workers who have been and continue to be relied on to maintain continuity of operations. Essential workers are those whose work involves regular in-person interactions or regular physical handling of items that were also handled by others.</t>
  </si>
  <si>
    <t>TPN-156705</t>
  </si>
  <si>
    <t>Traffic Signal Installation</t>
  </si>
  <si>
    <t>Approved in Town of Groton FYE 23 budget were funds ($430,000) for the traffic signal replacement at Poquonnock Road and Village Lane. This project will complete the upgrade of the Town-owned traffic signals.</t>
  </si>
  <si>
    <t>TPN-156833</t>
  </si>
  <si>
    <t>Jefferson Fire Protection District</t>
  </si>
  <si>
    <t>TPN-220869</t>
  </si>
  <si>
    <t>RPPJ Dump Truck purchase</t>
  </si>
  <si>
    <t>The parish purchased used dump trucks for use in road maintenance.</t>
  </si>
  <si>
    <t>TPN-130949</t>
  </si>
  <si>
    <t>RCP-035662</t>
  </si>
  <si>
    <t>City Of Moulton, AL</t>
  </si>
  <si>
    <t>Centrifuge</t>
  </si>
  <si>
    <t>Moulton's Sewer System is installing a Centrifuge Liquid &amp; Solid Separating System to replace our current system. We are having to fill in our sludge pond and this new system disposes of waste in a different more compact and efficient way.</t>
  </si>
  <si>
    <t>TPN-279806</t>
  </si>
  <si>
    <t>Executive Dept - Executive Assistant</t>
  </si>
  <si>
    <t>Executive Assistant to aid the department, funded for 3.5 years using ARPA funds.</t>
  </si>
  <si>
    <t>TPN-210444</t>
  </si>
  <si>
    <t>ENGINEERING</t>
  </si>
  <si>
    <t>LJA Engineering to provide engineering services for the water and wastewater ARPA projects. The projects include both water and wastewater system improvements that will benefit the entire community.</t>
  </si>
  <si>
    <t>TPN-203495</t>
  </si>
  <si>
    <t>RCP-025262</t>
  </si>
  <si>
    <t>Town Of Swanzey, NH</t>
  </si>
  <si>
    <t>Recycling Center Improvements</t>
  </si>
  <si>
    <t>Improvements and an addition to our recycling center facility</t>
  </si>
  <si>
    <t>TPN-214199</t>
  </si>
  <si>
    <t>RCP-024938</t>
  </si>
  <si>
    <t>Town Of Candor, NY</t>
  </si>
  <si>
    <t>TPN-268098</t>
  </si>
  <si>
    <t>Courthouse Revenue Replacement - Utilities</t>
  </si>
  <si>
    <t>Sewage, Rumpke, Frontier, Water, Energy, other utilities</t>
  </si>
  <si>
    <t>TPN-137497</t>
  </si>
  <si>
    <t>Wastewater Improvements at I-59 super site in Ellisville MS</t>
  </si>
  <si>
    <t>The extension of  8 inch sanitary sewer gravity line &amp; upgrades to existing wastewater lift station.</t>
  </si>
  <si>
    <t>TPN-123362</t>
  </si>
  <si>
    <t>RCP-017958</t>
  </si>
  <si>
    <t>Galena City, IL</t>
  </si>
  <si>
    <t>Water and Sewer Operations and Maintenance Contract</t>
  </si>
  <si>
    <t>Revenue replacement in our water and sewer departments to fund an operations and maintenance contract for the entire City of Galena public water supply and wastewater conveyance and treatment system. Contract costs are for the City of Galena fiscal year ending May 1, 2023.</t>
  </si>
  <si>
    <t>TPN-091064</t>
  </si>
  <si>
    <t>RCP-006932</t>
  </si>
  <si>
    <t>Lecompte, LA</t>
  </si>
  <si>
    <t>Revenue Replacement Funds were allocated to government services based on the level of need and community impact.</t>
  </si>
  <si>
    <t>TPN-261518</t>
  </si>
  <si>
    <t>RCP-007019</t>
  </si>
  <si>
    <t>Sibley, LA</t>
  </si>
  <si>
    <t>TPN-137502</t>
  </si>
  <si>
    <t>RCP-036127</t>
  </si>
  <si>
    <t>Cabarrus County, North Carolina</t>
  </si>
  <si>
    <t>CABARRUS ROWAN COMMUNITY HEALTH CENTERS</t>
  </si>
  <si>
    <t>TO SUPPORT PUBLIC HEALTH EXPENDITURES, PREVENTION EFFORTS, MEDICAL EXPENSES, BEHAVIORAL HEALTHCARE, AND THEIR IMPACT ON HOUSEHOLDS THROUGH THE PROVISION OF PRIMARY MEDICAL, DENTAL, AND BEHAVIORAL HEALTH CARE SERVICES. THE FUNDING WILL SUPPORT STAFFING COSTS ASSOCIATED WITH PRIMARY CARE, BEHAVIORAL HEALTH, CASE MANAGEMENT, MOBILE UNIT, AND DENTAL SERVICES FOR UNINSURED RESIDENTS AGED 19-64</t>
  </si>
  <si>
    <t>TPN-084777</t>
  </si>
  <si>
    <t>RCP-054219</t>
  </si>
  <si>
    <t>Lake Lotawana City, MO</t>
  </si>
  <si>
    <t>Engineering services for water and sewer infrastructure.</t>
  </si>
  <si>
    <t>TPN-273893</t>
  </si>
  <si>
    <t>Keilman &amp; School Intersection</t>
  </si>
  <si>
    <t>Keilman &amp; School Intersection  improvement project TC</t>
  </si>
  <si>
    <t>TPN-280976</t>
  </si>
  <si>
    <t>NEWTON PARK UPGRADES - PHASE II</t>
  </si>
  <si>
    <t>\u2022\tTo upgrade the existing newton park to help promote health outcomes of the citizens\n\u2022\tResolution Book 2024-B, Page 315 \u2013 Council approval on 12/17/2024 (Construction) \n\u2022\tResolution Book 2024-B, Page 319 \u2013 Council approval on 12/17/2024 (Engineer)</t>
  </si>
  <si>
    <t>TPN-212538</t>
  </si>
  <si>
    <t>Tate County Project 7- Part 2</t>
  </si>
  <si>
    <t>Tate County Project 7 - Part 2 consists of the Base Repair, leveling, and overlay of Peyton Road, J J Ranch Road, Hugh Taylor Road, and Veazey Road in Tate County Mississippi. The SLFRF funds will be used to pay for this project.</t>
  </si>
  <si>
    <t>TPN-202089</t>
  </si>
  <si>
    <t>RCP-056620</t>
  </si>
  <si>
    <t>Van Horn, TX</t>
  </si>
  <si>
    <t>New Waterline Distribution Line</t>
  </si>
  <si>
    <t>This project will replace approximately 2,600-LF of old AC waterline. The scope consists of the planning and design of a new 8-inch waterline replacement. Brock &amp; Bustillos Inc. was selected to perform the waterline design and produce construction documents.</t>
  </si>
  <si>
    <t>TPN-071190</t>
  </si>
  <si>
    <t>RCP-040057</t>
  </si>
  <si>
    <t>Dickens County, TX</t>
  </si>
  <si>
    <t>PROVISION OF PUBLIC SERVICES:PUBLIC SAFETY, HEALTH SERVICES</t>
  </si>
  <si>
    <t>TPN-262802</t>
  </si>
  <si>
    <t>RCP-024838</t>
  </si>
  <si>
    <t>Town Of Bath, NY</t>
  </si>
  <si>
    <t>GARAGE AND FIRE DEPT. HVAC IMPROVEMENTS</t>
  </si>
  <si>
    <t>GENERATOR AND HVAC IMPROVEMENTS AT THE DPW HIGHWAY GARAGE.  GENERATOR AND HVAC IMPROVEMENTS AT THE KANONA FIRE DEPARTMENT.</t>
  </si>
  <si>
    <t>TPN-072936</t>
  </si>
  <si>
    <t>RCP-006687</t>
  </si>
  <si>
    <t>Albany, LA</t>
  </si>
  <si>
    <t>Water Line Improvement Hwy 43</t>
  </si>
  <si>
    <t>Replacing 4" AC water line with a 10" or 12" water line</t>
  </si>
  <si>
    <t>TPN-046544</t>
  </si>
  <si>
    <t>RCP-025923</t>
  </si>
  <si>
    <t>Sparta, GA</t>
  </si>
  <si>
    <t>The City of Sparta has elected to claim the Revenue Loss Allowance as permitted by the final ARPA ruling by the U.S. Department of the Treasury.  Funds will be used for general government services including road building and maintenance, and other infrastructure; general government administration, staff and administrative facilities; and police and other public safety services.</t>
  </si>
  <si>
    <t>TPN-080420</t>
  </si>
  <si>
    <t>RCP-032376</t>
  </si>
  <si>
    <t>Village Of Bluffton, OH</t>
  </si>
  <si>
    <t>SLFRF- ARPA PROJECT</t>
  </si>
  <si>
    <t>The project is for the installation of a new water line serving the local university, to install new sewer lines to replace failing lines, to replace an end of life UV Cabinet in the wastewater plant, and to replace old water and sewer lines at an intersection that is being rebuilt. \nThe university water main project will replace existing end-of-life cast iron water main with C-900 8"PVC line through campus and is expected to be completed in summer of 2022. \nThe sewer line replacement will provide 800 feet of 8" sanitary sewer extension along the SR103 business corridor in Bluffton including boring and lateral reconnections. This will remove, plug, and abandon existing failing sanitary lines, including a cast iron section running under I-75. Completion of this work is expected in May 2023. \nThe UV Cabinet will replace an approximately 20 year old disinfection unit that is end-of-life. The new UV cabinet will provide the final sanitation step prior to the release of treated material from the wastewater treatment plant.  This work is scheduled to be completed in the Spring of 2023.  \nThe Bentley Rd. intersection replacement will replace 453' of 60+ year old cast iron water line with C-900 PVC 8" water main and remove and replace 3 failing catch basins and run new lines to connect the new catch basins to existing storm system. \nThe Legacy Park Sanitary project added new sanitary line for the park. The sewer lining project lined approximately 2 blocks of old sewer line on north Main St.. Upgrades were provided to a lift station, and two old fire hydrants were replaced.</t>
  </si>
  <si>
    <t>TPN-124060</t>
  </si>
  <si>
    <t>RCP-026884</t>
  </si>
  <si>
    <t>Deephaven City, MN</t>
  </si>
  <si>
    <t>Deephaven - 6 Revenue Replacement</t>
  </si>
  <si>
    <t>SLFRF funds were used in 2023 to finance our Street Resurfacing Project funding ($34,139.63).</t>
  </si>
  <si>
    <t>TPN-149961</t>
  </si>
  <si>
    <t>New Ambulances for Hospital</t>
  </si>
  <si>
    <t>New Ambulances for Texas County Memorial Hospital</t>
  </si>
  <si>
    <t>TPN-201756</t>
  </si>
  <si>
    <t>Citywide LED Lighting Conversion</t>
  </si>
  <si>
    <t>Convert City lighting to LED</t>
  </si>
  <si>
    <t>TPN-084784</t>
  </si>
  <si>
    <t>RCP-015345</t>
  </si>
  <si>
    <t>Salyersville city</t>
  </si>
  <si>
    <t>Road projects, Premium pay for city employees</t>
  </si>
  <si>
    <t>TPN-140854</t>
  </si>
  <si>
    <t>RCP-037034</t>
  </si>
  <si>
    <t>Moultrie County, IL</t>
  </si>
  <si>
    <t>The Andrew's Group</t>
  </si>
  <si>
    <t>Addressing the childcare crisis and helping recovery of existing childcare</t>
  </si>
  <si>
    <t>TPN-149572</t>
  </si>
  <si>
    <t>SOFTWARE MAINTENANCE AGREEMENT - BDS - INCODE</t>
  </si>
  <si>
    <t>Provides the building and development services department with online permitting, inspection and code compliance software for increased communication with the public with less contact.</t>
  </si>
  <si>
    <t>TPN-089879</t>
  </si>
  <si>
    <t>Phillips Road Park</t>
  </si>
  <si>
    <t>Purchase of a 32.38 acre parcel of land to be utilized as a Town Park.</t>
  </si>
  <si>
    <t>TPN-058471</t>
  </si>
  <si>
    <t>RCP-034254</t>
  </si>
  <si>
    <t>Village Of West Milwaukee, WI</t>
  </si>
  <si>
    <t>Lost revenues from courts, parking and traffic citation, room tax revenue, building permits and permit fees.</t>
  </si>
  <si>
    <t>TPN-060488</t>
  </si>
  <si>
    <t>RCP-048983</t>
  </si>
  <si>
    <t>Questa Village, NM</t>
  </si>
  <si>
    <t>FY2022 ARPA</t>
  </si>
  <si>
    <t>This project may include but is not limited to the following:\n\nCovid Safety \u2013 Personal Protective Equipment (masks, goggles, etc); Ambulance supplies and equipment for Covid Calls; Ambulance portable ventilators for Covid patients; COVID tests; Replacement filters for air purifiers; Equipment for virtual meetings\n\nPublic Safety \u2013 Down payment on the purchase of a new fire truck; partial payment for EMS command vehicle and EMS equipment\n\nCrisis Intervention \u2013 Services provided by Community Against Violence, Non-Violence Works, and Vida del Norte\n\nInfrastructure \u2013 Water supply improvements (meters, PRV\u2019s); Street light repair and change over to LED lights; Plan &amp; design for improvements to Shirley Road and grade various dirt roads within the Village limits; Security fencing for Public Works department and Waste Water Department\n\nEconomic Development \u2013 State Tourism Advertising Coop for New Mexico True Campaign; Electricity and internet installation at Business Park\n\nOutdoor Recreation \u2013 Corrals\u2019 well refurbishment/electric repair;</t>
  </si>
  <si>
    <t>TPN-220554</t>
  </si>
  <si>
    <t>Nieves Sanchez Project</t>
  </si>
  <si>
    <t>Around 400 families benefit from having access to drinking water every day, before this project they only had water 3 to 4 days a week. A well and an additional tank were built and the community benefits from this.</t>
  </si>
  <si>
    <t>TPN-055134</t>
  </si>
  <si>
    <t>Planning &amp; Zoning Services</t>
  </si>
  <si>
    <t>Staff costs from 4/1/2022-02/29/2024 for provision of planning and zoning services</t>
  </si>
  <si>
    <t>TPN-272297</t>
  </si>
  <si>
    <t>RCP-032137</t>
  </si>
  <si>
    <t>City Of North Olmsted, OH</t>
  </si>
  <si>
    <t>Police and Fire Overtime</t>
  </si>
  <si>
    <t>Pay a portion of fire and police overtime in 2024 due to staffing issues due to sick, injury and attrition.</t>
  </si>
  <si>
    <t>TPN-060581</t>
  </si>
  <si>
    <t>RCP-015337</t>
  </si>
  <si>
    <t>Russell city</t>
  </si>
  <si>
    <t>EQUIPMENT &amp; SERVICES SUPPORT</t>
  </si>
  <si>
    <t>Replacement of police, fire and street vehicles and equipment to ensure dependable transportation and supplies necessary to support and protect the citizens of the city. This will help to maintain the city's roads and walkways and provide safety and accessibility for transportation around the city. Provide financial resources for employee training and support of qualified essential workers.</t>
  </si>
  <si>
    <t>TPN-044205</t>
  </si>
  <si>
    <t>RCP-022903</t>
  </si>
  <si>
    <t>Brown Township, PA</t>
  </si>
  <si>
    <t>Funds for provision of government services.</t>
  </si>
  <si>
    <t>TPN-042487</t>
  </si>
  <si>
    <t>The Township used a portion of the the revenue replacement funds to purchase a 2021 Halt Fire truck to replace ageing equipment. Total purchase cost was $628,290.00 The Township use $428,290 of the replacement funds towards this purchase.</t>
  </si>
  <si>
    <t>TPN-268115</t>
  </si>
  <si>
    <t>Goodfellow Remodel</t>
  </si>
  <si>
    <t>Remodel of County owned building to make better use of the space and to accommodate adding the Building Department who was renting office space.</t>
  </si>
  <si>
    <t>TPN-143678</t>
  </si>
  <si>
    <t>Home Repair Revolving Fund</t>
  </si>
  <si>
    <t>Establish the Home Repair Revolving Loan Fund for low and moderate income home owners with a loan forgiveness capability, which all qualified therefore will not be a revolving fund.</t>
  </si>
  <si>
    <t>TPN-122306</t>
  </si>
  <si>
    <t>Premium pay was given to essential workers  that were working during the pandemic</t>
  </si>
  <si>
    <t>TPN-137542</t>
  </si>
  <si>
    <t>Eugene Water &amp; Electric Board</t>
  </si>
  <si>
    <t>Grants for property owners in the 2020 Holiday Farm Fire area and administrative support.</t>
  </si>
  <si>
    <t>TPN-137537</t>
  </si>
  <si>
    <t>RCP-036157</t>
  </si>
  <si>
    <t>Riverside City, California</t>
  </si>
  <si>
    <t>Nonprofit Partner Community Programs</t>
  </si>
  <si>
    <t>Community servicing programs provided by nonprofit organization partnerships. Nonprofit subrecipients will provide social service programs to impacted and disproportionately impacted communities per ARPA guidance.</t>
  </si>
  <si>
    <t>TPN-053756</t>
  </si>
  <si>
    <t>WATER PLANT PIPING AND VALVE REPAIRS</t>
  </si>
  <si>
    <t>Replace valves and piping at water plant.</t>
  </si>
  <si>
    <t>TPN-137539</t>
  </si>
  <si>
    <t>ARPA Program Administrator</t>
  </si>
  <si>
    <t>Administration of SLFRF program, including costs to support the effective management and oversight.</t>
  </si>
  <si>
    <t>TPN-147881</t>
  </si>
  <si>
    <t>RCP-034384</t>
  </si>
  <si>
    <t>Village Of Grafton, WI</t>
  </si>
  <si>
    <t>Veterans Park Pavillion</t>
  </si>
  <si>
    <t>Partially fund the complete replacement of a park pavillion that is currently unsafe and does not meet the needs of the community.  New pavilion will provide indoor and outdoor space to be used by the community.</t>
  </si>
  <si>
    <t>TPN-083555</t>
  </si>
  <si>
    <t>RCP-033255</t>
  </si>
  <si>
    <t>Roosevelt City Corporation, UT</t>
  </si>
  <si>
    <t>Revenue replacement using standard allowance being utilized for public safety services</t>
  </si>
  <si>
    <t>TPN-142641</t>
  </si>
  <si>
    <t>Revenue replacement using standard allowance being utilized for public safety services.</t>
  </si>
  <si>
    <t>TPN-060914</t>
  </si>
  <si>
    <t>RCP-006495</t>
  </si>
  <si>
    <t>City Of Chamberlain, SD</t>
  </si>
  <si>
    <t>Revenue Replacement for Government Services including water and sewer utility work</t>
  </si>
  <si>
    <t>TPN-212092</t>
  </si>
  <si>
    <t>County Vehicles</t>
  </si>
  <si>
    <t>This project used SLFRF funds to purchase vehicles for county departments.</t>
  </si>
  <si>
    <t>TPN-149140</t>
  </si>
  <si>
    <t>RCP-025372</t>
  </si>
  <si>
    <t>Dewitt, AR</t>
  </si>
  <si>
    <t>Payroll reimbursement for police &amp; volunteer fire employees.  All monies expended.</t>
  </si>
  <si>
    <t>TPN-046636</t>
  </si>
  <si>
    <t>RCP-049033</t>
  </si>
  <si>
    <t>Town Of Fredonia, AZ</t>
  </si>
  <si>
    <t>Town of Fredonia is utilizing the full standard allowance for revenue replacement related to covid-19 impacts</t>
  </si>
  <si>
    <t>TPN-098004</t>
  </si>
  <si>
    <t>RCP-016378</t>
  </si>
  <si>
    <t>Chevy Chase Section Five Village, MD</t>
  </si>
  <si>
    <t>Three-year recycling contract covering FY24, FY25, and FY26 to be paid for using ARPA funds. Police officer salaries for FY24 and part of FY25 to be paid for using ARPA funds.</t>
  </si>
  <si>
    <t>TPN-124557</t>
  </si>
  <si>
    <t>Premium pay to employees who worked during the pandemic</t>
  </si>
  <si>
    <t>TPN-082236</t>
  </si>
  <si>
    <t>RCP-022674</t>
  </si>
  <si>
    <t>Chester Township Supervisors Dba Chester Township, PA</t>
  </si>
  <si>
    <t>All ARPA Funds were expended in prior years.</t>
  </si>
  <si>
    <t>TPN-048280</t>
  </si>
  <si>
    <t>Partial funding for new water tower</t>
  </si>
  <si>
    <t>TPN-148465</t>
  </si>
  <si>
    <t>RCP-022374</t>
  </si>
  <si>
    <t>Borough Of Tamaqua, PA</t>
  </si>
  <si>
    <t>Borough of Tamaqua Revenue Replacement</t>
  </si>
  <si>
    <t>Replacement of revenue lost by various municipal departments including public safety, code enforcement, planning and zoning, parking enforcement, recreation and water and sewer utilities due to the public health emergency.</t>
  </si>
  <si>
    <t>TPN-282265</t>
  </si>
  <si>
    <t>RCP-017667</t>
  </si>
  <si>
    <t>Beardstown City, IL</t>
  </si>
  <si>
    <t>Police Staffing 2024</t>
  </si>
  <si>
    <t>The project used $427,518.80 to retain a staff of 9 police officers &amp; administrative personnel in the Police Department.</t>
  </si>
  <si>
    <t>TPN-064809</t>
  </si>
  <si>
    <t>RCP-051736</t>
  </si>
  <si>
    <t>Boyertown Borough, PA</t>
  </si>
  <si>
    <t>TPN-266014</t>
  </si>
  <si>
    <t>RCP-034860</t>
  </si>
  <si>
    <t>Town Of Geneva, WI</t>
  </si>
  <si>
    <t>Equipment Purchases, Town Hall Security &amp; Accessibility Upgrades</t>
  </si>
  <si>
    <t>Purchased  5 Yd Intl Plow for Hwy Dept use, two 2025 Squads for Police Dept use, Computer Equip for multiple Town Depts, and tires and salt spreader for Hwy Dept use. Contracted for repair of Town Hall Handicap Access Ramp, updated Town Hall electrical code violations, and purchased security cameras for the Town Hall.</t>
  </si>
  <si>
    <t>TPN-065955</t>
  </si>
  <si>
    <t>RCP-056292</t>
  </si>
  <si>
    <t>Whitewright, TX</t>
  </si>
  <si>
    <t>The City of Whitewright is claiming the standard allowance and will expend dollars on a provision of government services, including engineering survey and design and installation of generators for the city's water system .</t>
  </si>
  <si>
    <t>TPN-137121</t>
  </si>
  <si>
    <t>RCP-053088</t>
  </si>
  <si>
    <t>Dickey County, ND</t>
  </si>
  <si>
    <t>Motor Grader</t>
  </si>
  <si>
    <t>Dickey County is a rural county that has many roads that are graveled, not paved.  The motor grader is used all year round.  It clears snow during the winter and it blades the roads during the summer, specifically after gravel has been put on the road.  There may be income from this piece of machinery, but not able to justify a number for that.  Charges are made to the local township jurisdictions from plowing of snow and blading of roads.  A motor grader purchased earlier was significantly cheaper than this one, as the supply chain and issues after Covid caused the price of this machinery to skyrocket.  Deliver will be taken in April 2023 and paid at that time.</t>
  </si>
  <si>
    <t>TPN-052822</t>
  </si>
  <si>
    <t>RCP-055669</t>
  </si>
  <si>
    <t>Fairfax City Of, IA</t>
  </si>
  <si>
    <t>Revenue Replacement-Well</t>
  </si>
  <si>
    <t>The City of Fairfax is using the ARP funds as Revenue Replacement, which we will be using for construction costs for a new well.  We have started the design, but not the construction.</t>
  </si>
  <si>
    <t>TPN-137563</t>
  </si>
  <si>
    <t>Fayetteville Public Library Workforce Training</t>
  </si>
  <si>
    <t>This project will implement a job skill training program for impacted industry and residents in the accomodation and food services, construction, and information technology sectors.</t>
  </si>
  <si>
    <t>TPN-041358</t>
  </si>
  <si>
    <t>RCP-051460</t>
  </si>
  <si>
    <t>West Pikeland Township, PA</t>
  </si>
  <si>
    <t>TPN-137565</t>
  </si>
  <si>
    <t>Grants for HHS Cap Imp - Ark Regional Services, Inc</t>
  </si>
  <si>
    <t>This grant award is made by the Wyoming Department of Health out of the $5M HHS Capital Improvement and Provider Relief fund. This particular award relates to the HHS Provider Relief Grant program, which provides financial relief to HHS providers who have suffered financial hardship as result of the pandemic and are at imminent risk of closure. This grant award offers one-time funding to help balance losses in revenue and increases in costs so that HHS providers may remain in business in their communities.\n\nArk offers a comprehensive array of supports and services for individuals with developmental disabilities, 24 hours a day, 365 days a year. Ark's services include: Community Living Services (support in people's homes), Community Support Services (support outside the home), Adult Day Services (day supports for people who are older or medically fragile), Equestrian Services, employment support, and a curriculum driven arts and education program. Each person's services are individually tailored to meet their needs and interests and are designed to help people achieve maximum independence and improve their quality of life.</t>
  </si>
  <si>
    <t>TPN-043259</t>
  </si>
  <si>
    <t>Jail Nursing Services</t>
  </si>
  <si>
    <t>Increase mental health services at County Jail</t>
  </si>
  <si>
    <t>TPN-137568</t>
  </si>
  <si>
    <t>COVID-19 Testing Kits</t>
  </si>
  <si>
    <t>Testing Kits for city employees to prevent the spread of COVID-19.</t>
  </si>
  <si>
    <t>TPN-144003</t>
  </si>
  <si>
    <t>RCP-019312</t>
  </si>
  <si>
    <t>Chester Township, OH</t>
  </si>
  <si>
    <t>Storm Water Management</t>
  </si>
  <si>
    <t>storm water management catch basin installs, road culvert installs and berming and curbing for storm water flow.</t>
  </si>
  <si>
    <t>TPN-137570</t>
  </si>
  <si>
    <t>PCT 1 COMMAND TRAILERS &amp; FREIGHTLINERS</t>
  </si>
  <si>
    <t>Procure Emergency Mobile Command Centers</t>
  </si>
  <si>
    <t>TPN-213264</t>
  </si>
  <si>
    <t>RCP-032338</t>
  </si>
  <si>
    <t>Lagrange Township, OH</t>
  </si>
  <si>
    <t>Community park road project</t>
  </si>
  <si>
    <t>Shared half the cost of resurfacing community park roadway with LaGrange Village</t>
  </si>
  <si>
    <t>TPN-221315</t>
  </si>
  <si>
    <t>Grants to Non-Profits</t>
  </si>
  <si>
    <t>The town allocated these dollars to provide grants to area non-profit organizations. The non-profit awards were based on recommendations made by the Branford Community Foundation who conducted the application and selection process on behalf of the town.</t>
  </si>
  <si>
    <t>TPN-067162</t>
  </si>
  <si>
    <t>RCP-007659</t>
  </si>
  <si>
    <t>City of Wilburton</t>
  </si>
  <si>
    <t>Fourche Maline Creek Pump Station</t>
  </si>
  <si>
    <t>The city will be using the money for a variety of government services including but not limited to, infrastructure improvements, and other general government expenditures.</t>
  </si>
  <si>
    <t>TPN-207908</t>
  </si>
  <si>
    <t>RCP-003455</t>
  </si>
  <si>
    <t>Ray Township, MI</t>
  </si>
  <si>
    <t>Costs incurred in preparing and building the new fire station. There are a lot of fees that have gone into the planning and beginning stages of the project including putting the driveway in during last reporting year.</t>
  </si>
  <si>
    <t>TPN-137575</t>
  </si>
  <si>
    <t>PCT 3 COMMAND CENTER &amp; FREIGHTLINER</t>
  </si>
  <si>
    <t>Procure emergency mobile command center</t>
  </si>
  <si>
    <t>TPN-270334</t>
  </si>
  <si>
    <t>RCP-051381</t>
  </si>
  <si>
    <t>Castle Shannon Borough, PA</t>
  </si>
  <si>
    <t>Police Officer Base Wages</t>
  </si>
  <si>
    <t>Funding was used for a portion of police officer base wages for first quarter of 2024.</t>
  </si>
  <si>
    <t>TPN-137577</t>
  </si>
  <si>
    <t>LASA GLC Phase 3</t>
  </si>
  <si>
    <t>Authorizing $1 million for the LASA Gravelly Lake Commons phase 3 affordable housing project, provided that the project is fully funded and the City Council approves disbursement of ARPA funds by Resolution</t>
  </si>
  <si>
    <t>TPN-137579</t>
  </si>
  <si>
    <t>Springbrook Connections Support</t>
  </si>
  <si>
    <t>Fund cost of office space and operational support:\xa0rent and utilities; program supplies and staffing for ongoing community outreach and referral services; mailboxes for homeless individuals; and monthly meetings and annual programs managed and maintained by the Springbrook Connections organization.\xa0Programs include free community meals, ongoing access to free resources (clothes, baby supplies, food), summer youth programs, community garden and seasonal events.\n\n\u2022 Conducted strategic plans with Clover Park and Pierce College, Workforce Education departments\n\u2022 Collaborated with Clover Parks HVAC, Low Voltage Programs\n\u2022 Participated in the National Night Out (Lakewood) &amp; Caring for Kids Backpack at Tillicum Community Center\n\u2022 Conducted strategic planning with Jesse Black from Springbrook &amp; Jason Kinlow from Go Philly\n\u2022 Build out transportation &amp; logics session planning with the Lakewood Commercial Driving School\n\u2022 Connected 40% of residents connected to local college\nSept- \n\u2022 Collaborated with Clover Park for a Computer Programing event with 7 residents registered and 5 connected to Clover Park.\n\u2022 Hosted a in person pop up event at the Lakewood transit center, connected with 42 residents.</t>
  </si>
  <si>
    <t>TPN-137581</t>
  </si>
  <si>
    <t>TRM Pierce Co. Village</t>
  </si>
  <si>
    <t>Support Pierce County Village, provided funding for Phase 1 secured, a project to place chronically homeless, including veterans, in permanent supportive housing.  Pierce County Village will welcome, and plans to set aside, 25 microhomes for veterans.</t>
  </si>
  <si>
    <t>TPN-266397</t>
  </si>
  <si>
    <t>Resurfacing Program conjunction with ODOT</t>
  </si>
  <si>
    <t>resurfacing project in cooperation with the Ohio Department of Transportation.</t>
  </si>
  <si>
    <t>TPN-086612</t>
  </si>
  <si>
    <t>RCP-035214</t>
  </si>
  <si>
    <t>Town Of Boydton, VA</t>
  </si>
  <si>
    <t>Total Project Governmental Services</t>
  </si>
  <si>
    <t>We provide water/sewer to our residents. We need to make repairs to our 1929 failing and deteriorating water/sewer lines all around our town.  To do so, we hired an engineering firm to perform a preliminary engineering report for the replacement of these lines for this project.  We are also replacing an aged garbage and dump truck due to holes in the bed of these trucks with debris falling onto highways during  the COVID pandemic and as such, it had become a safety issue.  Administrative costs is also being considered for this funding.  We will use this funding to help with the cost of all these expenditures.  Any balance of these funds will be used for water/sewer line replacement.</t>
  </si>
  <si>
    <t>TPN-137585</t>
  </si>
  <si>
    <t>Nourish Pierce County</t>
  </si>
  <si>
    <t>Purchase and renovate a building in Lakewood that would house a food bank as well as supportive services for clients.\n\nDuring the third quarter of 2023, Nourish continues to develop the concept for the new Lakewood \u201cMarket Style\u201d Food Bank and to raise funds towards the $5 million capital campaign.  $3.7 million of campaign revenue will be used to pay off the mortgage on the property, while the remaining funds will be used for renovations and future repairs.\n\nTo date, we have raised the following commitments:\nCity of Lakewood ARPA:  $1.250 million\nBill &amp; Melinda Gates Foundation:  $500,000\nAmazon \u2013 In-Kind gift of store fixtures and retail design\nPMA Foundation:  $6,000\n\nIn addition, Nourish has over $500,000 in solicitations pending and continues to reach out to prospective donors quietly.  We anticipate meeting the $750,000 matching funds goal by the end of 2023.</t>
  </si>
  <si>
    <t>TPN-282723</t>
  </si>
  <si>
    <t>RCP-027337</t>
  </si>
  <si>
    <t>Linwood Township, MN</t>
  </si>
  <si>
    <t>Remaining SLFRF Funds will be used for downpayment of fire truck once chassis arrives in Minnesota plant.</t>
  </si>
  <si>
    <t>TPN-137587</t>
  </si>
  <si>
    <t>RCP-040253</t>
  </si>
  <si>
    <t>Inglewood, California</t>
  </si>
  <si>
    <t>Water Main Replacement-Phase 2-(Victor Ave/Century Blvd)</t>
  </si>
  <si>
    <t>This project is designed to address the ongoing water main failures that have been taking place on both Victor Ave, between Hill Street and Venice Way, and the south side of Century Blvd, between 2nd Ave and 8th Ave, for more than two years. This project will bring reliable water services to the residents and businesses that are impacted by this issue.</t>
  </si>
  <si>
    <t>TPN-126401</t>
  </si>
  <si>
    <t>RCP-056703</t>
  </si>
  <si>
    <t>Goldthwaite, TX</t>
  </si>
  <si>
    <t>Water Reservoir</t>
  </si>
  <si>
    <t>The City of Goldthwaite will build a new Water Reservoir to provide drinking water to residents of Goldthwaite.  This infrastructure project is  of the type that would be eligible for American Rescue Act funds under section  1452 of the Safe Drinking Water Act (42 U.S.C. 300j-12).  The water will be piped from the reservoir to the treatment plant.</t>
  </si>
  <si>
    <t>TPN-154043</t>
  </si>
  <si>
    <t>RCP-014553</t>
  </si>
  <si>
    <t>Walden Town, TN</t>
  </si>
  <si>
    <t>Paving for main streets in the Town.</t>
  </si>
  <si>
    <t>TPN-137590</t>
  </si>
  <si>
    <t>EFN New Food Bank Warehouse</t>
  </si>
  <si>
    <t>Construct a second food storage warehouse at EFN's Monte Vista location.\nAfter some initial delays, construction has started on our project. We demolished the existing house and garages in July and our contractor has prepared the land and started preparing to install the foundation in early Q3. We have encountered a few unexpected delays to the project. It took longer than we\u2019d planned for the gas turned off on the house, which delayed demolition. Korsmo has made up for construction delays and is on schedule. \n\nThe metal frame of the building is scheduled to arrive in mid-October and we expect that it will be up by the end of the year. We will work on interiors and features in the first quarter of 2024 and expect to have occupancy by the spring.</t>
  </si>
  <si>
    <t>TPN-280132</t>
  </si>
  <si>
    <t>S 132 &amp; S 170 Overlay</t>
  </si>
  <si>
    <t>Overlay hot mix on approximately 2 miles of road this is in need of repair that would not otherwise be able to be properly repaired by County Road &amp; Bridge department.</t>
  </si>
  <si>
    <t>TPN-262128</t>
  </si>
  <si>
    <t>6.3.Rumrill Complete Streets Project 0700</t>
  </si>
  <si>
    <t>Rumrill Complete Streets Public Works Project 0700.</t>
  </si>
  <si>
    <t>TPN-133470</t>
  </si>
  <si>
    <t>RCP-034623</t>
  </si>
  <si>
    <t>Village Of Baldwin, WI</t>
  </si>
  <si>
    <t>General revenue replacement</t>
  </si>
  <si>
    <t>Funds were used for park improvements including lighting, parking lot improvements and tennis court upgrades, and food pantry assistance.</t>
  </si>
  <si>
    <t>TPN-071040</t>
  </si>
  <si>
    <t>General Administration Salaries &amp; Benefits</t>
  </si>
  <si>
    <t>General Administration services for the period of March 3, 2021 through April 12, 2022.</t>
  </si>
  <si>
    <t>TPN-148797</t>
  </si>
  <si>
    <t>Southern Jackson Water Extension</t>
  </si>
  <si>
    <t>Southern Jackson Water Extension project located at Wendell Ridge, Kenna, WV. This is a CDBG project, and the Commission is contributing a portion of ARPA money towards the project.</t>
  </si>
  <si>
    <t>TPN-231097</t>
  </si>
  <si>
    <t>RCP-055904</t>
  </si>
  <si>
    <t>Woodcreek, TX</t>
  </si>
  <si>
    <t>TPN-048053</t>
  </si>
  <si>
    <t>This project provided premium pay to 142 eligible Coun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isk of exposure to COVID-19. No one receiving premium pay earned more than 150% of the state or county's average annual wage for all occupations.</t>
  </si>
  <si>
    <t>TPN-127784</t>
  </si>
  <si>
    <t>Fairgrounds Parking &amp; Drainage</t>
  </si>
  <si>
    <t>The County Fairgrounds facility needs new pavement, drainage improvements, and 2 new paved parking areas to provide a safe and functional space for the public to use and to improve access.</t>
  </si>
  <si>
    <t>TPN-262317</t>
  </si>
  <si>
    <t>Waste Water Treatment Plant Generator Replacement</t>
  </si>
  <si>
    <t>The Village of Bensenville incurred significant expenditures to secure both rental and purchased generators for its Waste Water Treatment Plant following the failure of its existing generators, which were deemed irreparable. The initial rental of the generators was intended to serve as a temporary solution, providing portable power to maintain operations until the installation of permanent replacement generators could be completed. This proactive measure ensured that the facility could continue to function without disruption while a long-term resolution was pursued.</t>
  </si>
  <si>
    <t>TPN-148165</t>
  </si>
  <si>
    <t>RCP-055011</t>
  </si>
  <si>
    <t>Spirit Lake City Of, IA</t>
  </si>
  <si>
    <t>Lift Station Replacement</t>
  </si>
  <si>
    <t>Replacement of Center Lake Lift Station</t>
  </si>
  <si>
    <t>TPN-091216</t>
  </si>
  <si>
    <t>RCP-040917</t>
  </si>
  <si>
    <t>Township Of Cranbury, NJ</t>
  </si>
  <si>
    <t>The Township of Cranbury plans to use the full allocation for the provision of public safety services, specifically salaries.</t>
  </si>
  <si>
    <t>TPN-202999</t>
  </si>
  <si>
    <t>RCP-030156</t>
  </si>
  <si>
    <t>Glasgow City, MT</t>
  </si>
  <si>
    <t>Sewer Separation Project</t>
  </si>
  <si>
    <t>Installation of new storm drain line in railroad alley, including new pipe bedding, backfill, and pre-cast</t>
  </si>
  <si>
    <t>TPN-207140</t>
  </si>
  <si>
    <t>1987 Transmission Main</t>
  </si>
  <si>
    <t>Replace 2 river crossings on the 1987 Transmission Main.</t>
  </si>
  <si>
    <t>TPN-041652</t>
  </si>
  <si>
    <t>Edgefield County Governement Employees</t>
  </si>
  <si>
    <t>Premium Pay for  staff that  worked their jobs during COVID-19</t>
  </si>
  <si>
    <t>TPN-158542</t>
  </si>
  <si>
    <t>Church Street Tank Rehab</t>
  </si>
  <si>
    <t>Rehabilitation of Church Street water storage tank</t>
  </si>
  <si>
    <t>TPN-042009</t>
  </si>
  <si>
    <t>RCP-056393</t>
  </si>
  <si>
    <t>Italy, TX</t>
  </si>
  <si>
    <t>Italy is claiming standard allowance and will expend dollars on provision of government services expenditures to include construction and professional costs. Projects to date include water improvements including water line relocations, SCADA improvements, fire hydrant replacement, smoke testing, generator purchase and installation and associated professional services.</t>
  </si>
  <si>
    <t>TPN-222610</t>
  </si>
  <si>
    <t>Fuel Tank Replacement</t>
  </si>
  <si>
    <t>Fuel Tank Replacement at Shared Services Facility</t>
  </si>
  <si>
    <t>TPN-271932</t>
  </si>
  <si>
    <t>RCP-035747</t>
  </si>
  <si>
    <t>City Of Tarrant, AL</t>
  </si>
  <si>
    <t>Fire Rescue Units</t>
  </si>
  <si>
    <t>Purchase units for emergency response purposes and to upgrade emergency operations throughout the city; replace previous units- Rescue unit and Quint truck</t>
  </si>
  <si>
    <t>TPN-156318</t>
  </si>
  <si>
    <t>RCP-014721</t>
  </si>
  <si>
    <t>Town Of Mcbee, SC</t>
  </si>
  <si>
    <t>McBee Town Council accepts all ARPA funds as revenue replacement and will allocate said funds for government services.  Town Council is currently reviewing expenditure options.  To date, a premium pay payment was made to staff who worked during the pandemic.\n\nAs of December 31, 2024, all SLFRF ARPA Funds have been expended for government services. McBee Town Council expended said funds in large part for water utility improvements along with public safety capital expenditures.</t>
  </si>
  <si>
    <t>TPN-078766</t>
  </si>
  <si>
    <t>Broadband Upgrade</t>
  </si>
  <si>
    <t>Funding to upgrade the Broadband accessibility to municipalities in Tioga County</t>
  </si>
  <si>
    <t>TPN-043397</t>
  </si>
  <si>
    <t>RCP-040687</t>
  </si>
  <si>
    <t>Borough Of Emerson, NJ</t>
  </si>
  <si>
    <t>$425,000 is included in the 2022 budget as part of the Police SW</t>
  </si>
  <si>
    <t>TPN-063092</t>
  </si>
  <si>
    <t>County Election Machines</t>
  </si>
  <si>
    <t>Upgrade of election equipment</t>
  </si>
  <si>
    <t>TPN-137419</t>
  </si>
  <si>
    <t>Gardenia Janssen Animal Shelter</t>
  </si>
  <si>
    <t>The Gardenia Janssen Animal shelter serves as Fayette County's de facto animal shelter and provides for sheltering and adoption of animals ensuring the control of the spread of diseases. It is an essential facility.</t>
  </si>
  <si>
    <t>TPN-137811</t>
  </si>
  <si>
    <t>Downtown Development Authority</t>
  </si>
  <si>
    <t>Address the negative economic impacts of COVID-19 through the establishment of programs and provision of services to assist to non-profits and small businesses as well as investments in public-owned assets to bolster and augment tourism and service sector resource availability and provision.</t>
  </si>
  <si>
    <t>TPN-149579</t>
  </si>
  <si>
    <t>RCP-014129</t>
  </si>
  <si>
    <t>Bruce Township, MI</t>
  </si>
  <si>
    <t>Wireless Internet Tower</t>
  </si>
  <si>
    <t>Provide high speed wireless internet.\nAs of 4- 30-2024 Infrastructure to revenue replacement.</t>
  </si>
  <si>
    <t>TPN-162412</t>
  </si>
  <si>
    <t>RCP-034389</t>
  </si>
  <si>
    <t>City Of Port Washington, WI</t>
  </si>
  <si>
    <t>1A EMS Personnel</t>
  </si>
  <si>
    <t>Provides transitional funding support for additional EMS staff</t>
  </si>
  <si>
    <t>TPN-204616</t>
  </si>
  <si>
    <t>RCP-054103</t>
  </si>
  <si>
    <t>Higginsville City, MO</t>
  </si>
  <si>
    <t>Water Plant Improvements</t>
  </si>
  <si>
    <t>This project will make make upgrades at the Water Plant  for the filtration system, chemical upgrades to the water distribution system, and upgrades to the flow distribution to customers.</t>
  </si>
  <si>
    <t>TPN-264552</t>
  </si>
  <si>
    <t>Community Campus Property Designation</t>
  </si>
  <si>
    <t>Relocated Community Campus location for property purchase</t>
  </si>
  <si>
    <t>TPN-281918</t>
  </si>
  <si>
    <t>Recreation Center Land Purchase</t>
  </si>
  <si>
    <t>The City purchased land connected to our Recreational Center property. This decision to purchase the land was made in an ongoing effort to revitalize and continue growth along the I-20 corridor with the intentions of future expansion and potential of increased revenue.</t>
  </si>
  <si>
    <t>TPN-286507</t>
  </si>
  <si>
    <t>Fleet Fueling Station</t>
  </si>
  <si>
    <t>This project will be used in combination with bond proceeds and local tax dollars for a central fueling station located at Fire Headquarters.</t>
  </si>
  <si>
    <t>TPN-277074</t>
  </si>
  <si>
    <t>RCP-004241</t>
  </si>
  <si>
    <t>Rutland Charter Township, MI</t>
  </si>
  <si>
    <t>TPN-067734</t>
  </si>
  <si>
    <t>RCP-019627</t>
  </si>
  <si>
    <t>City Of Glenwood, AR</t>
  </si>
  <si>
    <t>South First Street and Louisiana Ave Water Replacement\nThe 10-inch water main replacement project successfully upgraded the existing water infrastructure by replacing the outdated 6-inch main with a new 10-inch system. Crews completed the tie-in to the existing 6-inch water main on Durwood Street, which included cutting and capping the old main at the connection point and implementing a swing connection to accommodate elevation differences between the new and existing lines. The project involved installing C-900 PVC water main with fittings, performing directional boring, and adding multiple gate valves to ensure proper flow control. At the Glove Factory, workers removed and replaced a 10-inch check valve in the existing valve vault. Service connections were enhanced by relocating the existing 1-inch meters to the new lines and connecting two additional water services to the main. Following installation, the team conducted thorough testing and sterilization procedures to ensure water quality and system integrity. All disturbed roadways received asphalt repairs, restoring them to their original condition. Throughout the project, comprehensive engineering services were provided, including preparation of plans and specifications, bid phase support, construction management, and on-site inspection to ensure quality workmanship.\n\n1st Street (Hays St to S. 3rd St.)  Water Replacement Project\nThe water system enhancement project successfully installed 1,550 linear feet of 6-inch HDPE water main throughout the service area. The comprehensive implementation included the installation of six 6-inch gate valves for proper flow control and three new fire hydrants to improve public safety and fire protection capabilities. Crews completed numerous service connections, addressing both short-side and long-side configurations, and reconnected existing water meters to the new infrastructure. The project required careful relocation of existing meter boxes to accommodate the updated system layout. To minimize surface disruption, directional boring techniques were employed for installing sections of the 6-inch water main. Connections to the existing water network were accomplished through multiple tie-ins, including 6"x6" connections and the installation of a 6"x6" tapping sleeve and valve. Outdated infrastructure was properly decommissioned by cutting and capping existing water mains. Following installation, rigorous testing and sterilization procedures were conducted to ensure water quality and system integrity. Throughout the entire project lifecycle, comprehensive engineering services were provided, including the preparation of detailed plans, specifications, and bid documents, bid phase engineering support, construction management, and regular on-site inspection during all construction activities.</t>
  </si>
  <si>
    <t>TPN-122433</t>
  </si>
  <si>
    <t>RCP-015311</t>
  </si>
  <si>
    <t>Pineville city</t>
  </si>
  <si>
    <t>Storm Water &amp; Sewer Separation Project</t>
  </si>
  <si>
    <t>SLFRF funds were used to build storm &amp; sewer infrastructure in a Qualified Census Tract. The storm water and sewer lines were separated to provide water and sewer customers with decreased risk of contaminated drinking water and mitigate public health concerns for the disproportionately affected population.</t>
  </si>
  <si>
    <t>TPN-148338</t>
  </si>
  <si>
    <t>RCP-037859</t>
  </si>
  <si>
    <t>Ellis County, OK</t>
  </si>
  <si>
    <t>EMS 2</t>
  </si>
  <si>
    <t>purchased a new ambulance and equipment for it.</t>
  </si>
  <si>
    <t>TPN-143797</t>
  </si>
  <si>
    <t>RCP-035753</t>
  </si>
  <si>
    <t>City Of Daleville, AL</t>
  </si>
  <si>
    <t>FUND WATER PROJECT</t>
  </si>
  <si>
    <t>ASSIST WATER DEPARTMENT IN FUNDING PROJECT</t>
  </si>
  <si>
    <t>TPN-153829</t>
  </si>
  <si>
    <t>Public Works Development</t>
  </si>
  <si>
    <t>This project will expand the footprint of the public works facility specifically to expand the break room and kitchen to allow employees to be more spaced out.  It also adds an additional bathroom.  Currently, the facility has a small, cramped space and only one bathroom.</t>
  </si>
  <si>
    <t>TPN-137693</t>
  </si>
  <si>
    <t>ARPA STAFF PROG EVAL</t>
  </si>
  <si>
    <t>This project funds a Program Evaluation Manager to guide ARPA evaluation strategy; standardize protocols; and serve as an analysis and evaluation resource for departments receiving ARPA funding or otherwise conducting pilot projects. The Program Evaluation Manager will join the Mayor\u2019s Office of Innovation and Analytics, or SomerStat.  The Program Evaluation Manager will lead the development of a set of program evaluation policies, standards, and strategies that are reflective of the City's values and vision. They will support the ARPA staff and ARPA-funded program managers in designing the evaluation elements of their project such as setting metrics of success, theories of change, and strategic frameworks. They will generally advise on the implementation of these evaluation plans and assist in the analysis and presentation of the findings.</t>
  </si>
  <si>
    <t>TPN-053650</t>
  </si>
  <si>
    <t>RCP-051692</t>
  </si>
  <si>
    <t>Township response to pandemic</t>
  </si>
  <si>
    <t>TPN-054655</t>
  </si>
  <si>
    <t>RCP-003653</t>
  </si>
  <si>
    <t>Pavilion Township, MI</t>
  </si>
  <si>
    <t>Road maintenance and repair projects contracted with the Road Commission of Kalamazoo County.  Sewer infrastructure repair performed by Hoffman Bros. Inc.</t>
  </si>
  <si>
    <t>TPN-131221</t>
  </si>
  <si>
    <t>Park Improvements including new fencing, heating and cooling unit, skate park improvements, and equipment repairs and painting.</t>
  </si>
  <si>
    <t>TPN-088320</t>
  </si>
  <si>
    <t>RCP-056631</t>
  </si>
  <si>
    <t>Westlake, Town Of, TX</t>
  </si>
  <si>
    <t>SLFRF-Gov't Services Revenue</t>
  </si>
  <si>
    <t>The Town of Westlake elected to apply the received funds under the standard allowance for revenue replacement. These funds offset loss of sales tax revenue that supported general government functions and made necessary repairs to the water and sewer infrastructure.</t>
  </si>
  <si>
    <t>TPN-290328</t>
  </si>
  <si>
    <t>RCP-033058</t>
  </si>
  <si>
    <t>Gunnison City, UT</t>
  </si>
  <si>
    <t>TPN-055126</t>
  </si>
  <si>
    <t>RCP-003687</t>
  </si>
  <si>
    <t>City Of Algonac, MI</t>
  </si>
  <si>
    <t>ALGONAC FIRE TRUCK</t>
  </si>
  <si>
    <t>SLFRF funds used to purchase a new fire truck.  Engine Model: L9, Chassis Model: 1871-W, HME S/N: 23727; purchased from HME AHRENS-FOX on 2/04/22.   Invoice #23727 for a total price of $445,175.00, paid by check #049494 dated 2/24/22 .</t>
  </si>
  <si>
    <t>TPN-231813</t>
  </si>
  <si>
    <t>RCP-032315</t>
  </si>
  <si>
    <t>Purchase needed equipment for the Fire Department and the Township as follows:\nEnclosed trailer and emblems, chassis for F550, gable garage, recliners for firefighters, RIT packs, Boots for firefighters, three battery powered PPV fans, mowers and accessories, playground equipment and mulch, fire hoses, light package for mini dump, mobile radios and related equip, hose tester, salt barn repairs, firefighter helmets and gear, blitzfire and other miscellaneous supplies and operating expenses.</t>
  </si>
  <si>
    <t>TPN-137643</t>
  </si>
  <si>
    <t>Senior Nutrition Program</t>
  </si>
  <si>
    <t>Due to the pandemic, the need for home-delivered meals for seniors has grown exponentially. With this growth, there is a need for additional storage and refrigerated space, as well as additional delivery equipment, which is vital to meet the needs of the senior community. ARPA funds will allow us to purchase necessary equipment and lease a vehicle to deliver senior home-delivered meals.</t>
  </si>
  <si>
    <t>TPN-137644</t>
  </si>
  <si>
    <t>SPS WORKFORCE TRANSIT PILOT</t>
  </si>
  <si>
    <t>This program seeks to deliver an important transportation benefit to the Somerville Public Schools workforce, get more people moving by public transit, alleviate stress on our traffic systems, and test out the potential for future Transportation Demand Management (TDM) Policies. Currently, the City requires all new commercial developments to implement TDM policies for their workforce but does not yet have their own program. This program will distribute 6-month MBTA transit passes to 1100 SPS staff using the MBTA\u2019s PERQ program, with the potential to include municipal staff next year. This program will align with the opening of the Green Line and starts with the SPS workforce due to the proximity of many schools to transit options and the changing transportation conditions around a number of schools. Data on trips (number of trips, where and when they are taken, by what mode of transit) will be collected by the MBTA via their Automatic Fare Collection system which tracks the \u201ctaps\u201d of any Charlie Card. Surveys will be conducted at the beginning and end of this program on travel behavior, trip purpose, time and money savings from the program.</t>
  </si>
  <si>
    <t>TPN-261223</t>
  </si>
  <si>
    <t>RCP-050063</t>
  </si>
  <si>
    <t>City Of Walsenburg, CO</t>
  </si>
  <si>
    <t>WWTF</t>
  </si>
  <si>
    <t>Wastewater Treatment Facility Improvements</t>
  </si>
  <si>
    <t>TPN-080684</t>
  </si>
  <si>
    <t>RCP-054471</t>
  </si>
  <si>
    <t>Houston City, MO</t>
  </si>
  <si>
    <t>Houston01</t>
  </si>
  <si>
    <t>The city has built out a middle and last mile fiber to the home system that is set on one gig infrastructure and is receiving speeds of 940 mbps down and 960 mbps up.</t>
  </si>
  <si>
    <t>TPN-059706</t>
  </si>
  <si>
    <t>RCP-040659</t>
  </si>
  <si>
    <t>City Of Egg Harbor City, NJ</t>
  </si>
  <si>
    <t>SLFRF Salaries &amp; Other Expenses</t>
  </si>
  <si>
    <t>Use for salaries, supplies &amp; equipment for administrative staff, public works, and police department.</t>
  </si>
  <si>
    <t>TPN-137649</t>
  </si>
  <si>
    <t>Emergency Housing Hotel Stays</t>
  </si>
  <si>
    <t>The COVID pandemic has led to drastic increases in housing instability, which has simultaneously increased need to shelter spaces but also a public health emergency in which it is unwise to shelter too many people in close quarters. The Office of Housing Stability has requested an emergency hotel stay fund that Somerville residents can use when they need short-term shelter without other opportunities available. This is a COVID-safe method of offering short-term housing in the face of the joint public health and housing crises.\n\nFor this project, the Office of Housing Stability staff work directly with clients and also with local homelessness prevention and service providers to estimate the need and provide a rapid response. The size of this project makes it a small investment that can have an outsized impact on the families and individuals who require short-term housing, and the opportunity to contract with a hotel for bulk rates is even more cost-efficient.</t>
  </si>
  <si>
    <t>TPN-159177</t>
  </si>
  <si>
    <t>In FY22, the Select Board approved ARPA funds to be used for various capital projects totaling $403,962.90. Some of those projects have been completed to date but others are still in progress but are set to be completed within the ARPA guidelines.</t>
  </si>
  <si>
    <t>TPN-274887</t>
  </si>
  <si>
    <t>RCP-034880</t>
  </si>
  <si>
    <t>City Of Delavan, WI</t>
  </si>
  <si>
    <t>4th Street Reconstruction</t>
  </si>
  <si>
    <t>Revenue replacement funds were used to support the comprehensive reconstruction of approximately four city blocks of deteriorating roadway infrastructure. This capital improvement project included complete removal and replacement of the road base and asphalt surface to improve long-term durability and safety. In conjunction with the roadway work, essential underground utilities were addressed, including the installation of a new storm sewer system to enhance drainage, targeted repairs to the existing sanitary sewer to maintain reliable wastewater service, and replacement of aging watermain infrastructure to ensure continued delivery of clean, safe drinking water.\n\nThis investment in core infrastructure not only addressed deferred maintenance but also improved public safety, supported environmental sustainability, and ensured the continued provision of essential city services. By utilizing revenue replacement funds, the City was able to carry out</t>
  </si>
  <si>
    <t>TPN-139972</t>
  </si>
  <si>
    <t>2022 Bonus</t>
  </si>
  <si>
    <t>2022 employee bonus</t>
  </si>
  <si>
    <t>TPN-139537</t>
  </si>
  <si>
    <t>RCP-018151</t>
  </si>
  <si>
    <t>Clinton Township, OH</t>
  </si>
  <si>
    <t>Fire Station #1</t>
  </si>
  <si>
    <t>Funds used to build new fire station and township house</t>
  </si>
  <si>
    <t>TPN-051301</t>
  </si>
  <si>
    <t>RCP-056514</t>
  </si>
  <si>
    <t>Poth, TX</t>
  </si>
  <si>
    <t>22-Poth Cooling Tower</t>
  </si>
  <si>
    <t>Construction of a 24\u2019 support structure for Marley NC8405UAS 1-cell crossflow cooling tower and foundation 25\u2019 3 \xbd\u201d x 17\u20192\u201d x 2\u20196\u201d; pedestals and stair landing and sound deflector</t>
  </si>
  <si>
    <t>TPN-275781</t>
  </si>
  <si>
    <t>RCP-049283</t>
  </si>
  <si>
    <t>Woodbridge, CT</t>
  </si>
  <si>
    <t>LOTCIP Roadway Design</t>
  </si>
  <si>
    <t>The Town contracted with the engineering firm, SLR, to design roadway improvements in the town's commercial center.  These improvements are part of a complete streets initiative and will install new lighting, sidewalks, multi-modal pathways, and traffic calming improvements.  The funds are used for the design of the project.  The construction costs are from a LOTCIP grant from the State of Connecticut totaling $7,874,400.</t>
  </si>
  <si>
    <t>TPN-060061</t>
  </si>
  <si>
    <t>RCP-049188</t>
  </si>
  <si>
    <t>Goshen, CT</t>
  </si>
  <si>
    <t>SLFRF Loss Revenue</t>
  </si>
  <si>
    <t>Revenue replacement funds allocated to Government services</t>
  </si>
  <si>
    <t>TPN-137657</t>
  </si>
  <si>
    <t>Stormwater Projects Pct 1</t>
  </si>
  <si>
    <t>Stormwater projects</t>
  </si>
  <si>
    <t>TPN-131970</t>
  </si>
  <si>
    <t>6.1- Provision of Government Services</t>
  </si>
  <si>
    <t>Payments for new firetruck  $199.350.75, new ambulance  $128,000.00, non-profit lake weed control  2 at $ 25,000.00 each &amp; $46302.51 lost revenue.</t>
  </si>
  <si>
    <t>TPN-223266</t>
  </si>
  <si>
    <t>RCP-024826</t>
  </si>
  <si>
    <t>Town Of Seneca Falls, NY</t>
  </si>
  <si>
    <t>Water Meter project</t>
  </si>
  <si>
    <t>The Town is completing a water meter project and used a portion of the ARPA funding for this project.  Smart meters are being installed throughout the Town. Costs began in 2022 but are just being reported this year as the Town is utilizing all funds before the obligation deadline.</t>
  </si>
  <si>
    <t>TPN-266606</t>
  </si>
  <si>
    <t>Fire Truck Replacement</t>
  </si>
  <si>
    <t>The township is obligated to help the fire company fund a replacement fire truck.  This is to enhance and improve public safety.</t>
  </si>
  <si>
    <t>TPN-137661</t>
  </si>
  <si>
    <t>Stormwater Projects Pct 2</t>
  </si>
  <si>
    <t>TPN-144888</t>
  </si>
  <si>
    <t>RCP-026604</t>
  </si>
  <si>
    <t>Town Of Richlands, NC</t>
  </si>
  <si>
    <t>On April 11, 2023, the Richlands Board of Aldermen adopted a Capital Project Ordinance that appropriates $423,520.75 in ARPA funds to replace revenue used for the salaries and benefits for law enforcement services for the period of July 1, 2021 through June 30, 2022.</t>
  </si>
  <si>
    <t>TPN-137663</t>
  </si>
  <si>
    <t>Nonprofit Support Program</t>
  </si>
  <si>
    <t>This program, which ran from June 1, 2023 through July 31, 2024, provided financial support to nonprofit organizations serving Somerville residents that were in operation for at least 1 year prior to application submission. Nonprofits received one-time awards of up to $25,000. Awards were determined based on the organization\u2019s gross revenue reported through tax records, and the negative economic impact that they had experienced due to COVID-19. A wide range of organizations received funding, including those serving low-income residents, youth, seniors, immigrants, LGBTQ+, and veterans. Some of the sectors served by awarded nonprofits include arts, education, social services, community development, food security, housing, environment and public health. Eighty-four awards were provided to eligible organizations, totaling $1.4M. Most organizations indicated that funds were used for payroll and other operating expenses. Without the funding, many organizations indicated that they would have downsized operations, reduced employee hours, or laid off employees.</t>
  </si>
  <si>
    <t>TPN-288135</t>
  </si>
  <si>
    <t>Generators for Government Services Locations - $423,471.00</t>
  </si>
  <si>
    <t>TPN-089901</t>
  </si>
  <si>
    <t>RCP-051822</t>
  </si>
  <si>
    <t>North East Borough, PA</t>
  </si>
  <si>
    <t>New Dawn</t>
  </si>
  <si>
    <t>Replacement of street lights within the downtown business corridor,. funding for shade tree planting within our parks, installation of digital kiosk in our main community park and contribution towards fire training facility for our two (2) local fire companies. The Borough also replaced the sidewalks, curbs and driveways for two city blocks; replaced and updated gas lines and water connections to downtown businesses and acquired additional street lighting.</t>
  </si>
  <si>
    <t>TPN-260007</t>
  </si>
  <si>
    <t>RCP-017749</t>
  </si>
  <si>
    <t>Calumet Park Village, IL</t>
  </si>
  <si>
    <t>Winchester Avenue Reconstruction</t>
  </si>
  <si>
    <t>Winchester Avenue reconstruction to address flooding concerns</t>
  </si>
  <si>
    <t>TPN-198501</t>
  </si>
  <si>
    <t>Mitigation</t>
  </si>
  <si>
    <t>Emergency Medical Services, online business license and permitting, court services.</t>
  </si>
  <si>
    <t>TPN-137670</t>
  </si>
  <si>
    <t>Stormwater Projects Pct 3</t>
  </si>
  <si>
    <t>TPN-137672</t>
  </si>
  <si>
    <t>Stormwater Projects Pct 4</t>
  </si>
  <si>
    <t>TPN-267439</t>
  </si>
  <si>
    <t>WTP Memcor Module Replacement</t>
  </si>
  <si>
    <t>Replacement of Water Treatment Plant Memcor Module</t>
  </si>
  <si>
    <t>TPN-286623</t>
  </si>
  <si>
    <t>RCP-050368</t>
  </si>
  <si>
    <t>City Of Madison, NE</t>
  </si>
  <si>
    <t>The funds were used for revenue recovery from rent of our facility and wages lost by employees. This facility is also our emergency hub for our city. Handicapped bathrooms and showers were created along with a family restroom and a water fountain was installed.</t>
  </si>
  <si>
    <t>TPN-280711</t>
  </si>
  <si>
    <t>RCP-057088</t>
  </si>
  <si>
    <t>Stanley, ND</t>
  </si>
  <si>
    <t>5th St SE</t>
  </si>
  <si>
    <t>Funds were used for street repairs to 5th St SE residential and 5th St SE commercial.</t>
  </si>
  <si>
    <t>TPN-051288</t>
  </si>
  <si>
    <t>RCP-007065</t>
  </si>
  <si>
    <t>Woodworth, LA</t>
  </si>
  <si>
    <t>Utility Upgrades</t>
  </si>
  <si>
    <t>To provide new services and upgrades to existing utility system. The projects will serve over 4000 residents. The outcome will promote more sanitary discharge  of sewer.  New automatic meters are being installed to provide efficiency in reading meters and eliminate discrepancies on utility bills.  A generator was installed on our water well so water services will still be provided to our customers in the event of a disaster.</t>
  </si>
  <si>
    <t>TPN-231055</t>
  </si>
  <si>
    <t>Demolition Projects</t>
  </si>
  <si>
    <t>Renovation and demolition of houses within an area of the city with low to moderate income residents.</t>
  </si>
  <si>
    <t>TPN-272847</t>
  </si>
  <si>
    <t>Property Purchase for Road Project 2820 S 8000 W</t>
  </si>
  <si>
    <t>The City purchased property at the subject location to facilitate a intersection realignment project at 2800 S and 8000 W in Magna City.</t>
  </si>
  <si>
    <t>TPN-200850</t>
  </si>
  <si>
    <t>ROOF</t>
  </si>
  <si>
    <t>REPAIR ROOF TO JAIL &amp; COURTHOUSE</t>
  </si>
  <si>
    <t>TPN-286390</t>
  </si>
  <si>
    <t>Sewer Plant Generator Project</t>
  </si>
  <si>
    <t>This project is to purchase and install a generator for the Sewer Plant.  This project is not complete.</t>
  </si>
  <si>
    <t>TPN-273392</t>
  </si>
  <si>
    <t>Township Paved Walking Path</t>
  </si>
  <si>
    <t>Paved path, 9 tenths of a mile, around the Township property. Non-motorized, pet friendly, open to all age groups, Outdoor physical activity. Outcomes determined by observation.</t>
  </si>
  <si>
    <t>TPN-271194</t>
  </si>
  <si>
    <t>RCP-014760</t>
  </si>
  <si>
    <t>Trail Creek Town, IN</t>
  </si>
  <si>
    <t>Town Hall Remodel</t>
  </si>
  <si>
    <t>Governmental services - including a remodel of Town Hall to better serve the public.</t>
  </si>
  <si>
    <t>TPN-062640</t>
  </si>
  <si>
    <t>RCP-026574</t>
  </si>
  <si>
    <t>Town Of Pine Knoll Shores, NC</t>
  </si>
  <si>
    <t>PKS SLRF</t>
  </si>
  <si>
    <t>Salary adjustments for retention and recruitment with the largest focus being on Public Safety employees. The labor market in our coastal county has become a struggle and losing good employees to other agencies because of compensation is not desired. Salaries and benefits associated with continued competitiveness in the market are also part of this project through its fulfillment.</t>
  </si>
  <si>
    <t>TPN-051550</t>
  </si>
  <si>
    <t>RCP-022557</t>
  </si>
  <si>
    <t>Board Of Supervisors Lower Milford Township Dba Lower Milford Township, PA</t>
  </si>
  <si>
    <t>Lower Milford Township prioritized the spending of ARPA funding to address items that were imperative to the day-to-day functioning of the Township, required immediate attention, and promoted a safe and sanitary environment for our 3,861 residents and 7 member staff. \nThe Township\u2019s objective was to focus spending on the improvement of pertinent infrastructure including stormwater pipes and inlets to decrease localized flooding and assist in the unobstructed flow of stormwater; the improvement of failing infrastructure that services the Township building, including the previously malfunctioning septic system and HVAC units; the payment of repairs and necessary improvements of failing equipment at the Township owned WWTP;  and the purchase of new equipment for our public works department. All equipment purchased has increased the ability of staff to safely and efficiently service residents while maintaining our 50 miles of Township owned roadways, and included a salt brine production system and 2022 F-550 with plow for winter maintenance, a 2022 Case Backhoe with accessories, a 2021 GMC utility truck, a 2018 Mauldin paver, a 1986 pace equipment trailer, and a 2000 Elgin street sweeper. \nThe ARPA funds were utilized to address and prioritize items necessary to guarantee the long-term success of the Township\u2019s WWTP and maintenance to our facilities, equipment and infrastructure without creating financial hardship on the residents of the Township.</t>
  </si>
  <si>
    <t>TPN-057448</t>
  </si>
  <si>
    <t>RCP-056590</t>
  </si>
  <si>
    <t>Meadowlakes, TX</t>
  </si>
  <si>
    <t>Update Wastewater Treatment Plant as required to meet TCEQ requirements. Upgrade lift station.  Add controls  on seven lift stations.</t>
  </si>
  <si>
    <t>TPN-080396</t>
  </si>
  <si>
    <t>RCP-034194</t>
  </si>
  <si>
    <t>Village Of Kronenwetter, WI</t>
  </si>
  <si>
    <t>ARPA-VOK-2022</t>
  </si>
  <si>
    <t>The Village will utilize the first allocation of ARPA funds to support a water quality project within the Village.  The project consists of engineering and construction for two projects.  The first will involve the Village purchasing land and building a small building that will allow for a water connection with a neighboring community.  The second part of the project will include building a filter plant on land that the Village already owns to reduce manganese, iron, and PFAs in our water.</t>
  </si>
  <si>
    <t>TPN-125948</t>
  </si>
  <si>
    <t>ARPA-VOK-2023</t>
  </si>
  <si>
    <t>Phase 2 of Water Treatment Plant &amp; Fire Department - New Aerial Truck and EMS Truck (&amp; Decals).</t>
  </si>
  <si>
    <t>TPN-051186</t>
  </si>
  <si>
    <t>RCP-051669</t>
  </si>
  <si>
    <t>Borough Of Sharpsville, PA</t>
  </si>
  <si>
    <t>SLFRF funds for two full time police officer salaries</t>
  </si>
  <si>
    <t>TPN-152586</t>
  </si>
  <si>
    <t>HVAC Fire Headquarters</t>
  </si>
  <si>
    <t>Upgrade HVAC systems at Fire Headquarters.</t>
  </si>
  <si>
    <t>TPN-079509</t>
  </si>
  <si>
    <t>KLRP Playground Unit</t>
  </si>
  <si>
    <t>Providing a replacement playground at the Kevin Loftin Riverfront Park that provides safe outdoor recreational opportunities for children of all abilities from ages 2-12 that includes ADA-compliant poured-in-place rubber surfacing and sunshades to protect users from the harmful effects of prolonged exposure to the sun.</t>
  </si>
  <si>
    <t>TPN-280527</t>
  </si>
  <si>
    <t>RCP-006760</t>
  </si>
  <si>
    <t>Elton, LA</t>
  </si>
  <si>
    <t>Water Tower Repair &amp; Maintenance</t>
  </si>
  <si>
    <t>Refurbish Water Tower</t>
  </si>
  <si>
    <t>TPN-044132</t>
  </si>
  <si>
    <t>RCP-056327</t>
  </si>
  <si>
    <t>Archer City, TX</t>
  </si>
  <si>
    <t>City of Archer City ARPA Project</t>
  </si>
  <si>
    <t>The City of Archer City claims the standard allowance for water system inprovements.</t>
  </si>
  <si>
    <t>TPN-271688</t>
  </si>
  <si>
    <t>RCP-049947</t>
  </si>
  <si>
    <t>Town Of Kersey, CO</t>
  </si>
  <si>
    <t>Revenue Replacement Kersey</t>
  </si>
  <si>
    <t>Funds were used to cover lost revenues for daily operations of town facilities including Town Hall, Water Tower, Waste Water Treatment Plant, Community Center, Parks, personnel expenditures and police operations.</t>
  </si>
  <si>
    <t>TPN-060672</t>
  </si>
  <si>
    <t>RCP-047740</t>
  </si>
  <si>
    <t>Hugoton City, KS</t>
  </si>
  <si>
    <t>Working with our power supply company to utilize their infrastructure to be able to install an Automatic Meter Reading water meters to better track water usage, loss, leaks, and streamline the water meter reading process.</t>
  </si>
  <si>
    <t>TPN-130206</t>
  </si>
  <si>
    <t>RCP-006199</t>
  </si>
  <si>
    <t>Corporation Of Shepherstown, WV</t>
  </si>
  <si>
    <t>Construction and Engineering for Water Plant Improvement Project; Construction contingency, design, bidding and negotiating, survey, permits, record drawings, O&amp;M manual, PSC filing, permits/ads/fees, bond counsel.  Draw #11:  $210,322; Draw #12: $148,782; Draw #13:  $61,896</t>
  </si>
  <si>
    <t>TPN-205060</t>
  </si>
  <si>
    <t>Sewer Improvement Fund</t>
  </si>
  <si>
    <t>Installation of air lines and polymer pump electrical; partial payment for Huber Screw Press, polymer system and feed pump; control panel for screw press; setting machine concrete; start up costs on Huber Press</t>
  </si>
  <si>
    <t>TPN-134781</t>
  </si>
  <si>
    <t>RCP-054346</t>
  </si>
  <si>
    <t>Weatherby Lake City, MO</t>
  </si>
  <si>
    <t>CITY OF WEATHERBY LAKE</t>
  </si>
  <si>
    <t>Water &amp; Sewer infrastructure, including new Grinder Pumps; Replacement of Bioxide Stations; and required maintenance of Water Tower were completed in 2023.</t>
  </si>
  <si>
    <t>TPN-137701</t>
  </si>
  <si>
    <t>RCP-036508</t>
  </si>
  <si>
    <t>State of Washington</t>
  </si>
  <si>
    <t>Basic Education Enrollment Stabilization</t>
  </si>
  <si>
    <t>Revenue replacement government services related to education enrollment.</t>
  </si>
  <si>
    <t>TPN-065292</t>
  </si>
  <si>
    <t>RCP-054956</t>
  </si>
  <si>
    <t>Wilton City Of, IA</t>
  </si>
  <si>
    <t>Wilton Iowa Revenue Replacement</t>
  </si>
  <si>
    <t>SLFRF Funds for new Well and and water main.</t>
  </si>
  <si>
    <t>TPN-050249</t>
  </si>
  <si>
    <t>RCP-033115</t>
  </si>
  <si>
    <t>Nibley City, UT</t>
  </si>
  <si>
    <t>We are electing to take the "Standard Allowance" under Revenue Replacement.</t>
  </si>
  <si>
    <t>TPN-125567</t>
  </si>
  <si>
    <t>TPN-205090</t>
  </si>
  <si>
    <t>RCP-056789</t>
  </si>
  <si>
    <t>Clarendon, TX</t>
  </si>
  <si>
    <t>East Side Street Project</t>
  </si>
  <si>
    <t>The City authorized the use of ARPA funds to fund a street improvements project the scope of work includes but is not limited to the following: curb and gutter, chip seal, asphalt, engineering fees, paving, procurement of a front-end loader, and all associated appurtenances; benefitting the citizens of the City of Clarendon.</t>
  </si>
  <si>
    <t>TPN-285474</t>
  </si>
  <si>
    <t>RCP-049087</t>
  </si>
  <si>
    <t>Charlestown Town, MD</t>
  </si>
  <si>
    <t>Storm drain repairs and clearing</t>
  </si>
  <si>
    <t>Drainage System Maintenace \nFrederick Street Drainage Repair\nStorm Drain Cleaning\nCalvert &amp; Louisa Drainage Improvements\nDrainage System Maintenance Caroline &amp; Ogle\nFrederick Street Drainage Upgrade</t>
  </si>
  <si>
    <t>TPN-260022</t>
  </si>
  <si>
    <t>RCP-016168</t>
  </si>
  <si>
    <t>South Jacksonville Village, IL</t>
  </si>
  <si>
    <t>Revenue replacement for general governmental expenditures</t>
  </si>
  <si>
    <t>TPN-137736</t>
  </si>
  <si>
    <t>ADRC Safety Reno</t>
  </si>
  <si>
    <t>Safety and Security Renovations at the Aurora Day Resource Center</t>
  </si>
  <si>
    <t>TPN-051323</t>
  </si>
  <si>
    <t>RCP-054523</t>
  </si>
  <si>
    <t>New Haven City, MO</t>
  </si>
  <si>
    <t>This is a capital improvements project that will impact the 2400 residents by providing water and wastewater improvements.</t>
  </si>
  <si>
    <t>TPN-151910</t>
  </si>
  <si>
    <t>RCP-024934</t>
  </si>
  <si>
    <t>Village Of Waverly, NY</t>
  </si>
  <si>
    <t>TPN-264844</t>
  </si>
  <si>
    <t>RCP-018899</t>
  </si>
  <si>
    <t>Village Of Bellaire, OH</t>
  </si>
  <si>
    <t>Distribution line, water meters</t>
  </si>
  <si>
    <t>TPN-282548</t>
  </si>
  <si>
    <t>Additional Town Services</t>
  </si>
  <si>
    <t>-Highway Equipment purchases\n- Baseball Field Lights\n- Water study</t>
  </si>
  <si>
    <t>TPN-207463</t>
  </si>
  <si>
    <t>Eastover Sewer</t>
  </si>
  <si>
    <t>Rehab, lining of main sewer line and service laterals.</t>
  </si>
  <si>
    <t>TPN-248731</t>
  </si>
  <si>
    <t>Revenues were used to increase covid related cleaning provisions now required for public facilities</t>
  </si>
  <si>
    <t>TPN-159189</t>
  </si>
  <si>
    <t>RCP-029999</t>
  </si>
  <si>
    <t>Borough Of Bloomingdale, NJ</t>
  </si>
  <si>
    <t>421866.61</t>
  </si>
  <si>
    <t>Used for revenue offsets in 2023 budget</t>
  </si>
  <si>
    <t>TPN-290594</t>
  </si>
  <si>
    <t>REVENUE REPLACEMENT - FILED BY DONNA MOLLINEAUX ON 4/30/2023</t>
  </si>
  <si>
    <t>TPN-197396</t>
  </si>
  <si>
    <t>Buffalo County entered into an agreement with Beckenhauer Construction to renovate a building located at 610 Central Avenue for Juvenile and Adult Probation.  Claim #02304362, 02305399, 02306532, 02307377, and 02309513.</t>
  </si>
  <si>
    <t>TPN-059741</t>
  </si>
  <si>
    <t>RCP-024968</t>
  </si>
  <si>
    <t>Town Of Hurley, NY</t>
  </si>
  <si>
    <t>SLRF Gen Rev Replace</t>
  </si>
  <si>
    <t>SLRF monies are being used for financial support to employees who worked during the pandemic, upgrades to computer and internet services, upgrades to our technology - hardware, software, audio/visual equipment - to improve constituent services, air filtration services and equipment rental related to pandemic, maintenance of buildings directly connected to improving ventilation/indoor air quality to reduce exposure to COVID-19 and other contaminants, to fund townwide Revaluation of Assessments due to influx of residents from COVID-19 and to purchase vehicles to serve the residents, extra funding for special districts affected by the Pandemic, replace loss of revenue of county and state agencies.</t>
  </si>
  <si>
    <t>TPN-141979</t>
  </si>
  <si>
    <t>RCP-019363</t>
  </si>
  <si>
    <t>Culberson County, TX</t>
  </si>
  <si>
    <t>ARPA Year 1/2</t>
  </si>
  <si>
    <t>Administrative costs. Upgrades to building/court security and to computer systems. Facility improvements. Technology; Building Improvements; Vehicles; Clerk's Office Court Software; Premium Payroll</t>
  </si>
  <si>
    <t>TPN-054056</t>
  </si>
  <si>
    <t>RCP-022664</t>
  </si>
  <si>
    <t>Pine Grove Township, PA</t>
  </si>
  <si>
    <t>Pine Grove Township revenue replacement, using funds for provisions of Government Services. Used to pay an eligible salaries and benefits payment to six employees, $17,700.00. Purchase of a zero-turn lawn mower for $12,326.86, which is used for mowing township property including a Veteran Memorial and Recreation Area. Purchase of a replacement backhoe for $83,296.00 and a replacement plow truck for $189,877.94, which are used to maintain Township property and roads. Repair to administration building foundation $105,000.00. Repair to recreation area drain field $13,479.80.</t>
  </si>
  <si>
    <t>TPN-212401</t>
  </si>
  <si>
    <t>RCP-034947</t>
  </si>
  <si>
    <t>Village Of Mukwonago, WI</t>
  </si>
  <si>
    <t>Fiber Installation Project</t>
  </si>
  <si>
    <t>Village Board decided to split the funds received among 2 projects:  the original Well HMO Treatment project and a new Fiber Installation Project.</t>
  </si>
  <si>
    <t>TPN-048286</t>
  </si>
  <si>
    <t>Well HMO Treatment</t>
  </si>
  <si>
    <t>Project will reduce iron sources and eliminate radium in the water.</t>
  </si>
  <si>
    <t>TPN-231444</t>
  </si>
  <si>
    <t>RCP-024589</t>
  </si>
  <si>
    <t>Town Of Constantia, NY</t>
  </si>
  <si>
    <t>Town of Constantia ARPA Funds</t>
  </si>
  <si>
    <t>Town of Constantia  obligated and spent ARPA funds on the provision of general government services,  expenses included ambulance and Veterans Foreign Wars support, highway equipment, Town Hall capital improvements,  and essential workers payment.</t>
  </si>
  <si>
    <t>TPN-272808</t>
  </si>
  <si>
    <t>Roosevelt Road Redevelopment</t>
  </si>
  <si>
    <t>Purchase of 27W670 of vacant residence, uninhabitable homestead to demolish for future redevelopment at Roosevelt and Winfield Corridor Planned Development.</t>
  </si>
  <si>
    <t>TPN-059826</t>
  </si>
  <si>
    <t>RCP-052209</t>
  </si>
  <si>
    <t>Akron Borough, PA</t>
  </si>
  <si>
    <t>AkronBoro Revenue Replacement 2020</t>
  </si>
  <si>
    <t>Sanitary Sewer Replacement 950 L.F. sewer line\nInflow &amp; Infiltration repair 336.8 L.F.</t>
  </si>
  <si>
    <t>TPN-049965</t>
  </si>
  <si>
    <t>RCP-055960</t>
  </si>
  <si>
    <t>Caddo Mills, TX</t>
  </si>
  <si>
    <t>CaddoMills TX0241</t>
  </si>
  <si>
    <t>City is obligating towards qualifying expenditures to provide for the provision of Government services.</t>
  </si>
  <si>
    <t>TPN-042689</t>
  </si>
  <si>
    <t>Kid's Factory Program FY 21/22</t>
  </si>
  <si>
    <t>Provides funding for a drop-in after school and summer recreation program for children kindergarten through sixth grade. Activities are designed to promote the development of social and physical skills, as well as foster creativity, self-esteem and self-confidence. Kid's Factory is offered to all Mission Viejo elementary school students and the program provides for scholarships to those families experiencing financial hardships.</t>
  </si>
  <si>
    <t>TPN-137728</t>
  </si>
  <si>
    <t>Science labs HVAC upgrade</t>
  </si>
  <si>
    <t>This project will address the HVAC and technology issues in our LabII Building.  It will improve energy efficiency and secure proper functioning fume hoods in the science labs.  This project serves the students and faculty at the college.</t>
  </si>
  <si>
    <t>TPN-152657</t>
  </si>
  <si>
    <t>Sidewalks Dart Hill</t>
  </si>
  <si>
    <t>Construct sidewalks along Dart Hill Road.</t>
  </si>
  <si>
    <t>TPN-128447</t>
  </si>
  <si>
    <t>RCP-052924</t>
  </si>
  <si>
    <t>Clarendon Town, VT</t>
  </si>
  <si>
    <t>Offset of Government Operations expenses</t>
  </si>
  <si>
    <t>New Grader, Highway Department Payroll Expenses 7/1/22 - 6/30/23 and Health Insurance Expenses (partial)</t>
  </si>
  <si>
    <t>TPN-132112</t>
  </si>
  <si>
    <t>RCP-000967</t>
  </si>
  <si>
    <t>Mcintosh County,</t>
  </si>
  <si>
    <t>Graveling Roads</t>
  </si>
  <si>
    <t>Hired contractors to place gravel on county roads and also purchased gravel for this project.</t>
  </si>
  <si>
    <t>TPN-267419</t>
  </si>
  <si>
    <t>25-50</t>
  </si>
  <si>
    <t>Kay County, Oklahoma, as a governmental entity, provides traditional governmental services throughout its jurisdiction. These services include law enforcement, records retention, road and bridge maintenance, and the provision of County facilities. The County has reimbursed itself for expenses in providing these services.</t>
  </si>
  <si>
    <t>TPN-195874</t>
  </si>
  <si>
    <t>RCP-056834</t>
  </si>
  <si>
    <t>Bruceville Eddy, TX</t>
  </si>
  <si>
    <t>FM 1239 Waterline Improvements</t>
  </si>
  <si>
    <t>Upgrading aging and undersized waterline along FM 1239 in Falls County. Moving distribution lines off private property, optimization for future development and maintenance operations, adding fire protection.</t>
  </si>
  <si>
    <t>TPN-210354</t>
  </si>
  <si>
    <t>Business Grants - Financial Hardships</t>
  </si>
  <si>
    <t>Provide grants to local small businesses that experienced financial hardships as result of the pandemic.  The grant goes toward lost revenue and expenses incurred during the federally designated pandemic time period. To be eligible recipients had to: 1) be officially registered with the State and physically located and operating within Dallas County, 2) been in existence as of March 1, 2020, 3) had no more than 100 employees as of March 1, 2020, 4) had annual gross income of less than $1 million and experienced a loss of at least 25% in income since March 1, 2020 because of pandemic. 5) closed during the pandemic due Covid-19 and income related loss.  Maximum grant per recipient $15,000.</t>
  </si>
  <si>
    <t>TPN-216649</t>
  </si>
  <si>
    <t>Catlin Spray Park Rehabilitation</t>
  </si>
  <si>
    <t>Replace deck, fixtures and update plumbing at Catlin Spray Park.</t>
  </si>
  <si>
    <t>TPN-276486</t>
  </si>
  <si>
    <t>Public Safety Communications Upgrades</t>
  </si>
  <si>
    <t>Purchased public safety communication equipment.</t>
  </si>
  <si>
    <t>TPN-287527</t>
  </si>
  <si>
    <t>Health Department Salaries</t>
  </si>
  <si>
    <t>Salaries for temporary positions in Public Health identified as needs with the increase in communications, management,  and public nursing needs.</t>
  </si>
  <si>
    <t>TPN-080632</t>
  </si>
  <si>
    <t>Krohnfeldt Sanitary Sewer Extension</t>
  </si>
  <si>
    <t>The project includes construction of a new sanitary sewer system for the  Krohnfeldt Sewer Extension Subordinate Service District in Miltona Township, MN. The proposed sanitary sewer system will be connected to the ALASD. A pump station and forcemain will convey the wastewater from the proposed Krohnfeldt sanitary sewer system to the existing ALASD collection system. Wastewater treatment in this area is currently served by individual subsurface treatment systems (ISTS). Many parcels do not have sufficient space for a compliant ISTS and have wastewater holding tanks that are pumped and disposed of by septage hauling businesses. In addition, existing ISTS\u2019s in this area fail, many cannot be reconstructed due to insufficient space for another ISTS. This project is necessary to provide long-term wastewater treatment to this area and to protect the water quality of Lake Miltona as well as the adjacent stream flowing to Lake Ida.</t>
  </si>
  <si>
    <t>TPN-267392</t>
  </si>
  <si>
    <t>CR 251</t>
  </si>
  <si>
    <t>Rebuilding bypass road</t>
  </si>
  <si>
    <t>TPN-248768</t>
  </si>
  <si>
    <t>RCP-025673</t>
  </si>
  <si>
    <t>Edison, GA</t>
  </si>
  <si>
    <t>The City used funds to pay for services for water, sewage, fire, police, and garbage services</t>
  </si>
  <si>
    <t>TPN-065091</t>
  </si>
  <si>
    <t>RCP-052958</t>
  </si>
  <si>
    <t>Edgewood Town, IN</t>
  </si>
  <si>
    <t>SLFRF Salaries/Drainage</t>
  </si>
  <si>
    <t>The town is prioritizing its needs to determine the best use of funds.  No funds have been spent to date.  Projects will be developed as priorities are determined, with projects of greatest need holding the highest priority.</t>
  </si>
  <si>
    <t>TPN-196181</t>
  </si>
  <si>
    <t>Forest Lake Utilities</t>
  </si>
  <si>
    <t>Utility and infrastructure improvements for homes to include low to moderate incomes.</t>
  </si>
  <si>
    <t>TPN-227955</t>
  </si>
  <si>
    <t>Road Maintenance Materials</t>
  </si>
  <si>
    <t>Purchase of materials for road improvements, inclement, weather, and general maintenance. This funding is being used to supply the Torrance County Road department with much needed materials that will be used to support transportation and infrastructure across the County.</t>
  </si>
  <si>
    <t>TPN-201986</t>
  </si>
  <si>
    <t>RCP-047096</t>
  </si>
  <si>
    <t>Rockport City, IN</t>
  </si>
  <si>
    <t>Pleasant Grove Project</t>
  </si>
  <si>
    <t>Land purchase for future residential development</t>
  </si>
  <si>
    <t>TPN-153411</t>
  </si>
  <si>
    <t>Ambulance  / Fire / Search &amp; Rescue upgrades</t>
  </si>
  <si>
    <t>Search &amp; Rescue truck, Defibrillators (3), OWL conferencing system. Radios, VacuSplints (6)</t>
  </si>
  <si>
    <t>TPN-162487</t>
  </si>
  <si>
    <t>RCP-056924</t>
  </si>
  <si>
    <t>Beverly Hills, TX</t>
  </si>
  <si>
    <t>Park Avenue Street Project</t>
  </si>
  <si>
    <t>Park Avenue in Beverly Hills is in need of street repair. Repairs include reclaiming existing (asphalt) road material, adding new base material, compacting that material, rebuilding the roadway, and resurfacing the street. The area of repair is between Highway 396 and 29th Street. This is a government services project, funded under the American Rescue Plan Act.</t>
  </si>
  <si>
    <t>TPN-291077</t>
  </si>
  <si>
    <t>RCP-006878</t>
  </si>
  <si>
    <t>Franklinton, LA</t>
  </si>
  <si>
    <t>Purchase of fire truck to improve public safety provided by the Town of Franklinton Fire Department.</t>
  </si>
  <si>
    <t>TPN-055073</t>
  </si>
  <si>
    <t>RCP-032192</t>
  </si>
  <si>
    <t>Village Of Barnesville, OH</t>
  </si>
  <si>
    <t>Replacement of Westview Drive Lift Station and Force Main;S.Chestnut Stormwater</t>
  </si>
  <si>
    <t>Replacement of Westview Drive Lift Station and Force Main July 6,2022-May 31,2023\nSouth Chestnut Street Stormwater Drainage Project-April 10, 2024-September 25, 2024</t>
  </si>
  <si>
    <t>TPN-056220</t>
  </si>
  <si>
    <t>The expenditures for this period include water/sewer projects and a one time salary adjustment to most City employees.</t>
  </si>
  <si>
    <t>TPN-226404</t>
  </si>
  <si>
    <t>Infrastructure Water/Sewer Match</t>
  </si>
  <si>
    <t>Matching funds for TDEC infrastructure projects for Unicoi County.</t>
  </si>
  <si>
    <t>TPN-213328</t>
  </si>
  <si>
    <t>Transfer from ARPA Fund to General Fund for revenue replacement for police salaries.</t>
  </si>
  <si>
    <t>TPN-158367</t>
  </si>
  <si>
    <t>RCP-048993</t>
  </si>
  <si>
    <t>Santa Clara Village, NM</t>
  </si>
  <si>
    <t>City wide Blight</t>
  </si>
  <si>
    <t>to acquirer 3 commercial vacant properties  rehabilitate 2, demolition of one for future use as park extension. Demolition of 13 abandoned, vacant, and dilapidated properties to improve city wide property values and pride in community safety, and well being.</t>
  </si>
  <si>
    <t>TPN-052418</t>
  </si>
  <si>
    <t>RCP-004178</t>
  </si>
  <si>
    <t>City Of Bloomfield Hills, MI</t>
  </si>
  <si>
    <t>New Fire Ladder Truck to replace almost 30-year-old ladder truck.\nPurchased a Rosenbauer 109' Viper Tandem Axle new demo model fire apparatus. The funds from the ARPA grant were used as a down payment on this new truck, while the balance being financed. The APRA funds were paid to Rosenbauer on June 6, 2023 and the truck was delivered to Bloomfield Hills in July 2023.</t>
  </si>
  <si>
    <t>TPN-218543</t>
  </si>
  <si>
    <t>RCP-025245</t>
  </si>
  <si>
    <t>Town Of Chester, NH</t>
  </si>
  <si>
    <t>Road Construction</t>
  </si>
  <si>
    <t>Reconstruction of structurally deficient roadways in the Town of Chester.</t>
  </si>
  <si>
    <t>TPN-049680</t>
  </si>
  <si>
    <t>PPE for Rural Fire Departments</t>
  </si>
  <si>
    <t>TPN-055757</t>
  </si>
  <si>
    <t>RCP-022913</t>
  </si>
  <si>
    <t>Shippensburg Township, PA</t>
  </si>
  <si>
    <t>Sewer Line Rehabiliation</t>
  </si>
  <si>
    <t>$340,000 for Sewer Line replacement of up to 1,200 ft of existing sanitary sewer mainline and $80,000 for Collections Systems Upgrades(meters) includes supply, delivery &amp; installation of up to 4 sanitary sewer flow-metering stations within the CFJMA sanitary sewer collection system.  All within Shippensburg &amp; Southampton Townships.</t>
  </si>
  <si>
    <t>TPN-122918</t>
  </si>
  <si>
    <t>Kearney Visitors Bureau</t>
  </si>
  <si>
    <t>On __________, the Buffalo County Board of Commissioners entered into an agreement with the Kearney Visitor's Bureau to help recoup lost revenue during the pandemic.  Claim #02212387.</t>
  </si>
  <si>
    <t>TPN-123479</t>
  </si>
  <si>
    <t>RCP-046849</t>
  </si>
  <si>
    <t>Austin City, IN</t>
  </si>
  <si>
    <t>6.1G Solar Project</t>
  </si>
  <si>
    <t>Payment for Solar project materials</t>
  </si>
  <si>
    <t>TPN-129967</t>
  </si>
  <si>
    <t>RCP-053762</t>
  </si>
  <si>
    <t>City Of Union, OR</t>
  </si>
  <si>
    <t>Screen Project</t>
  </si>
  <si>
    <t>New wastewater screen to the treatment plant and building.</t>
  </si>
  <si>
    <t>TPN-143180</t>
  </si>
  <si>
    <t>Purchase of Police SUV's</t>
  </si>
  <si>
    <t>Purchase of 6 SUV's with outfitting for the Police Department</t>
  </si>
  <si>
    <t>TPN-148179</t>
  </si>
  <si>
    <t>SPS: Social and Emotional Learning</t>
  </si>
  <si>
    <t>Additional staffing and other costs to meet the social and emotional learning needs of students impacted by the COVID-19 pandemic.</t>
  </si>
  <si>
    <t>TPN-137767</t>
  </si>
  <si>
    <t>The Program aims to provide assistance with providing funding to one or more nonprofits to conduct \u201cStreet Outreach\u201d for homeless individuals in Redlands (San Bernardino County), California who are disproportionately impacted as a result of the COVID-19 pandemic. In order to offer homeless outreach services, homeless persons residing within the City of Redlands will be approached by outreach teams in person who are willing and able to accept services such as: shelter, transitional housing, healthcare, permanent housing, etc. After verification of eligibility, homeless participants will be connected with available services to assist in their housing and economic stabilization.</t>
  </si>
  <si>
    <t>TPN-215351</t>
  </si>
  <si>
    <t>RCP-034374</t>
  </si>
  <si>
    <t>City Of Kaukauna, WI</t>
  </si>
  <si>
    <t>Police Wage</t>
  </si>
  <si>
    <t>Covering the wages and benenfits of the Police Department</t>
  </si>
  <si>
    <t>TPN-272311</t>
  </si>
  <si>
    <t>Awards to Fire Departments</t>
  </si>
  <si>
    <t>Morris County is utilizing funds to provide financial assistance to each of the seven volunteer fire departments within the county that were negatively impacted by the COVID-19 pandemic. These departments play a critical role in emergency response and public safety, yet they have faced significant financial and operational challenges due to the pandemic. Volunteer fire departments experienced revenue losses due to the cancellation of fundraising events, increased costs for personal protective equipment (PPE), and greater demands on their services.  By investing in the resilience of local volunteer fire departments, Morris County is safeguarding its residents and ensuring that emergency response services remain strong in the face of future challenges. This initiative reflects the county\u2019s commitment to community safety and recovery from the impacts of the COVID-19 pandemic.</t>
  </si>
  <si>
    <t>TPN-287002</t>
  </si>
  <si>
    <t>RCP-050344</t>
  </si>
  <si>
    <t>City Of Kimball, NE</t>
  </si>
  <si>
    <t>Kimball Wastewater Treatment</t>
  </si>
  <si>
    <t>Infrastructure construction and upgrades to Kimball's municipal wastewater treatment plant</t>
  </si>
  <si>
    <t>TPN-211651</t>
  </si>
  <si>
    <t>CAD/RMS Police Dispatch System</t>
  </si>
  <si>
    <t>Purchase and implement a CAD/RMS system to assist police dispatch.</t>
  </si>
  <si>
    <t>TPN-137777</t>
  </si>
  <si>
    <t>FY23 Body Worn Camera Payment</t>
  </si>
  <si>
    <t>payment for FY23 police department body-worn cameras</t>
  </si>
  <si>
    <t>TPN-137778</t>
  </si>
  <si>
    <t>FY23 Fire Clothing</t>
  </si>
  <si>
    <t>turnout gear and clothing for outdated gear and new recruits</t>
  </si>
  <si>
    <t>TPN-137780</t>
  </si>
  <si>
    <t>Fire Mattresses &amp; Furniture</t>
  </si>
  <si>
    <t>replacement furniture for fire houses, such as mattresses and recliners</t>
  </si>
  <si>
    <t>TPN-062510</t>
  </si>
  <si>
    <t>Premium Bonus</t>
  </si>
  <si>
    <t>Premium bonus for all full time staff and continuing part time staff.</t>
  </si>
  <si>
    <t>TPN-130270</t>
  </si>
  <si>
    <t>RCP-032465</t>
  </si>
  <si>
    <t>City Of Groveport, OH</t>
  </si>
  <si>
    <t>HICKORY ALLEY STORMWATER DRAINAGE PROJECT</t>
  </si>
  <si>
    <t>Removal of existing pavements and drainage structures and pipe along the alley-ways, and placement of approximately 1,060 lineal feet of storm sewer pipe, ranging from 4-inch diameter underdrain, to 15 inch, 18 inch, up to 48 inch diameter, placement of about 13 storm structures, mill and reconstruction of alley pavements requiring the placement of approximately 25 cubic yards of asphalt pavement, and 330 square yard of concert pavement along with other miscellaneous work.</t>
  </si>
  <si>
    <t>TPN-137783</t>
  </si>
  <si>
    <t>FY23 Parks Replace Equipment</t>
  </si>
  <si>
    <t>FY23 Replace or provide equipment that is used to clean up and repair community spaces</t>
  </si>
  <si>
    <t>TPN-137784</t>
  </si>
  <si>
    <t>5-2-211 Historic Pavilion Reno</t>
  </si>
  <si>
    <t>design and renovation costs for the historic pavilion at Bay Beach. This is a community rental/ gathering space for parties, weddings, etc.</t>
  </si>
  <si>
    <t>TPN-080810</t>
  </si>
  <si>
    <t>RCP-004458</t>
  </si>
  <si>
    <t>City Of Otsego, MI</t>
  </si>
  <si>
    <t>2022 East Allegan Street Sewer Improvements</t>
  </si>
  <si>
    <t>The project extends sanitary sewer to serve the area directly adjacent to the city\u2019s drinking water well fields.   This effort will help protect the aquifer from contamination from private septic systems currently being used.  The total project cost of $805,887.34, includes $66,499.49 in engineering and $738,179.15 in construction.  Construction was completed in July of 2023.</t>
  </si>
  <si>
    <t>TPN-079592</t>
  </si>
  <si>
    <t>RCP-047171</t>
  </si>
  <si>
    <t>Williamsport Town, IN</t>
  </si>
  <si>
    <t>NEU funds less than $10M which will be used when the entity establishes as plan.</t>
  </si>
  <si>
    <t>TPN-046926</t>
  </si>
  <si>
    <t>RCP-025180</t>
  </si>
  <si>
    <t>Town Of Walpole, NH</t>
  </si>
  <si>
    <t>Vilas Bridge Sewer Line</t>
  </si>
  <si>
    <t>Wastewater planning study, risk assessment, and conceptual design for source main rerouting of sewer line running under Vilas Bridge</t>
  </si>
  <si>
    <t>TPN-224229</t>
  </si>
  <si>
    <t>Sheriff's Office Renovations</t>
  </si>
  <si>
    <t>The County is using ARPA funds for the architectural design services and construction at the Dale County Sheriff's Office.</t>
  </si>
  <si>
    <t>TPN-207844</t>
  </si>
  <si>
    <t>RCP-030060</t>
  </si>
  <si>
    <t>Town Of Newton, NJ</t>
  </si>
  <si>
    <t>Fire Truck 22-18</t>
  </si>
  <si>
    <t>Purchase of Fire Truck was encumbered 9-19-2022.  Monies were used as a downpayment for fire truck. Newton expects fire truck to be completed by the end of 2024.</t>
  </si>
  <si>
    <t>TPN-207876</t>
  </si>
  <si>
    <t>Sewer Line Repairs</t>
  </si>
  <si>
    <t>These dollars are part of an Ordinance for Sewer Line Repairs, this ordinance and another amount to over a million dollars for Sewer Line Repairs that have been Obligated on 12/18/2024.</t>
  </si>
  <si>
    <t>TPN-137792</t>
  </si>
  <si>
    <t>Opportunity Alliance - Housing Individuals and Families</t>
  </si>
  <si>
    <t>As the impacts of the pandemic continue to be felt, the number of individuals who are homeless or at-risk of homelessness grows exponentially, while housing availability in Cumberland County, Maine \u2013 including Portland \u2013 shrinks. Many renters have faced reduced work hours, lost jobs, lack of childcare, and long-term health problems as a direct result of COVID-19. Declining mental health with a burgeoning inflation index only adds to the burden. Although many have benefited from the COVID-19 related funding through the Emergency Rental Assistance Program (ERA), many residents were not able to receive assistance for a variety of reasons, including missed deadlines to file and landlords not interested in participating.\nThe Opportunity Alliance (TOA), a Community Action Agency of Cumberland County Maine with 55 integrated community-based and clinical programs, works with people to build better lives and stronger communities by helping individuals and families navigate crises, access basic needs, and improve their neighborhoods. Our comprehensive programs and strategic partners are all tightly connected to provide community members with compassionate and effective wrap-around support. \nThe Opportunity Alliance requested $150,000 of American Rescue Plan Act Funds from the City of Portland to directly support their Cumberland County Homelessness Prevention\nProgram (CCHPP) to address the needs of our community\u2019s growing homeless population by helping families and individuals in Portland, Maine find, secure, and/or maintain housing. CCHPP prevents families from falling into homelessness through several strategies: short-term case management services; financial support to address the crisis; and financial counseling for long-term success. The main goal of the program is to help clients avoid eviction by bridging rent.\nSection 2.2 of the FAQ document for Coronavirus State and Local Fiscal Recovery Funds states that recipients may use SLFRF funds to respond to the negative economic impacts of the pandemic including assistance to households and communities; assistance to small businesses and nonprofits - eligible uses within this category outlined on pages 12-13 and 16-34 of the Overview of the Final Rule. SLFRF funds may also be used to fund programs or services to support long-term housing security, including development of affordable housing and permanent supportive housing including emergency housing assistance; rental assistance, mortgage assistance and utility aid.</t>
  </si>
  <si>
    <t>TPN-136595</t>
  </si>
  <si>
    <t>RCP-050313</t>
  </si>
  <si>
    <t>City Of Hickman, NE</t>
  </si>
  <si>
    <t>FYE2023 ARPA Expenditures</t>
  </si>
  <si>
    <t>This project is for the expansion/rehabilitation of sewer and water infrastructure.  Specifically the purchase of anerobic mixers and the city's water main project on S 68th st/roundabout.</t>
  </si>
  <si>
    <t>TPN-047748</t>
  </si>
  <si>
    <t>RCP-035460</t>
  </si>
  <si>
    <t>City Of Camden, AL</t>
  </si>
  <si>
    <t>CCamden-ARP COVID-19 Project</t>
  </si>
  <si>
    <t>TPN-055093</t>
  </si>
  <si>
    <t>RCP-024567</t>
  </si>
  <si>
    <t>Village Of Chester, NY</t>
  </si>
  <si>
    <t>Sewer I&amp;I</t>
  </si>
  <si>
    <t>REPAIR &amp; REPLACE SEWER &amp; WATERINFRASTRUCTURE TO REMEDIATE WATER INFILTRATION</t>
  </si>
  <si>
    <t>TPN-195904</t>
  </si>
  <si>
    <t>RCP-023181</t>
  </si>
  <si>
    <t>Elizabeth Township, PA</t>
  </si>
  <si>
    <t>TWP BLDG ADD</t>
  </si>
  <si>
    <t>NEW BLDG ADDITION AND REVAMP OF EXISTING BLDG TO BETTER SERVE THE TOWNSHIP RESIDENTS.</t>
  </si>
  <si>
    <t>TPN-125758</t>
  </si>
  <si>
    <t>The funds will be used to cover staff costs for the provision of administrative services for the Town of Lewisville. The funds will cover the regular and routine salaries and overtime and corresponding fringe benefit expense for the Town of Lewisville's 4 full-time and 1 part-time employees. These employees are the Town Manager, Town Clerk, Office Manager/Events Coordinator, Community Center Facilities &amp; Programming Manager, and Communications Specialist. Covered salaries are based on the Town's current pay schedule and the fringe benefits are based on the Town's written benefits policy. $419,503.21 will cover salaries and benefits for the period April 1, 2022 through March 31, 2023. These employees provide administrative support to the other departments of the Town.</t>
  </si>
  <si>
    <t>TPN-205630</t>
  </si>
  <si>
    <t>Belle Terre Force Main</t>
  </si>
  <si>
    <t>Replace force main at the Belle Terre pump station.</t>
  </si>
  <si>
    <t>TPN-161234</t>
  </si>
  <si>
    <t>TPN-284114</t>
  </si>
  <si>
    <t>Hardware, software, and maintenance costs to provide government services.</t>
  </si>
  <si>
    <t>TPN-154364</t>
  </si>
  <si>
    <t>RCP-024614</t>
  </si>
  <si>
    <t>Town Of West Monroe, NY</t>
  </si>
  <si>
    <t>Emergency Generator Install</t>
  </si>
  <si>
    <t>TPN-137802</t>
  </si>
  <si>
    <t>Healthcare Voucher Program</t>
  </si>
  <si>
    <t>Health Care Voucher Program as a safety net program for uninsured or underinsured residents who are not eligible for other medical programs.</t>
  </si>
  <si>
    <t>TPN-137803</t>
  </si>
  <si>
    <t>Portland Recovery Community Center - World Recovery Cafe</t>
  </si>
  <si>
    <t>In 2022, an estimated 716 people in Maine died from an overdose, setting a record for the third straight year, with a 13% increase from 2021. The past two years have been a critical time for two major public health issues, the COVID-19 pandemic, and the opioid epidemic. Isolation caused by COVID-19 led to an increase in fatal overdoses. In addition, communities of color already are experiencing deep-seated inequities in health care due to social and economic factors that contribute to poor health outcomes. \nPortland Recovery Community Center (PRCC) is a recovery community organization (RCO) located in the city of Portland. As an RCO, PRCC is an independent, non-profit organization led and governed by representatives of local communities of recovery for people with substance use disorder. PRCC provides individual and group peer support, education, and resources to anyone in or seeking recovery in Maine.\nPRCC proposes to expand our outreach to BIPOC and LGBTQI communities, and other disproportionately impacted communities utilizing the World Caf\xe9 model, and implementing an ongoing Recovery Cafe. PRCC will host a series of community meals and facilitated\ndiscussions to build community, reduce isolation, and increase recovery capital for people with\nsubstance use disorder. PRCC requested $125,000 in funds to support the hiring of one full-time equivalent outreach staff member, a part-time Cafe Coordinator, supplies and equipment, and a consultant\u2019s time.\nWithin the category of responding to the public health emergency, page 15 of the Final\nRule Overview states that behavioral health care such as mental health treatment, substance use treatment, and other behavioral health services are eligible uses. SLFRF funds may be used in the prevention, outpatient treatment, inpatient treatment, crisis care, diversion programs, outreach to individuals not yet engaged in treatment, harm reduction and long-term recovery support. Further, Section 2.2 of the FAQ states that recipients may use SLFRF funds to respond to the negative economic impacts of the pandemic including assistance to households and communities; assistance to small businesses and nonprofits \u2013 eligible uses within this category outlined on pages 12-13 and 16-34 of the Overview of the Final Rule. SLFRF funds may be used for nonprofits with loans or grants for the purpose of directly benefiting the entity as a result of the entity experiencing financial hardship to mitigate the impact of the pandemic.</t>
  </si>
  <si>
    <t>TPN-064182</t>
  </si>
  <si>
    <t>RCP-023028</t>
  </si>
  <si>
    <t>Borough Of Parkesburg, PA</t>
  </si>
  <si>
    <t>Revenue Replacement and Borough Capital Projects</t>
  </si>
  <si>
    <t>Borough has undertaken a plan to replace lost revenues and select capital projects.</t>
  </si>
  <si>
    <t>TPN-270988</t>
  </si>
  <si>
    <t>RCP-053001</t>
  </si>
  <si>
    <t>Wakarusa Town, IN</t>
  </si>
  <si>
    <t>Keystone Lift Station Improvments</t>
  </si>
  <si>
    <t>The construction of a new lift station, gravity sewer, force main, and demolition of two existing lift stations.</t>
  </si>
  <si>
    <t>TPN-137807</t>
  </si>
  <si>
    <t>Quality Housing Coalition - Project Home</t>
  </si>
  <si>
    <t>Homelessness and housing insecurity is the biggest barrier to health for families, individuals, and young systems-involved young people with medical needs, such as substance use and/or behavioral health disorder, and case management does not fund housing searches, damages payments, or supporting clients long-term to ensure they are successful in their housing. Today in Portland, Maine, it is nearly impossible to access and maintain housing if you are low to no income, experiencing homelessness, and have no year-long housing support.\nQuality Housing Coalition is a nonprofit with a mission to create and support quality housing opportunities for those in need in Maine. One of their cornerstone programs is Project HOME; a rapid rehousing supportive housing program that unlocks Maine\u2019s existing housing stock to historically marginalized low income tenants by partnering with landlords to accept all housing vouchers and subsidies and remove application barriers, such as: application fees, credit scores, background checks, tenant insurance, eviction history, and criminal record check.\nQuality Housing Coalition requested $200,000 in American Rescue Plan Act funds for a risk mitigation fund and payroll costs.\nSection 2.2 of the FAQ document for Coronavirus State and Local Fiscal Recovery Funds states that recipients may use SLFRF funds to respond to the negative economic impacts of the pandemic including assistance to households and communities; assistance to small businesses and nonprofits - eligible uses within this category outlined on pages 12-13 and 16-34 of the Overview of the Final Rule. SLFRF funds may also be used to fund programs or services to support long-term housing security, including development of affordable housing and permanent supportive housing including emergency housing assistance; rental assistance, mortgage assistance and utility aid.</t>
  </si>
  <si>
    <t>TPN-135167</t>
  </si>
  <si>
    <t>RCP-051613</t>
  </si>
  <si>
    <t>Forest Hills Borough, PA</t>
  </si>
  <si>
    <t>Westinghouse Lodge Renovations</t>
  </si>
  <si>
    <t>This project is for repairs/renovations to the Forest Hills Westinghouse Lodge.</t>
  </si>
  <si>
    <t>TPN-143909</t>
  </si>
  <si>
    <t>Municipal Building Roof</t>
  </si>
  <si>
    <t>The Township Hall roof has had many repairs over the years and is in desperate need of replacement.  In order to continue to provide excellent service to residents and businesses, it is necessary to have adequate facilities to work and transact Township business.  As continued repairs are becoming insufficient and not cost effective, a replacement of the Township Hall roof needs to be completed.  This project has the Township contracting with a roofing company for complete roof replacement of the Township's main building.</t>
  </si>
  <si>
    <t>TPN-176688</t>
  </si>
  <si>
    <t>RCP-019589</t>
  </si>
  <si>
    <t>City Of Dumas, AR</t>
  </si>
  <si>
    <t>Water and Sewer-Bowles Street Pump Station</t>
  </si>
  <si>
    <t>$419,124.40 in Revenue Replacement funding was used as Water and Sewer Fund Capital Outlay to replace and lift the Bowles Street pump station above the ground to preserve the health and safety of our city and our workers.  A total of three pay applications have been paid to the contractor and the project was completed after March 31, 2023.</t>
  </si>
  <si>
    <t>TPN-137813</t>
  </si>
  <si>
    <t>Spurwink Services - Ashlea's Place</t>
  </si>
  <si>
    <t>Thousands of adults in the greater Portland area suffer from Serious Mental Illness (SMI), which include schizophrenia, bipolar disorder, major depressive disorder, and others. People with co-occurring SMI and Substance Use Disorder (SUD) face even greater challenges to successful community living. Homelessness in Portland is a chronic and overwhelming problem, with a shelter system unable to meet the needs of the hundreds of people who don\u2019t have a safe and stable home. \nA cornerstone of Maine\u2019s mental health system, Spurwink, a nonprofit organization has gained a reputation for excellence in evidence-based treatment and service delivery throughout the state. The agency is licensed by the State of Maine as a Mental Health Facility at the Full-Service Level, as a Substance Use Disorder Provider, and as a Private Special Purpose School. Spurwink is accredited by the Council on the Accreditation for Children and Family Services and is a member of the Child Welfare League of America and the American Association of Children\u2019s\nResidential Centers. Spurwink is also licensed as a Foster-Care-CPA Level of Care Placing Facility Agency (#662034) and maintains an Alcohol and Drug Treatment license (#408951). \nSpurwink requested $750,000 in American Rescue Act Plan funds to support the launch of their newest program, Ashlea\u2019s Place, a Housing First Mental Health Recovery Residence at 22 Park St. in downtown Portland, Maine, to provide housing, mental health services, and substance use treatment for adults with serious mental illness (SMI) and co-occurring SUD. \nWithin the category of responding to the public health emergency, page 15 of the Final Rule Overview states that behavioral health care such as mental health treatment, substance use treatment, and other behavioral health services are eligible uses. SLFRF funds may be used in\nthe prevention, outpatient treatment, inpatient treatment, crisis care, diversion programs, outreach to individuals not yet engaged in treatment, harm reduction and long-term recovery support. Eligible uses may also be used to support equitable access to reduce disparities in access to high-quality treatment as well as expansion of access to evidence-based services for opioid use disorder prevention, treatment, harm reduction and recovery including behavioral health facilities and equipment.</t>
  </si>
  <si>
    <t>TPN-278360</t>
  </si>
  <si>
    <t>RCP-047052</t>
  </si>
  <si>
    <t>North Liberty Town, IN</t>
  </si>
  <si>
    <t>NL TOWNHOUSES</t>
  </si>
  <si>
    <t>TOWNHOUSES TO ADDRESS HOUSING SHORTAGE IN OUR AREA</t>
  </si>
  <si>
    <t>TPN-065566</t>
  </si>
  <si>
    <t>RCP-027232</t>
  </si>
  <si>
    <t>St. Augusta City, MN</t>
  </si>
  <si>
    <t>Water System Replacement and broadband expansion (no expenditures incurred yet)</t>
  </si>
  <si>
    <t>TPN-046388</t>
  </si>
  <si>
    <t>RCP-025261</t>
  </si>
  <si>
    <t>Town Of Epsom, NH</t>
  </si>
  <si>
    <t>Town Hall renovation &amp; parking lot</t>
  </si>
  <si>
    <t>Renovation of Town Hall, basement of Old Meetinghouse and parking lot</t>
  </si>
  <si>
    <t>TPN-224008</t>
  </si>
  <si>
    <t>Fleet/Equipment/IT Replacement</t>
  </si>
  <si>
    <t>Support the vehicle, equipment and IT internal service funds from the reduced funding due to the pandemic during uncertain times for repair, maintenance, and replacement.</t>
  </si>
  <si>
    <t>TPN-148644</t>
  </si>
  <si>
    <t>These funds were used for preliminary work to help construct a new fire station in Oxford Township. Currently, the township has two fire stations: One located near the center of town while the other is located west of town. This new fire station will be located north of town.</t>
  </si>
  <si>
    <t>TPN-137821</t>
  </si>
  <si>
    <t>Community Dental</t>
  </si>
  <si>
    <t>Nonprofits have faced significant challenges because of the pandemic, including increased demand for services, changing operational needs, and decreased overall financial health. Nonprofits that also provided high contact services, such as dentistry, experienced a substantial decrease in revenue stream due to strict social distancing, an effort to conserve PPE, shelter is place orders and the guidance issued by the American Dental Association to postpone elective procedures including routine cleaning from March 16, 2020 to April 30, 2020, with only 27 states allowing dental offices to open for elective care by May 4, 2020. By June of 2020, national patient volumes were only at 53 percent of pre-COVID-19 levels. \nCommunity Dental, established in 1918 and headquartered in Portland, Maine provides dental\ncare to underserved populations. Community Dental not only accepts MaineCare with no cap on number of MaineCare patients accepted, but also offers a sliding fee scale based on income for patients who do not qualify for MaineCare, thus depending on external funding to continue their mission of improving the lives of children and adults in our communities by providing needed, accessible, comprehensive, quality oral health care. The Portland center for Community Dental serves 5,000 patients yearly, 75 percent of whom live at or below 150% of the federal property rate.\nCommunity Dental planned to return to normal operations in 2022, however that plan was derailed by the emerging Omicron COVID-19 variant, which resulted in increased staff turnover and vacancies and further delayed necessary equipment and maintenance upgrades. Community Dental requested $490,000 in American Rescue Plan Act (ARPA) funds to preserve access to dental care in Portland, Maine to support payroll costs and necessary upgrades. Section 2.2 of the FAQ for Coronavirus State and Local Fiscal Recovery Funds as of July 22, 2022 states that recipients may use SLFRF funds to respond to negative economic impacts of the pandemic including assistance to households and communities; assistance to small business and nonprofits. Eligible uses within this category outlined on pages\n12-13 and 16-34 of the Overview of the Final Rule also state that SLFRF funds may be used for nonprofits with loans or grants for the purpose of directly benefiting the entity as a result of the entity experiencing financial hardship to mitigate the impact of the pandemic.</t>
  </si>
  <si>
    <t>TPN-089559</t>
  </si>
  <si>
    <t>RCP-018106</t>
  </si>
  <si>
    <t>Kewanee City, IL</t>
  </si>
  <si>
    <t>FABRICATION OF AERATION TANKS WATER TREATMENT PLANTS</t>
  </si>
  <si>
    <t>Res 5300-Perform interior coating work in conformance with the recommendation of the supplier based on the specific water quality tests and chemical makeup of finished water from our plants.</t>
  </si>
  <si>
    <t>TPN-129029</t>
  </si>
  <si>
    <t>Public Safety Equipment -Fire Department Radios, Police body cameras, Police car cameras</t>
  </si>
  <si>
    <t>TPN-262946</t>
  </si>
  <si>
    <t>Water Street Sewer Lining Project</t>
  </si>
  <si>
    <t>sewer lining of main line and manholes on Water Street - ongoing project</t>
  </si>
  <si>
    <t>TPN-073056</t>
  </si>
  <si>
    <t>RCP-006550</t>
  </si>
  <si>
    <t>City Of Flandreau, SD</t>
  </si>
  <si>
    <t>2022 Water Project</t>
  </si>
  <si>
    <t>Revenue Replacement. The revenue will be split between water and wastewater projects.</t>
  </si>
  <si>
    <t>TPN-137828</t>
  </si>
  <si>
    <t>DHSS Gun Violence Safer Delaware</t>
  </si>
  <si>
    <t>Safer Delaware Fund, seeks approval to use ARPA funding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276767</t>
  </si>
  <si>
    <t>RCP-007051</t>
  </si>
  <si>
    <t>Vinton, LA</t>
  </si>
  <si>
    <t>TOV Grace Sidewalk Project</t>
  </si>
  <si>
    <t>The scope of work will include storm drain pipe and concrete sidewalk installation along Grace Avenue and Stevenson Street to allow for safe passage in school zone.</t>
  </si>
  <si>
    <t>TPN-212393</t>
  </si>
  <si>
    <t>Building of health addition, Jail</t>
  </si>
  <si>
    <t>This project will construct an addition on the jail to expand the health space as needed to address better ventilation and separation due to Covid 19.  The county will need to use these funds for this addition.</t>
  </si>
  <si>
    <t>TPN-050559</t>
  </si>
  <si>
    <t>RCP-050881</t>
  </si>
  <si>
    <t>Shalimar Town, FL</t>
  </si>
  <si>
    <t>Acquire property next to current Town Hall and build a stand alone Town of Shalimar Police. \n Engineering done. Project out for proposals. construction underway. Estimated completion by 7/1/24.</t>
  </si>
  <si>
    <t>TPN-271228</t>
  </si>
  <si>
    <t>TPN-137833</t>
  </si>
  <si>
    <t>TPN-205987</t>
  </si>
  <si>
    <t>Vmware Conversion</t>
  </si>
  <si>
    <t>This will be used to purchase a server and thin clients for county employees.  It will improve the Count's cybersecurity risk when accessing remotely.</t>
  </si>
  <si>
    <t>TPN-137835</t>
  </si>
  <si>
    <t>Portland Regional Communications - Upgrades to Emergency Communications Systems</t>
  </si>
  <si>
    <t>In 2016, the company Motorola provided a radio communication system update across the Cities of Portland, South Portland, and the Town of Cape Elizabeth. The Portland Regional Communication Center is vital for not only Police, Fire and EMS operations, but also a multitude of other departments including Public Works, Jetport, Schools, Parking, and Trades. The extant maintenance agreement expires at the end October 2022; as technology has progressed, much of the hardware is becoming obsolete. To ensure the maintenance and upkeep of this important regional radio system a new Motorola radio maintenance and system upgrade agreement is needed.\nThe hardware due to be upgraded is situated within Portland Regional Communications Center (PRCC), Public Works and The City\u2019s Emergency Operations Center (EOC). The EOC contains a fully functional back-up dispatch center with an identical radio system configuration to PRCC. The EOC is a vital Public Safety resource to be used in the event of an emergency; the radio upgrade will ensure it remains fully operational out to 2030. Back-up dispatch is a fantastic resource in which to socially distance staff during COVID-19 illnesses and outbreaks. It has also been successfully used to ensure an isolating staff member can continue to perform dispatch duties. This is vital as we are frequently running at minimum and below staffing levels.\nIncluded in the Motorola contract is a five (5) year maintenance agreement which will ensure continuity of coverage and a five (5) year system upgrade agreement which includes three (3) physical hardware and software refreshes over the course of the five (5) year term. The final hardware refresh will occur in 2026 which will provide in-date equipment up to 2030. To support the cost of these upgrades $275,000 in American Rescue Plan Act (ARPA) funding was requested. \nThe ARPA Final Rule Overview document states under COVID-19 mitigation and prevention that Emergency operations centers &amp; emergency response equipment (e.g., emergency response radio systems) are considered eligible expenses.</t>
  </si>
  <si>
    <t>TPN-051610</t>
  </si>
  <si>
    <t>RCP-051740</t>
  </si>
  <si>
    <t>Menallen Township, PA</t>
  </si>
  <si>
    <t>Project - Revenue Replacement</t>
  </si>
  <si>
    <t>SLFRF funds for Comprehensive Plan, Planning &amp; Zoning updates and building and equipment upgrades</t>
  </si>
  <si>
    <t>TPN-122848</t>
  </si>
  <si>
    <t>RCP-016326</t>
  </si>
  <si>
    <t>Wood River City, IL</t>
  </si>
  <si>
    <t>Street/Sewer Vac Truck</t>
  </si>
  <si>
    <t>Sewer Street Vac Truck</t>
  </si>
  <si>
    <t>TPN-291367</t>
  </si>
  <si>
    <t>2025 Budget</t>
  </si>
  <si>
    <t>Project funding will support: Purchase of a badly needed replacement of data storage capabilities for the county's Information Technology department, replacing an end-of-life server; Conduct a Historical Society Survey (HSR) on the county courthouse building. This study is a requirement as the county seeks funding to provide extensive exterior-of-building repairs to a courthouse building that is listed on state and federal historical buildings registries.</t>
  </si>
  <si>
    <t>TPN-060303</t>
  </si>
  <si>
    <t>Downtown Sewer Project</t>
  </si>
  <si>
    <t>The City of Russell is charged for all its sanitary sewage by the regional sewer treatment agency, and excessive infiltration and inflow (I&amp;I) results in costly charges.  Based on previous condition assessments the downtown sewers were in poor condition and in need of rehabilitation.  The City\u2019s sewer rehabilitation project included 857 linear feet of sewer cleaning and televising, 1112 linear feet of pipeline lining, 790 linear feet of pipeline replacement, 3 manhole replacements, and 4 new manholes.  The project also included disconnecting several storm water catch basins from the sewer system.  The project resulted in a reduction of I&amp;I and improved maintenance opportunities. The improvement to the system affected approximately 400 customers.</t>
  </si>
  <si>
    <t>TPN-055558</t>
  </si>
  <si>
    <t>RCP-031855</t>
  </si>
  <si>
    <t>Kittitas City, WA</t>
  </si>
  <si>
    <t>Water and Sewer Infrastructure Priority Project</t>
  </si>
  <si>
    <t>Wastewater Treatment Plant improvements including, but not limited to, upgrade blowers, backflow prevention, replace dissolved oxygen controllers, add new telemetry.  Water System improvements including, but not limited to, rehabilitate, equip with new pump, telemetry, chlorination for Well No 2.</t>
  </si>
  <si>
    <t>TPN-226248</t>
  </si>
  <si>
    <t>Amphitheater</t>
  </si>
  <si>
    <t>Add amphitheater to downtown</t>
  </si>
  <si>
    <t>TPN-289351</t>
  </si>
  <si>
    <t>RCP-040077</t>
  </si>
  <si>
    <t>Potter County, SD</t>
  </si>
  <si>
    <t>Money was used for county salaries.</t>
  </si>
  <si>
    <t>TPN-222301</t>
  </si>
  <si>
    <t>Ambulance for Cass County</t>
  </si>
  <si>
    <t>Purchase an ambulance for Cass County</t>
  </si>
  <si>
    <t>TPN-137845</t>
  </si>
  <si>
    <t>Lost Revenue-Govt Services 23 Op Budget</t>
  </si>
  <si>
    <t>Provision of government services due to lost revenue in the 2023 Operating Budget.  Support police and fire salaries.</t>
  </si>
  <si>
    <t>TPN-262064</t>
  </si>
  <si>
    <t>RCP-031867</t>
  </si>
  <si>
    <t>Long Beach City, WA</t>
  </si>
  <si>
    <t>We used this money on revenue replacement for general government services. This included administrative services and emergency services.</t>
  </si>
  <si>
    <t>TPN-070553</t>
  </si>
  <si>
    <t>RCP-053756</t>
  </si>
  <si>
    <t>City Of Toledo, OR</t>
  </si>
  <si>
    <t>Infrastructure Repair</t>
  </si>
  <si>
    <t>Repair/replace sewer lines to limit inflow and infiltration</t>
  </si>
  <si>
    <t>TPN-047054</t>
  </si>
  <si>
    <t>Non Profit &amp; Small Business Contributions</t>
  </si>
  <si>
    <t>Contributions to Non-Profit &amp; Small Business organizations for the benefit of improving their facilities or enhancing their programs offered to the community</t>
  </si>
  <si>
    <t>TPN-077553</t>
  </si>
  <si>
    <t>RCP-033087</t>
  </si>
  <si>
    <t>Mount Pleasant City, UT</t>
  </si>
  <si>
    <t>Culinary Water Source addition</t>
  </si>
  <si>
    <t>We are working with our Bond Attorney to purchase an existing well.  We are using ARPA funds to help with the purchase.  payment will be made once attorney resolves ownership of sellers</t>
  </si>
  <si>
    <t>TPN-265497</t>
  </si>
  <si>
    <t>Caddo County, Oklahoma, provides traditional governmental services, such as law enforcement, roads and bridges, courthouse and detention facilities. The County will reimburse itself for expenses that have been incurred as a result of providing governmental services.</t>
  </si>
  <si>
    <t>TPN-145430</t>
  </si>
  <si>
    <t>Head Start Building</t>
  </si>
  <si>
    <t>The Town owned facility houses  Head Start Program for around 100 children with education and support programming.  This building - big assets to a hamlet of the Town that has been underserved and disproportionately impacted by the pandemic.  Renovations to the inside and outside of the building started and then the scope of work had to be changed.  The contractor working for the Town identified significant structural failures and adverse environmental conditions within the walls of the existing building.  Further investigation revealed significant levels of water intrusion throughout existing facility that had caused deterioration of the metal wall studs and sill plates and mold and mildew within the existing wall cavities.  Due to the extend of the damage the building was deemed to be hazardous and unfit for occupancy and ARPA funds were used to demolished the building</t>
  </si>
  <si>
    <t>TPN-137853</t>
  </si>
  <si>
    <t>DCA DHCR Home Lead Paint Remediation</t>
  </si>
  <si>
    <t>Home Lead Paint Remediation</t>
  </si>
  <si>
    <t>TPN-137855</t>
  </si>
  <si>
    <t>Lanc. Co. Human Srvc. - CPC Design</t>
  </si>
  <si>
    <t>Remodel existing property to operate a Civil Protective Custody Center.</t>
  </si>
  <si>
    <t>TPN-090852</t>
  </si>
  <si>
    <t>Two Street Sweepers</t>
  </si>
  <si>
    <t>City Council approved resolution 081821.4 to authorize the purchase of two street sweepers totaling $417,440 to be purchased by Sourcewell contract #122017-GEP.</t>
  </si>
  <si>
    <t>TPN-211456</t>
  </si>
  <si>
    <t>RCP-015422</t>
  </si>
  <si>
    <t>Windy Hills city</t>
  </si>
  <si>
    <t>Disability Accessible Walking Path for City Park</t>
  </si>
  <si>
    <t>A disability accessible walking path was created for our City park.  The surface was a smooth, permeable surface so individuals who were wheel-chair bound, seniors, and people pushing children in strollers could walk, exercise, and use the park.  The added benefit was it reduced storm water run-off since the surface is permeable and made from recycled tires.</t>
  </si>
  <si>
    <t>TPN-220937</t>
  </si>
  <si>
    <t>RCP-050849</t>
  </si>
  <si>
    <t>Penney Farms Town, FL</t>
  </si>
  <si>
    <t>GENERAL GOVERNMENT EXPENDITURES</t>
  </si>
  <si>
    <t>TPN-049427</t>
  </si>
  <si>
    <t>Dodge Wilcox E911 Upgrade</t>
  </si>
  <si>
    <t>Upgrades to communications equipment to include next gen compatible consoles with telephone and radio capability.</t>
  </si>
  <si>
    <t>TPN-080625</t>
  </si>
  <si>
    <t>RCP-026301</t>
  </si>
  <si>
    <t>Blue Ridge, GA</t>
  </si>
  <si>
    <t>Mineral Springs Sewer Line Upgrade</t>
  </si>
  <si>
    <t>This project is designed to reduce rainwater infiltration to the sewer line for the Mineral Springs area of Blue Ridge.  Funding comes from ARPA and Water and Sewer Revenues.</t>
  </si>
  <si>
    <t>TPN-063856</t>
  </si>
  <si>
    <t>Economic Development Business Grants</t>
  </si>
  <si>
    <t>The County paid out $1,000 grants to all Somerset County business entities who applied for the grant.</t>
  </si>
  <si>
    <t>TPN-133580</t>
  </si>
  <si>
    <t>RCP-051464</t>
  </si>
  <si>
    <t>Lake Township Supervisors Dba Lake Township, PA</t>
  </si>
  <si>
    <t>Revenue Replacement - General Government expenditure Volunteer Fire and EMS services -infrastructure addition for material storage</t>
  </si>
  <si>
    <t>TPN-137864</t>
  </si>
  <si>
    <t>This project supports the creation of additional, permanent shelter space within Allegheny County. Part of the funding was used to convert a winter-only shelter into permanent shelter space in the City of McKeesport. This investment expanded Allegheny County\u2019s shelter system capacity by 32 beds. \n\nFunding was also used to create 27 new Single Room Occupancy (SRO) units in the City of Pittsburgh\u2019s Homewood neighborhood. The SRO facility, "CommUNITY Place," is a low-threshold, referral-only housing option for people who are unhoused and have behavioral health and other social or health needs. CommUNITY Place is staffed 24-hours a day, seven days a week with a comprehensive team of peers and paraprofessionals to ensure rapid intake, ongoing and flexible engagement in ancillary services, as well as connection and resource navigation to other services and external community resources across a spectrum of individual needs. \n\nThis project is complete as of 6/30/25 reporting period.  The McKeesport Shelter renovation was completed March 2024 making a total of 32 permanent beds instead of 25 seasonal beds. \nUnity House opened its doors with 27 affordable housing units in June 2023 and operated until the facility lease ended in April 2025. The services provider, Unity Recovery, continues to serve individuals with behavioral health needs who are unhoused or housing unstable through its 7 day a week drop-in center, which offers overnight hours. On average, the drop-in center serves about 170 unique clients per month and about 80 unique clients during overnight hours per month. ARP funds are continuing to support the drop-in center. The SRO capacity was picked up by another provider agency and funded through other resources so there has been no loss in units in the county.</t>
  </si>
  <si>
    <t>TPN-232298</t>
  </si>
  <si>
    <t>RCP-031291</t>
  </si>
  <si>
    <t>Buckland, MA</t>
  </si>
  <si>
    <t>Buckland Community Swimming Pool</t>
  </si>
  <si>
    <t>Buckland used the SLFRF funds to supplement the $2.8 million replacement of the community swimming pool and bath house facility.  The pool design included several features to improve accessibility to those with restricted mobility, elderly and handicapped persons.  The Town has set a sliding fee scale to benefit low and moderate income persons.</t>
  </si>
  <si>
    <t>TPN-122327</t>
  </si>
  <si>
    <t>RCP-023677</t>
  </si>
  <si>
    <t>City Of Cohoes, NY</t>
  </si>
  <si>
    <t>Ambulance services for the City of Cohoes</t>
  </si>
  <si>
    <t>TPN-277615</t>
  </si>
  <si>
    <t>RCP-019120</t>
  </si>
  <si>
    <t>Warren Township, OH</t>
  </si>
  <si>
    <t>New Squads</t>
  </si>
  <si>
    <t>Purchase of 2 new ambulances for the Warren Township Volunteer Fire Department</t>
  </si>
  <si>
    <t>TPN-043252</t>
  </si>
  <si>
    <t>RCP-004190</t>
  </si>
  <si>
    <t>City Of Williamston, MI</t>
  </si>
  <si>
    <t>N. Putnam St. Water Replacement</t>
  </si>
  <si>
    <t>The purpose of the project is to replace 1,100 linear feet of water main that is approximately 84-95 years old.  The 6\u201d water mains as well as the \xbe\u201d service lines will be replaced with 12\u201d water mains and 1\u201d service lines to the property lines.  Approximately 80 people are directly tied to the water mains; however, the mains are also a part of a critical loop to service approximately one quarter of the population served (1000 of 4000 - everything north of the Red Cedar River) as well as all four schools in the City.</t>
  </si>
  <si>
    <t>TPN-145373</t>
  </si>
  <si>
    <t>RCP-052149</t>
  </si>
  <si>
    <t>Aston Township, PA</t>
  </si>
  <si>
    <t>Drainage Project: Scarlet Ave, Megan/Marie. Eusden Drive.</t>
  </si>
  <si>
    <t>Drainage Project: Scarlet Ave, Megan/Marie. Eusden Drive. - Erosion &amp; sedimentation controls, bypass pumping, installation of 48, 24 &amp; 18 inch CMP pipe, 5x5 inlet slab, 2x4 inlet top &amp; grate, 48 ince concere endwall, earthwork &amp; grading, seeding &amp; stabilization, arborvitae, rip-rap (Megan Circle). Erosion &amp; sedimentation controls, bypass pumping, installation 6'x6'x6' concrete vault, cementitious grout/pipe bottom repair (Scarlet Ave). Erosion &amp; sedimentation controls, installation 24"HDPE pipe, 24" 22 degree bend, installation of flowable contrete fill &amp; installtion of anti-seep collar (Eusden Drive).</t>
  </si>
  <si>
    <t>TPN-284344</t>
  </si>
  <si>
    <t>City Hall Building Renovation</t>
  </si>
  <si>
    <t>Continuation of City Hall Building renovations from prior fiscal year.  Development of mold infestation causing remediation of mold from building, rather than demolition and rebuild of City Hall Building.</t>
  </si>
  <si>
    <t>TPN-270776</t>
  </si>
  <si>
    <t>RCP-037029</t>
  </si>
  <si>
    <t>Wheeler County, TX</t>
  </si>
  <si>
    <t>Supplemental Road Materials</t>
  </si>
  <si>
    <t>These ARPA funds will be used to supplement the provision of road materials for Wheeler County's four precincts.  With this purchase, the County will have the means to repair and improve road surfaces across the County.  As an eligible government service, the road materials purchased will provide the residents and visitors to the County the means to safely travel along County roads.</t>
  </si>
  <si>
    <t>TPN-124048</t>
  </si>
  <si>
    <t>The County adopted a 3-tier premium pay policy based on employee's job responsibilities by varying degree of exposure risk during the pandemic that worked through the pandemic from March 15, 2020 to September 30, 2021.  Waupaca County recognized that all of its employees were essential in providing continuation of service to the public during the COVID-19 pandemic, as well as, the measures available to employees to mitigate their risk of exposure.</t>
  </si>
  <si>
    <t>TPN-230780</t>
  </si>
  <si>
    <t>Eureka Police Substation</t>
  </si>
  <si>
    <t>This project will involve installing 840 square feet of new flooring, bathroom remodel with\nADA upgrades, 11 window replacements, 1 roll-up door installation and driveway, re-roof, and\nADA improvements.</t>
  </si>
  <si>
    <t>TPN-052407</t>
  </si>
  <si>
    <t>Design of Canton and School Streets Intersection</t>
  </si>
  <si>
    <t>This intersection has been one of our top priority intersections for many years now due to the significant safety concerns and operational issues.  The intersection has been prioritized in our Master Plan and is consistent with the 2020 Old Colony Planning Council Regional Policy Plan (LRTP) and the 2018 Old Colony Planning Council Regional Policy Plan (RPP).  Additionally, the Town is committed to this project and has spent a considerable amount of Town funds completing studies, surveys, and preliminary design plans. \n\nThis intersection has the highest crash rate of all our intersections in Town and also operates at a Level of Service F during the peak hours of the day.  Other deficiencies include poor sight distance, geometry, vague traffic control, queuing to an active train track, high volumes of truck traffic, poor access management, vehicle speeding, and a lack of pedestrian/ bike accommodations.  \n\nThe improvements will make this intersection a much safer intersection for all modes of traffic including vehicles, bicyclists and pedestrians.  Specifically, the proposed improvements will consist of a fully actuated traffic signal with split phasing operations and MUTCD compliant pedestrian phasing with crosswalks. The proposed signal will most likely have a pre-signal due to the proximity of the railroad intersection located on School Street.  Other improvements to the intersection will include the geometry alignment improvements, operational improvements by making Sumner Street one-way, sidewalk construction with ADA-compliant curb ramps and bicycle accommodations.  The improvements will not only make this a much safer intersection but will greatly enhance the capacity and operations of the intersection and the surrounding area.</t>
  </si>
  <si>
    <t>TPN-083428</t>
  </si>
  <si>
    <t>LOSS OF REVENUE/BUDGET</t>
  </si>
  <si>
    <t>USED THESE PROJECT FUNDS TO MAKE UP LOSS OF REVENUE PRIMARILY IN THE  COUNTY'S FIRST RESPONDERS DEPARTMENT EXPENSES.</t>
  </si>
  <si>
    <t>TPN-147549</t>
  </si>
  <si>
    <t>RCP-054544</t>
  </si>
  <si>
    <t>Pleasant Valley City, MO</t>
  </si>
  <si>
    <t>Kaill Storm Water Project</t>
  </si>
  <si>
    <t>Bridge replacement</t>
  </si>
  <si>
    <t>TPN-153660</t>
  </si>
  <si>
    <t>TPN-138426</t>
  </si>
  <si>
    <t>FY23 Provision of Government Services</t>
  </si>
  <si>
    <t>Use of SLRFR funds to cover lost revenue so that the City of Bisbee was able to complete projects that were planned for the fiscal year as well as carry on the day to day operations of the City without use of reserves. Services include for example public safety (police &amp; fire), maintenance of city streets, buildings, parks, and infrastructure, and provision of services such as trash pickup, sewer service, building and fire code inspections, library, public pool, bus, and visitor center. Projects the city was able to complete this year included repairs to several city buildings including the roof at the senior center, kitchen at the fire department and the restrooms at the city garage, purchase of another defibrillator for a city ambulance, and new park playground equipment.</t>
  </si>
  <si>
    <t>TPN-077035</t>
  </si>
  <si>
    <t>RCP-051307</t>
  </si>
  <si>
    <t>Greenfield Township, PA</t>
  </si>
  <si>
    <t>The Township is utilizing the ARPA funds under the provision of government services for general government services including payroll benefits.</t>
  </si>
  <si>
    <t>TPN-218210</t>
  </si>
  <si>
    <t>RCP-022753</t>
  </si>
  <si>
    <t>Waynesburg Borough, PA</t>
  </si>
  <si>
    <t>81,243.62 Was used for sanitary sewer cleaning and televising.\n25,123.10 Expense was used for Infared Asphalt machine and tools to repair roads.\n111,150.00 Sewer repairs\n47,785.76 Equipment\n151,023.10 Payroll</t>
  </si>
  <si>
    <t>TPN-288239</t>
  </si>
  <si>
    <t>02 YC Rev Rep - R&amp;B</t>
  </si>
  <si>
    <t>The Road &amp; Bridge department utilized funds to hire additional truck drivers. This decision was essential due to a period of understaffing within the department. Furthermore, there was a notable rise in the demand for road repairs following a severe winter. The contracted drivers played a crucial role in helping the department catch up on necessary work in a timely manner. As part of the storm cleanup efforts, Road &amp; Bridge also engaged a contractor to remove trees.</t>
  </si>
  <si>
    <t>TPN-057826</t>
  </si>
  <si>
    <t>Master Drainage Study</t>
  </si>
  <si>
    <t>Update the City's Master Drainage study to identify deficient storm drain facilities throughout the City</t>
  </si>
  <si>
    <t>TPN-045938</t>
  </si>
  <si>
    <t>Bowline Park Pool Gutters &amp; Deck Replacement</t>
  </si>
  <si>
    <t>The gutter system for the Bowline Park Olympic size pool was installed in the 1970\u2019s.  Due to normal wear the gutters have begun to leak.  Removal of concrete decking to access and then remove and replace the leaking gutter. Install a new concrete deck around the pool and repair the waterslide.</t>
  </si>
  <si>
    <t>TPN-059967</t>
  </si>
  <si>
    <t>Canal Street Sidewalk ADA Compliance</t>
  </si>
  <si>
    <t>SLRF funds for Canal Street Sidewalk ADA Complinace Assisting Not for Profits to enable their low income families ADA Compliant sidewalk capability to enter and exit the stores. This will mostly impact persons with disabilities.  Design Phase is complete. Projected Start date June 1, 2022 with completion (tentatively) September 30, 2022.</t>
  </si>
  <si>
    <t>TPN-221858</t>
  </si>
  <si>
    <t>Dunbar Tower Rehab</t>
  </si>
  <si>
    <t>Well 11 &amp; 16 Generators</t>
  </si>
  <si>
    <t>TPN-137673</t>
  </si>
  <si>
    <t>Community Building Renovations</t>
  </si>
  <si>
    <t>The City's three community buildings; the historical Depot Building, Visitors Center and WRECK (Community Center) were in dire need of paint and flooring.  SLFRF monies were used to paint exteriors and interiors and to update flooring.  These renovations have transformed the buildings into more usable spaces for the Community.</t>
  </si>
  <si>
    <t>TPN-132285</t>
  </si>
  <si>
    <t>RCP-053726</t>
  </si>
  <si>
    <t>City Of Rogue River, OR</t>
  </si>
  <si>
    <t>Rooster Park Construction</t>
  </si>
  <si>
    <t>Rooster Park is a centrally located all-purpose park that hosts the yearly community festival, as well as a pavilion for gathering, splash pad for cooling off in our hot summers, large clean ADA bathrooms, lawn for playing and picnicking, and exercise equipment.</t>
  </si>
  <si>
    <t>TPN-270994</t>
  </si>
  <si>
    <t>RCP-007505</t>
  </si>
  <si>
    <t>Town of Calera</t>
  </si>
  <si>
    <t>Loss Public Sector Revenue</t>
  </si>
  <si>
    <t>TPN-220814</t>
  </si>
  <si>
    <t>RCP-050636</t>
  </si>
  <si>
    <t>Bowling Green City, FL</t>
  </si>
  <si>
    <t>Purchase of Police intercepors</t>
  </si>
  <si>
    <t>This project helped fund the purchase of new police interceptors. The new vehicles help take the expense from constant service and break downs of the older, high mileage cars and provide better service while on duty.</t>
  </si>
  <si>
    <t>TPN-052835</t>
  </si>
  <si>
    <t>RCP-037391</t>
  </si>
  <si>
    <t>Duval County, TX</t>
  </si>
  <si>
    <t>Duval County Landfill Equipment</t>
  </si>
  <si>
    <t>Duval County will purchase dozer equipment for the county's landfill. The equipment is critical to clear hazards from additional  bulk debris, trash, branches, and brush. Covid-19 rules and regulations required citizens to stay home as implemented by governments which generated more garbage. The dozer would primarily be for digging, demolition and stored at  4150 Co Rd 109, San Diego, TX 78384. A cost-benefit analysis has been performed showing that there is long term cost savings by purchasing this equipment.</t>
  </si>
  <si>
    <t>TPN-136302</t>
  </si>
  <si>
    <t>RCP-056573</t>
  </si>
  <si>
    <t>Hollywood Park, Town Of, TX</t>
  </si>
  <si>
    <t>TOHP ARPA</t>
  </si>
  <si>
    <t>SERVER ROOM UPGRADE $113,390.22; FIRE DEPT LIFE PACKS $67,711; PUBLIC WORKS ATV $8,000; FINAL ON FIRE BAY EXTENSION $71,020; FUEL DOCK AWNING $10,396; OFFICE REMODEL &amp; CUBICLES $12,877; HP PRO G9 DESKTOP $8,495; CONDENSING UNIT PD $6,737;  POLICE CAR $53,388; FINISH OUT ON POLICE CAR $28,073; WATER FOUNTAINS $8,300; SECURITY RISK ANALYSIS &amp; UPGRADES $27,300;</t>
  </si>
  <si>
    <t>TPN-065587</t>
  </si>
  <si>
    <t>FY22 Provision of Government Services</t>
  </si>
  <si>
    <t>Use of SLFRF to funds to cover lost revenue so that the City of Bisbee was able to complete projects that were planned for the fiscal year as well as carry on the day to day operations of the City without use of reserves. Projects the city was able to complete this period included purchase of a defibrillator for one of the city's ambulance, repairs to a city museum and senior center, covering police &amp; fire overtime, repairs to the fire department bay door, airport runway repairs, pool deck repairs, AEDs for city buildings, and sewer system repairs.</t>
  </si>
  <si>
    <t>TPN-230025</t>
  </si>
  <si>
    <t>RCP-052723</t>
  </si>
  <si>
    <t>Westminster Town, VT</t>
  </si>
  <si>
    <t>General Government Purchases</t>
  </si>
  <si>
    <t>The Town funded many general fund expenses through eligible revenue replacement projects including: public safety equipment, technology, remote meeting equipment, an emergency generator, digitization of public records, bridge deck replacement, dpw equipment, security upgrades at Town Hall, infrastructure improvements, facility repairs, town hall painting and purchase of a defibrillator.</t>
  </si>
  <si>
    <t>TPN-133660</t>
  </si>
  <si>
    <t>RCP-034924</t>
  </si>
  <si>
    <t>Village Of Slinger, WI</t>
  </si>
  <si>
    <t>Hwy 175 sewer project</t>
  </si>
  <si>
    <t>Hwy 175 sewer relay, installed for improved sewer flow and future development.</t>
  </si>
  <si>
    <t>TPN-059552</t>
  </si>
  <si>
    <t>RCP-026207</t>
  </si>
  <si>
    <t>Town Of Clyde, NC</t>
  </si>
  <si>
    <t>The funds were used to cover administrative and public works salaries and for the Town's employees.</t>
  </si>
  <si>
    <t>TPN-145919</t>
  </si>
  <si>
    <t>RCP-034117</t>
  </si>
  <si>
    <t>City Of Merrill, WI</t>
  </si>
  <si>
    <t>Merrill - 2022 ARPA</t>
  </si>
  <si>
    <t>Provision of governmental services &amp; new pit toilet (tourism-related).</t>
  </si>
  <si>
    <t>TPN-132690</t>
  </si>
  <si>
    <t>Ems Life Squad</t>
  </si>
  <si>
    <t>Purchase of 2 new ambulances for mitigation, response and transport for patients exposed and not exposed to Covid,  with safer air quality and with UV light filtration, to kill airborne viruses.</t>
  </si>
  <si>
    <t>TPN-229863</t>
  </si>
  <si>
    <t>RCP-004078</t>
  </si>
  <si>
    <t>Fruitport Charter Township, MI</t>
  </si>
  <si>
    <t>Muskegon County Road Commission</t>
  </si>
  <si>
    <t>The township roads are in need of repair. This process will allow miles of road to receive this treatment that will last far into the future. The cost was shared 50/50 with MCRC.</t>
  </si>
  <si>
    <t>TPN-078605</t>
  </si>
  <si>
    <t>RCP-007626</t>
  </si>
  <si>
    <t>City of Prague</t>
  </si>
  <si>
    <t>SLFRF funds were used for revenue replacement for functions of Local Government to meet the needs during the COVID 19 emergency and beyond</t>
  </si>
  <si>
    <t>TPN-279961</t>
  </si>
  <si>
    <t>RCP-056214</t>
  </si>
  <si>
    <t>Sabinal, TX</t>
  </si>
  <si>
    <t>City of Sabinal Revenue Replacement</t>
  </si>
  <si>
    <t>The City of Sabinal budgeted their entire allocation of $415,365.17 for government services to benefit the entire population of Sabinal of 1,060 of which 765 or 72.20% are of low to moderate income.</t>
  </si>
  <si>
    <t>TPN-041286</t>
  </si>
  <si>
    <t>Standard Allowance Election</t>
  </si>
  <si>
    <t>Adding project to make the one-time standard allowance election.</t>
  </si>
  <si>
    <t>TPN-137909</t>
  </si>
  <si>
    <t>Lanc. Co. RR - Indian Center</t>
  </si>
  <si>
    <t>The County desires to aid Grantee in making structural repairs, replace windows and upper-level doors, and replace electrical equipment including panelboards, electrical disconnects, GFCI devices, and the shunt trip panel for the kitchen, based upon the recommendations made in the professional building assessment.</t>
  </si>
  <si>
    <t>TPN-240315</t>
  </si>
  <si>
    <t>Funds used towards the purchase of a new Fire Truck</t>
  </si>
  <si>
    <t>TPN-048204</t>
  </si>
  <si>
    <t>WHEREAS, the Board of Trustees has identified a project which, in the judgment of the Board, qualifies as a type of project which would be eligible to receive financial assistance through the CWSRF, which consists of the following:\nPurchase of a Vacuum Truck, as specifically listed on page 13 of the May 2016 Overview of Clean Water State Revolving Fund Eligibilities, as to Gray Infrastructure Sediment Controls for Storm water Management.</t>
  </si>
  <si>
    <t>TPN-123640</t>
  </si>
  <si>
    <t>Sewer District #7, Extension #2</t>
  </si>
  <si>
    <t>Establishment of a new sewer extension #2 to Sewer District #7.</t>
  </si>
  <si>
    <t>TPN-148002</t>
  </si>
  <si>
    <t>RCP-051663</t>
  </si>
  <si>
    <t>New Garden Township, PA</t>
  </si>
  <si>
    <t>PennDOT MS4</t>
  </si>
  <si>
    <t>Working with PennDot MS4 to reduce sediment pollution in Smedley Preserve, Chester County, PA.</t>
  </si>
  <si>
    <t>TPN-156875</t>
  </si>
  <si>
    <t>Webber Fire Protection District</t>
  </si>
  <si>
    <t>TPN-196220</t>
  </si>
  <si>
    <t>2024/2025 Capital Improvement Program-13th Avenue Mill &amp; Surface Project</t>
  </si>
  <si>
    <t>The City completed a comprehensive street rehabilitation project on 13th Avenue between Drexel and Rawson Avenues. The project included the removal and replacement of deteriorated curb and gutter, driveway approaches, sidewalks, service walks, and non-compliant curb ramps. The existing asphalt pavement was milled full depth, and poor base materials were over excavated and replaced as needed. The street was then repaved with 2 \xbe inches of asphalt binder and 1 \xbe inches of asphalt surface, significantly improving drivability, drainage, and pedestrian accessibility in the corridor.</t>
  </si>
  <si>
    <t>TPN-211005</t>
  </si>
  <si>
    <t>RCP-004425</t>
  </si>
  <si>
    <t>Grattan Township, MI</t>
  </si>
  <si>
    <t>Roads &amp; Parking Repairs</t>
  </si>
  <si>
    <t>This project used $414,995.36 in SLFRF funds towards resurfacing and repaving Causeway, Larned, Pine Ridge, Ravine Dr, Bordeau and Wimpole roads and the Fire Station Parking lot within the Township.</t>
  </si>
  <si>
    <t>TPN-077251</t>
  </si>
  <si>
    <t>Necessary building maintenance</t>
  </si>
  <si>
    <t>TPN-049936</t>
  </si>
  <si>
    <t>RCP-003981</t>
  </si>
  <si>
    <t>City Of Portland, MI</t>
  </si>
  <si>
    <t>Water Meter Integration</t>
  </si>
  <si>
    <t>Water meter integration</t>
  </si>
  <si>
    <t>TPN-086359</t>
  </si>
  <si>
    <t>Courthouse Maintenance and Improvements</t>
  </si>
  <si>
    <t>Heating system, cooling system, roof replacement and tuckpointing</t>
  </si>
  <si>
    <t>TPN-290922</t>
  </si>
  <si>
    <t>RCP-024488</t>
  </si>
  <si>
    <t>Village Of Fayetteville, NY</t>
  </si>
  <si>
    <t>REVENUE REPLACEMENT FUNDS WERE UTILIZED TO OFFSET LOST REVENUE IN THE OPERATING BUDGET</t>
  </si>
  <si>
    <t>TPN-272816</t>
  </si>
  <si>
    <t>Street Improvements FY2026</t>
  </si>
  <si>
    <t>Street resurfacing for summer of 2025 - to supplement the Rebuild Illinois Funds from Motor Fuel Tax Fund.</t>
  </si>
  <si>
    <t>TPN-056747</t>
  </si>
  <si>
    <t>RCP-032286</t>
  </si>
  <si>
    <t>City Of Amherst, OH</t>
  </si>
  <si>
    <t>Cleveland Avenue Utility Improvements</t>
  </si>
  <si>
    <t>engineering services and utility improvement</t>
  </si>
  <si>
    <t>TPN-137925</t>
  </si>
  <si>
    <t>RCP-039339</t>
  </si>
  <si>
    <t>Fond Du Lac, Wisconsin</t>
  </si>
  <si>
    <t>Utility Street Reconstruction in QCT</t>
  </si>
  <si>
    <t>Focused work in the City's qualified census tract to replace aging infrastructure in disproportionately disadvantaged neighborhoods.  Work would include replacing private-side water services if lead is found, and replacing private-side sewer services if found to be in disrepair - all at no cost to the property owner.</t>
  </si>
  <si>
    <t>TPN-201317</t>
  </si>
  <si>
    <t>Main Street Reconstruction</t>
  </si>
  <si>
    <t>TPN-090902</t>
  </si>
  <si>
    <t>RCP-056303</t>
  </si>
  <si>
    <t>Holliday, TX</t>
  </si>
  <si>
    <t>The City of Holliday is claiming the standard allowance and has and will expend dollars towards a provision of government services. Included in expenditures to date are sewer line replacement, street reconstruction as part of a CDBG grant, generator for the fire department, emergency equipment for PD and VFD, which benefit the entire city of Holliday.</t>
  </si>
  <si>
    <t>TPN-137929</t>
  </si>
  <si>
    <t>McDermott Park</t>
  </si>
  <si>
    <t>Upgrade ice rink from frozen water to synthetic ice for year round use.  Upgrade pedestrian safety for area residents to access the park while crossing busy thoroughfares.  Upgrade walking trails and lansdcaping within the park.</t>
  </si>
  <si>
    <t>TPN-218623</t>
  </si>
  <si>
    <t>Fire Department Breathing Apparatus</t>
  </si>
  <si>
    <t>Purchase 40 Self contained breathing apparatus for Fire Department personnel to replace units no longer supported for repairs and parts by the manufacturer,  for safety purposes.</t>
  </si>
  <si>
    <t>TPN-127651</t>
  </si>
  <si>
    <t>RCP-032744</t>
  </si>
  <si>
    <t>SCBA</t>
  </si>
  <si>
    <t>purchase of self contained breathing apparatus</t>
  </si>
  <si>
    <t>TPN-157642</t>
  </si>
  <si>
    <t>RCP-032508</t>
  </si>
  <si>
    <t>Village Of Chagrin Falls, OH</t>
  </si>
  <si>
    <t>Maple Street Improvements</t>
  </si>
  <si>
    <t>TPN-152233</t>
  </si>
  <si>
    <t>RCP-049165</t>
  </si>
  <si>
    <t>Colebrook, CT</t>
  </si>
  <si>
    <t>Colebrook Fire Truck</t>
  </si>
  <si>
    <t>Funds will be used to help purchase a rescue pumper fire truck for the Colebrook Fire Department.</t>
  </si>
  <si>
    <t>TPN-224597</t>
  </si>
  <si>
    <t>Body and Vehicle Cameras for PD</t>
  </si>
  <si>
    <t>For the purchase of new police body and vehicle cameras.</t>
  </si>
  <si>
    <t>TPN-066994</t>
  </si>
  <si>
    <t>RCP-049092</t>
  </si>
  <si>
    <t>Cottage City Town, MD</t>
  </si>
  <si>
    <t>Provision of government services, (ARPA Grant Manager, Town Grant Management and ARPA grant administration, trash collection,  chalk riot, police storage).</t>
  </si>
  <si>
    <t>TPN-055749</t>
  </si>
  <si>
    <t>Parks and Outdoors</t>
  </si>
  <si>
    <t>Support to our public parks and recreation.</t>
  </si>
  <si>
    <t>TPN-284189</t>
  </si>
  <si>
    <t>RCP-052634</t>
  </si>
  <si>
    <t>Shaw, MS</t>
  </si>
  <si>
    <t>water, sewer, and public health</t>
  </si>
  <si>
    <t>installing water meters, replacing water lines, and water well meters</t>
  </si>
  <si>
    <t>TPN-078757</t>
  </si>
  <si>
    <t>Cost of Living Adjustment</t>
  </si>
  <si>
    <t>Cost of living adjustment for city staff</t>
  </si>
  <si>
    <t>TPN-150292</t>
  </si>
  <si>
    <t>Bardstown Downtown Water Line Improvements Phase 2</t>
  </si>
  <si>
    <t>This project replaced and repaired existing water mains in the southern quadrant of the downtown area.  The existing lines were deteriorating from age and tuberculation, resulting in poor performance and water quality.  Replacement of mains and repair of major connections will improve service and water quality in the downtown area.</t>
  </si>
  <si>
    <t>TPN-082752</t>
  </si>
  <si>
    <t>Zoning Projects</t>
  </si>
  <si>
    <t>Zoning land use plan, scanning project</t>
  </si>
  <si>
    <t>TPN-089346</t>
  </si>
  <si>
    <t>PROJECT 2022</t>
  </si>
  <si>
    <t>PROJ 2022: POLICE DEPT RADIOS $112,889; FIRE DEPT RADIOS $120,000; ABOVE GROUND FUEL TANKS FOR FIRE &amp; POLICE DEPT. $84,500; (2) LIFEPACKS FOR FIRE DEPT $6,229; (2) LAPTOPS FOR POLICE &amp; FIRE DEPT $5,028; FIRE DEPT BAY EXTENSION FOR NEW LADDER TRUCK $85,404;</t>
  </si>
  <si>
    <t>TPN-214209</t>
  </si>
  <si>
    <t>WCR &amp; Higging Improvements</t>
  </si>
  <si>
    <t>This project will construct water, sewer and roadway improvements along north side of Wine Country Road and the east side of Higgins Way.  This will allow the City to extend facilities and allow for development of 12 acres of general commercial zoned land.  The amount obligated will help with the water and sewer costs.</t>
  </si>
  <si>
    <t>TPN-274345</t>
  </si>
  <si>
    <t>RCP-014331</t>
  </si>
  <si>
    <t>Dunlap City, TN</t>
  </si>
  <si>
    <t>Sewer Field</t>
  </si>
  <si>
    <t>Sewer system line repairs and replacement. Will use a camera system to help with finding areas in need of repairs.</t>
  </si>
  <si>
    <t>TPN-214542</t>
  </si>
  <si>
    <t>RCP-004085</t>
  </si>
  <si>
    <t>City Of Linden, MI</t>
  </si>
  <si>
    <t>Southern Lakes water connection</t>
  </si>
  <si>
    <t>City of Linden connection to Genesee County water system.</t>
  </si>
  <si>
    <t>TPN-060256</t>
  </si>
  <si>
    <t>RCP-014286</t>
  </si>
  <si>
    <t>Bruceton Town, TN</t>
  </si>
  <si>
    <t>Project: General Services</t>
  </si>
  <si>
    <t>Revenue Replacement funds are allocated to general governmental services provided by our jurisdiction, including but not limited to maintenance and capital works for City Hall, maintenance and capital works for Parks &amp; Recreation Facilities, demolition of derelict buildings, maintenance and capital works for our Senior Citizen Building , financial support for employees, repairs to roads, and pandemic related expenses that provide for the mitigation and mediation of the negative economic impacts of the Covid-19 public health emergency.</t>
  </si>
  <si>
    <t>TPN-267426</t>
  </si>
  <si>
    <t>RCP-056623</t>
  </si>
  <si>
    <t>Cockrell Hill, TX</t>
  </si>
  <si>
    <t>Kerfoot Park</t>
  </si>
  <si>
    <t>Remodel outdoor park and construct new playground and splashpad to prevent congregation indoors.</t>
  </si>
  <si>
    <t>TPN-055057</t>
  </si>
  <si>
    <t>Information Technology</t>
  </si>
  <si>
    <t>Socorro County implemented a Hyper-Reach alert system, upgraded servers at it's main buildings of operation, implemented a phone system for all of it's public offices, updated it's public website, &amp; allocated for an updated camera system for it's detention center as 80% of the cameras were not operable and the system provider no longer exists.</t>
  </si>
  <si>
    <t>TPN-046134</t>
  </si>
  <si>
    <t>RCP-025827</t>
  </si>
  <si>
    <t>Mountain City, GA</t>
  </si>
  <si>
    <t>Government Services - 6.1 Revenue Loss</t>
  </si>
  <si>
    <t>SLFRF funds revenue replacement during Covid 19 loss of revenue to be used for Government Services.  Recreational Facilities for underprivileged, removed dead trees in park, walking track.</t>
  </si>
  <si>
    <t>TPN-268855</t>
  </si>
  <si>
    <t>RCP-013992</t>
  </si>
  <si>
    <t>Burtchville Township, MI</t>
  </si>
  <si>
    <t>Water District # 3 A</t>
  </si>
  <si>
    <t>Approximately one mile of water line extension done Harris Road to bring drinking water to the residents.</t>
  </si>
  <si>
    <t>TPN-267280</t>
  </si>
  <si>
    <t>Sewer System Upgrades</t>
  </si>
  <si>
    <t>Control panel upgrades, equipment upgrades</t>
  </si>
  <si>
    <t>TPN-272396</t>
  </si>
  <si>
    <t>Courthouse Electrical Upgrade</t>
  </si>
  <si>
    <t>Bid for Courthouse Electrical upgrade. Bid #9-24-25, and additional for electrical equipment.</t>
  </si>
  <si>
    <t>TPN-048825</t>
  </si>
  <si>
    <t>RCP-035303</t>
  </si>
  <si>
    <t>Town Of Lovettsville, VA</t>
  </si>
  <si>
    <t>ARPA S Church/E Penn Watermain</t>
  </si>
  <si>
    <t>As part of the E Broad Way and S Church St improvements project the 40+ year old transited waterline will be replaced with a newer and larger water line.  This project will include replacement of the water laterals and the meter for each existing connection in the project boundaries.</t>
  </si>
  <si>
    <t>TPN-121204</t>
  </si>
  <si>
    <t>Stormwater Capital Improvement Projects</t>
  </si>
  <si>
    <t>Stormwater Capital Improvement Projects that are ranked by Council. These projects help the quality and quantity of stormwater within the Village</t>
  </si>
  <si>
    <t>TPN-137955</t>
  </si>
  <si>
    <t>Lanc. Co. Infrastructure - Rural Water</t>
  </si>
  <si>
    <t>To improve water supply and distribution to its services areas in a two-phase project that involves construction of a new well, extensions of watermains, and construction of a booster station.</t>
  </si>
  <si>
    <t>TPN-209286</t>
  </si>
  <si>
    <t>Valley County Fairgrounds</t>
  </si>
  <si>
    <t>To improve the existing Valley County Fairgrounds for the 4-H program and Rodeo events. All of the improvements have been made at the Valley County Fairgrounds that were requested. There have been added grandstands, added restrooms, improved arena with an area for judges. This project has been completed but did go over budget by $44,697.47 in which Valley County had to change the adopted budget to reflect the actual expenditures.</t>
  </si>
  <si>
    <t>TPN-276911</t>
  </si>
  <si>
    <t>These payments are for the payroll paid to employees of the police department, utility department, and office staff that worked during the COVID lockdown to be able to continue to provide services and safety for the citizens of the Town of Mamou.</t>
  </si>
  <si>
    <t>TPN-148134</t>
  </si>
  <si>
    <t>Perry County Sheriff's Vehicles</t>
  </si>
  <si>
    <t>Acquire and appoint police vehicles.</t>
  </si>
  <si>
    <t>TPN-060389</t>
  </si>
  <si>
    <t>RCP-054213</t>
  </si>
  <si>
    <t>Kahoka City, MO</t>
  </si>
  <si>
    <t>Filtration System</t>
  </si>
  <si>
    <t>We are adding a filtration system to our Water Plant due to the excessive iron in our water.  The original Water Plant was built in 1972 and is in disrepair.</t>
  </si>
  <si>
    <t>TPN-201538</t>
  </si>
  <si>
    <t>Kincaid Hill &amp; Gamewell Heights</t>
  </si>
  <si>
    <t>Sewer extension project for Kincaid Hill Road and Gamewell Heights residents.</t>
  </si>
  <si>
    <t>TPN-216795</t>
  </si>
  <si>
    <t>RCP-052256</t>
  </si>
  <si>
    <t>Marion Township, MN</t>
  </si>
  <si>
    <t>Road Resurface</t>
  </si>
  <si>
    <t>Resurface Roads</t>
  </si>
  <si>
    <t>TPN-203383</t>
  </si>
  <si>
    <t>RCP-023417</t>
  </si>
  <si>
    <t>Telford Borough, PA</t>
  </si>
  <si>
    <t>Property purchase</t>
  </si>
  <si>
    <t>Purchase of a property to assist in the borough's stormwater managements system and to allow for the planting of trees.</t>
  </si>
  <si>
    <t>TPN-131706</t>
  </si>
  <si>
    <t>RCP-055309</t>
  </si>
  <si>
    <t>Creston City Of, IA</t>
  </si>
  <si>
    <t>Funds were allocated to purchase a 2000 gallon pumper-tanker fire truck to assist City's fire department in putting out fires.  This truck will replace a similar unit that has been in service for 20+ years.</t>
  </si>
  <si>
    <t>TPN-057949</t>
  </si>
  <si>
    <t>Fire Station Bay Addition</t>
  </si>
  <si>
    <t>Construction of a 28ft by 63 ft addition to the fire station that will house 1st repsonse vehicles and ambulances.  The addition will be of garage type but has the capabilities to be converted to a space for isolation, decontamination, public space for vaccinations and treatment.</t>
  </si>
  <si>
    <t>TPN-197517</t>
  </si>
  <si>
    <t>RCP-007640</t>
  </si>
  <si>
    <t>City of Stilwell</t>
  </si>
  <si>
    <t>City Hall construction</t>
  </si>
  <si>
    <t>USDA loan facilitated new City Hall building for consolidation of city offices and services.  Used balance of ARPA funds as part of $610,855.68 in local revenue funds.</t>
  </si>
  <si>
    <t>TPN-265669</t>
  </si>
  <si>
    <t>RCP-014297</t>
  </si>
  <si>
    <t>Centerville Town, TN</t>
  </si>
  <si>
    <t>Fairfield Water Tank 1 and 2 Rehab</t>
  </si>
  <si>
    <t>This project consisted of potable water tank rehabilitation of Fairfield Tanks 1 and 2.  Interior and exterior surface preparation and coating system installation, including the repairs of potable water storage tanks.</t>
  </si>
  <si>
    <t>TPN-286037</t>
  </si>
  <si>
    <t>RCP-035266</t>
  </si>
  <si>
    <t>Town Of Fries, VA</t>
  </si>
  <si>
    <t>Water Filter Replacement</t>
  </si>
  <si>
    <t>The projects scope of work includes replacement of one (1) complete water filter assembly, replacement of  one (1) rate-of-flow controller assembly and addition of one (1) backwash water meter assembly.</t>
  </si>
  <si>
    <t>TPN-125248</t>
  </si>
  <si>
    <t>RCP-018865</t>
  </si>
  <si>
    <t>SLFRF Funds were used for Revenue Loss for Supplies and Materials and Capital Outlay for the reporting period of April 1, 2024 to March 31,2025</t>
  </si>
  <si>
    <t>TPN-260279</t>
  </si>
  <si>
    <t>RCP-032421</t>
  </si>
  <si>
    <t>Wayne Township Roads,Equipment,Order for Services</t>
  </si>
  <si>
    <t>Equipment purchased - tractor with arm mower, mower, push mower, order for services in township for well being including paving, tree trimming, sweeping of roads, road signs, line painting, order for services of street repairs and replacements, building repairs/replacement.</t>
  </si>
  <si>
    <t>TPN-263675</t>
  </si>
  <si>
    <t>Public Safety Salary/Benefit</t>
  </si>
  <si>
    <t>Revenue replacement used for Police and Fire salary and benefits.</t>
  </si>
  <si>
    <t>TPN-240580</t>
  </si>
  <si>
    <t>RCP-048941</t>
  </si>
  <si>
    <t>Edgewood Town, NM</t>
  </si>
  <si>
    <t>Road Repair Project</t>
  </si>
  <si>
    <t>Road safety is a top priority- We needed to ensure that the roads were passable for Emergency vehicles</t>
  </si>
  <si>
    <t>TPN-061192</t>
  </si>
  <si>
    <t>RCP-050708</t>
  </si>
  <si>
    <t>Greenville Town, FL</t>
  </si>
  <si>
    <t>Provided general services of the government to include, utility, sanitation, water services, salary support, and other health and pandemic control measures in response to COVID-19 spread mitigations.</t>
  </si>
  <si>
    <t>TPN-137975</t>
  </si>
  <si>
    <t>Portable Battery with Solar Recharge for Elderly Persons or with Medical Conditi</t>
  </si>
  <si>
    <t>The Municipality will provide and distribute portable power stations with solar panels to elderly persons or citizens that are bedridden and/or disabled persons with chronic conditions, whose lives depend on being connected to different medical equipment in order to survive.</t>
  </si>
  <si>
    <t>TPN-213801</t>
  </si>
  <si>
    <t>DePaul Street Waterline Replacement</t>
  </si>
  <si>
    <t>The Town is replacing 1,850 linear feet of deteriorating 4 inch and 6 inch unlined cast iron pipe along DePaul St. with a new 6" concrete pipe.  Engineering studies and water leaks have revealed the DePaul St. water line, which supplies approx. 46 residential units, is at risk of failure. This 90+ year old pipe has severe tuberculation, reduced water pressure, increased risk of leaks/breaks and discolored water when the tubercules become dislodged during higher velocity.  The Town of Emmitsburg signed two contracts related to the work on this project related to construction (07/01/2024) and design (03/28/23 &amp; 06/05/23).</t>
  </si>
  <si>
    <t>TPN-157691</t>
  </si>
  <si>
    <t>Premium Pay for On-Site Workers</t>
  </si>
  <si>
    <t>Premium pay for those employees that were required to be on-site and unable to work remotely</t>
  </si>
  <si>
    <t>TPN-276696</t>
  </si>
  <si>
    <t>PD Parking Lot Renovation</t>
  </si>
  <si>
    <t>Renovation and expansion of the parking lot at the Overland Police Department to provide adequate parking for City-owned vehicles and equipment vital to police operations.</t>
  </si>
  <si>
    <t>TPN-080825</t>
  </si>
  <si>
    <t>Caliente Improvement Project</t>
  </si>
  <si>
    <t>Sheriff Dept. Law Enforcement Contract: $175,000.00\nCaliente Volunteer Fire Department Equipment (SCBAs): $166,925.00\nCity of Caliente Sanitation Improvement 3 Roll Off Containers: $38263.38\nCity of Caliente A/V Improvement for broadcasting Council Meetings: $2,259.00\nCity of Caliente Parks Improvement (Zero Turn Mower): $9,439.20\nCity of Caliente Sewer Improvement (Control Panel for Splitter): $20,675.00.</t>
  </si>
  <si>
    <t>TPN-198948</t>
  </si>
  <si>
    <t>First District Road Maintenance</t>
  </si>
  <si>
    <t>Road Maintenance on County Roads in the First District.</t>
  </si>
  <si>
    <t>TPN-250064</t>
  </si>
  <si>
    <t>Purchase new ambulance due to high mileage on others and extensive repairs</t>
  </si>
  <si>
    <t>TPN-076890</t>
  </si>
  <si>
    <t>RCP-054967</t>
  </si>
  <si>
    <t>West Burlington City Of, IA</t>
  </si>
  <si>
    <t>Water Mains for New Water Tower</t>
  </si>
  <si>
    <t>The City of West Burlington\u2019s water is supplied by the neighboring City of Burlington. West Burlington currently has an elevated water tank on the south side of town, and previously had a booster station and ground storage tank on the north side. Unfortunately due to age and condition, the ground storage tank had to be decommissioned. \nIn order to provide sufficient water service, supply, and pressure to the north side of West Burlington and provide redundancy in storage supply, a new 500,000-gallon water tower, as well as new water distribution and transmission mains are being constructed.  \nThe proposed water tower site was selected due to elevation, but also land the city already owned. Within the new tower, there is a booster station that is required to provide sufficient system pressure.</t>
  </si>
  <si>
    <t>TPN-276851</t>
  </si>
  <si>
    <t>RCP-052129</t>
  </si>
  <si>
    <t>2025 &amp; 2026 Township personnel expenditures</t>
  </si>
  <si>
    <t>The Township has obligated $412,295.72 for personnel expenditures in 2025 and 2026 for positions that were established and filled as of December 31, 2024.  The Township expended $203,234.37 for first quarter 2025 gross wages for positions established and filled at 12/31/2024.</t>
  </si>
  <si>
    <t>TPN-052576</t>
  </si>
  <si>
    <t>RCP-015300</t>
  </si>
  <si>
    <t>Owingsville city</t>
  </si>
  <si>
    <t>The city is obligating and expending SLFRF funds in the amount of our allocation ($412,341.56) for general government services to include public works, police department, fire department, water and sewer, and other city services.  The outcome of expenditures is continued city services to the city's population of 1,576.</t>
  </si>
  <si>
    <t>TPN-124310</t>
  </si>
  <si>
    <t>Equipment Replacement 2024</t>
  </si>
  <si>
    <t>The City of Oconomowoc purchased snow plow equipment as part of the City's FY2024 capital budget.</t>
  </si>
  <si>
    <t>TPN-137986</t>
  </si>
  <si>
    <t>Cybersecurity</t>
  </si>
  <si>
    <t>Upgrade cybersecurity and city technological systems.</t>
  </si>
  <si>
    <t>TPN-227257</t>
  </si>
  <si>
    <t>RCP-052760</t>
  </si>
  <si>
    <t>Barnet Town, VT</t>
  </si>
  <si>
    <t>Renovation of historic Town Hall for use as Town Office building. Upon completion of renovations, operations of the current municipal building, the Town Clerk's Office, will be moved to the renovated space. Building lifted and moved; foundation replaced, full basement; all new heating/plumbin, plumbing, and electrical systems; new interior design and framing; engineering, architectural costs, etc. included.</t>
  </si>
  <si>
    <t>TPN-162200</t>
  </si>
  <si>
    <t>RCP-014071</t>
  </si>
  <si>
    <t>City Of Eaton Rapids, MI</t>
  </si>
  <si>
    <t>The City of Eaton Rapids elected to use the standard allowance under the SLFRF program to claim revenue replacement in accordance with Expenditure Category 6.1. These funds were used to support general government services that may have otherwise been impacted by pandemic-related revenue shortfalls. Eligible expenses funded through this category included staff salaries and benefits, facility maintenance, utility costs, public safety operations, and other essential municipal services. This use of SLFRF funds ensured continuity of operations, maintained service levels, and provided flexibility to respond to evolving community needs.</t>
  </si>
  <si>
    <t>TPN-085418</t>
  </si>
  <si>
    <t>RCP-054003</t>
  </si>
  <si>
    <t>Rush Township, PA</t>
  </si>
  <si>
    <t>Municipal Building Security</t>
  </si>
  <si>
    <t>purchase of security camera system for existing municipal building to improve efficiency of municipal operations and improve security of building and employees. Projects included but were not limited to touch free units through out the township's buildings,new ADA entrances and walkways,truck maintenance to get our equipment safe to operate and building repairs to make the township buildings a safe place for residents and staff.</t>
  </si>
  <si>
    <t>TPN-139053</t>
  </si>
  <si>
    <t>RCP-038827</t>
  </si>
  <si>
    <t>Calhoun County, IA</t>
  </si>
  <si>
    <t>Conservation Remodel and Expansion</t>
  </si>
  <si>
    <t>Expansion and remodel of Conservation building to expand education area and to add office space.</t>
  </si>
  <si>
    <t>TPN-137994</t>
  </si>
  <si>
    <t>28 Small Business (QCT) Start-Up and Expansion Grants</t>
  </si>
  <si>
    <t>Benficiary grant awards for eligible small businesses located in QCT areas across the City for business start-up or expansion costs.</t>
  </si>
  <si>
    <t>TPN-262131</t>
  </si>
  <si>
    <t>8.SPEDC for Scholarship Pilot Program</t>
  </si>
  <si>
    <t>Contract with San Pablo Economic Development Corporation for administration of San Pablo Scholarship Pilot Program to provide scholarships to benefit local youth.</t>
  </si>
  <si>
    <t>TPN-222664</t>
  </si>
  <si>
    <t>RCP-039902</t>
  </si>
  <si>
    <t>Hansford County, TX</t>
  </si>
  <si>
    <t>County Barn Project</t>
  </si>
  <si>
    <t>The county has authorized the use of ARPA funds to undergo new construction and remodeling of the County Barn infrastructure benefitting the citizens of the county.</t>
  </si>
  <si>
    <t>TPN-137998</t>
  </si>
  <si>
    <t>Rehoboth Exterior Communication Messaging Display \u2013 Town Hall Building</t>
  </si>
  <si>
    <t>The Rehoboth Board of Selectmen request funding to purchase and install an exterior mounted full color LED sign measuring approximately 50" X 88" to be located in front of the Rehoboth Town Hall. The sign would be visible to all who travel the main north / south roadway through the town and would be utilized to assist in the notification of public health and public safety matters; as well as other critical information. The proposed cloud-based solution would enable messages to be changed remotely and in real time; thus making notifications available as events unfold. The communication device would also be connected to the automatic emergency generator to ensure the ability to communicate without interruption.</t>
  </si>
  <si>
    <t>TPN-265507</t>
  </si>
  <si>
    <t>Various infrastructure projects within the City.</t>
  </si>
  <si>
    <t>TPN-148833</t>
  </si>
  <si>
    <t>Revenue Replacement #3</t>
  </si>
  <si>
    <t>We have allocated the rest of our ARPA money to partially pay for our risk insurance.  The invoice will come in within a few months.</t>
  </si>
  <si>
    <t>TPN-177027</t>
  </si>
  <si>
    <t>RCP-025898</t>
  </si>
  <si>
    <t>Rochelle, GA</t>
  </si>
  <si>
    <t>ARPA 2022-23</t>
  </si>
  <si>
    <t>SLFRF funds were used to purchase a much needed police car, make needed emergency repairs to our sewer system, purchase computers to allow workers to have their own separate work areas, pay required auditors and keep the municipal government running.</t>
  </si>
  <si>
    <t>TPN-283020</t>
  </si>
  <si>
    <t>RCP-052527</t>
  </si>
  <si>
    <t>Crystal Springs, MS</t>
  </si>
  <si>
    <t>Water Department Transfer</t>
  </si>
  <si>
    <t>Ensure uninterrupted access to essential water services. It is crucial to maintain reliable water supply systems that support the well-being and health of our community. These funds are dedicated to sustaining critical water services, ensuring that every citizen continues to receive safe and dependable water during the pandemic and through financial hardships.</t>
  </si>
  <si>
    <t>TPN-063926</t>
  </si>
  <si>
    <t>IT Storage Areas Network Upgrade</t>
  </si>
  <si>
    <t>Upgrade the SAN to increase cybersecurity threat resistance by separating sensitive data repositories from broader citywide repositories, thereby decreasing the risk of potential breach.  It would also increase performance of public safety data analysis tools and efficiency in access to public safety data and public access to City services,  This would increase availability of many City functions to 24x7x365.</t>
  </si>
  <si>
    <t>TPN-278389</t>
  </si>
  <si>
    <t>RCP-003483</t>
  </si>
  <si>
    <t>Mayfield Township, MI</t>
  </si>
  <si>
    <t>New Safety Building</t>
  </si>
  <si>
    <t>The Township is in the process of building a new Safety Building.</t>
  </si>
  <si>
    <t>TPN-162535</t>
  </si>
  <si>
    <t>RCP-024984</t>
  </si>
  <si>
    <t>Village Of Ellenville, NY</t>
  </si>
  <si>
    <t>ARPA funds for revenue replacement. Pay direct salaries to the Village Police department, exclusive to regular, sick and overtime pay, during the period of 4/15/22 through 9/30/2022.</t>
  </si>
  <si>
    <t>TPN-274195</t>
  </si>
  <si>
    <t>2023 COLA SALARIES</t>
  </si>
  <si>
    <t>2023 Cost of living adjustment in salaraies.</t>
  </si>
  <si>
    <t>TPN-138010</t>
  </si>
  <si>
    <t>Sediment Control and Stormwater Gray Infrastructure Program</t>
  </si>
  <si>
    <t>The Municipality of Arecibo will be undertaking a project to improve rainwater collection systems in wards and sectors of the city. As part of the work, the repair and/or replacement of sewer grill, improvements of storm sewer pumpstation, reconstruction of wells, unclogging of pluvial systems, replacement of pipes, and repair or reconstruction of box culvert, among other related tasks, will be carried out.  In addition, sediment control and removal will be performed in the pump catchment area in Arecibo.</t>
  </si>
  <si>
    <t>TPN-122036</t>
  </si>
  <si>
    <t>RCP-005243</t>
  </si>
  <si>
    <t>Berwick Town, ME</t>
  </si>
  <si>
    <t>Downtown Drainage Engineering</t>
  </si>
  <si>
    <t>Engineering for Downtown stormwater improvements and cost of construction. This project upsizes old and undersized stormwater infrastructure to a 60" pipe and newly constructed outfall.  Also, a catch basin and drainage is added at one of the lowest points of Berwick to improve drainage.</t>
  </si>
  <si>
    <t>TPN-049068</t>
  </si>
  <si>
    <t>RCP-036533</t>
  </si>
  <si>
    <t>Wichita County, KS</t>
  </si>
  <si>
    <t>Funds were specifically utilized for the provision of government services, including County Health Department software expenditures, County payroll and courthouse improvements. Specifically, funds were used for a chairlift as well as to maintain the current level of government services.</t>
  </si>
  <si>
    <t>TPN-208577</t>
  </si>
  <si>
    <t>Safety Path Repairs</t>
  </si>
  <si>
    <t>Repairs and Maintenance to City Safety Path</t>
  </si>
  <si>
    <t>TPN-123290</t>
  </si>
  <si>
    <t>RCP-026783</t>
  </si>
  <si>
    <t>Bayport City, MN</t>
  </si>
  <si>
    <t>Project Governmnet Services</t>
  </si>
  <si>
    <t>The City will be utilizing the revenue replacement funds to offset revenue lost due to the pandemic. These funds will go directly into the general fund and be used for anything from personnel to supplies. Lost revenue of the city occurred during the pandemic along with increased costs associated with the pandemic.</t>
  </si>
  <si>
    <t>TPN-163021</t>
  </si>
  <si>
    <t>This project helped the city replace over 900 water meters with new AMR electronic meters. This helps increase the accuracy of readings, and provides the city with a software to better communicate with customers about readings.</t>
  </si>
  <si>
    <t>TPN-138019</t>
  </si>
  <si>
    <t>NON-FEDERAL PROGRAM MATCH</t>
  </si>
  <si>
    <t>Non-federal program match - Revenue replacement for stormwater and drainage projects.</t>
  </si>
  <si>
    <t>TPN-225303</t>
  </si>
  <si>
    <t>RCP-031349</t>
  </si>
  <si>
    <t>Granville, MA</t>
  </si>
  <si>
    <t>Emergency Services Ambulance</t>
  </si>
  <si>
    <t>Purchase and equipping of ambulance to service Granville and Tolland</t>
  </si>
  <si>
    <t>TPN-122247</t>
  </si>
  <si>
    <t>RCP-051400</t>
  </si>
  <si>
    <t>Penn Township Supervisors Dba Penn Township, PA</t>
  </si>
  <si>
    <t>Old 522 &amp; Truck</t>
  </si>
  <si>
    <t>Our remaining funds have been spent on a large stormwater and paving project on one of our roads. We also used some of the funds to purchase a new dump truck to maintain the roads.</t>
  </si>
  <si>
    <t>TPN-286462</t>
  </si>
  <si>
    <t>RCP-052661</t>
  </si>
  <si>
    <t>Walnut Grove, MS</t>
  </si>
  <si>
    <t>Senior Citizen</t>
  </si>
  <si>
    <t>BUILDING OF THE SENIOR CITIZEN BUILDING</t>
  </si>
  <si>
    <t>TPN-228369</t>
  </si>
  <si>
    <t>De Anza Playground</t>
  </si>
  <si>
    <t>Playground equipment.</t>
  </si>
  <si>
    <t>TPN-138025</t>
  </si>
  <si>
    <t>Lanc. Co. RR - Waverly Pool</t>
  </si>
  <si>
    <t>Establish or erect a new swimming pool in the City of Waverly, Nebraska.</t>
  </si>
  <si>
    <t>TPN-053904</t>
  </si>
  <si>
    <t>RCP-052354</t>
  </si>
  <si>
    <t>Orrock Township, MN</t>
  </si>
  <si>
    <t>General Governmental Expenses and Town Hall Rebuild</t>
  </si>
  <si>
    <t>TPN-216619</t>
  </si>
  <si>
    <t>Staff Turnover Costs</t>
  </si>
  <si>
    <t>Provide resources to backfill empty positions immediately rather than waiting for accruals to be absorbed.</t>
  </si>
  <si>
    <t>TPN-201404</t>
  </si>
  <si>
    <t>RCP-035688</t>
  </si>
  <si>
    <t>City Of Vincent, AL</t>
  </si>
  <si>
    <t>Air conditioner for Street Department and Fire Truck for Fire Department</t>
  </si>
  <si>
    <t>TPN-282549</t>
  </si>
  <si>
    <t>RCP-006304</t>
  </si>
  <si>
    <t>City Of Redfield, SD</t>
  </si>
  <si>
    <t>Water/Sewer Project</t>
  </si>
  <si>
    <t>The City of Redfield continues construction of a $20,000,000 water/wastewater project replacing water/wastewater main lines and service lines.  The City will incorporate funding into said project.</t>
  </si>
  <si>
    <t>TPN-153008</t>
  </si>
  <si>
    <t>Employee retention bonus.</t>
  </si>
  <si>
    <t>TPN-082683</t>
  </si>
  <si>
    <t>Information Technology Projects</t>
  </si>
  <si>
    <t>IT projects and equipment</t>
  </si>
  <si>
    <t>TPN-138033</t>
  </si>
  <si>
    <t>26 SACF Small Business Recovery and Wage Boost</t>
  </si>
  <si>
    <t>Grant support to mitigate financial hardship based on location in the City (QCT or impacted areas) and demonstrated need.</t>
  </si>
  <si>
    <t>TPN-048646</t>
  </si>
  <si>
    <t>RCP-056976</t>
  </si>
  <si>
    <t>Plains, TX</t>
  </si>
  <si>
    <t>The city will take the standard allowance and expend all dollars on the provision of government services including construction and professional costs. The city utilized funds to install permanent generators at city water well infrastructure, and installed a security camera system at their water treatment facility. This includes engineering and administration services.</t>
  </si>
  <si>
    <t>TPN-126022</t>
  </si>
  <si>
    <t>RCP-046913</t>
  </si>
  <si>
    <t>Decatur City, IN</t>
  </si>
  <si>
    <t>Sanitation Department Improvements</t>
  </si>
  <si>
    <t>Trash and recycling cart containers for city residents</t>
  </si>
  <si>
    <t>TPN-208304</t>
  </si>
  <si>
    <t>RCP-051659</t>
  </si>
  <si>
    <t>Board Of Supervisors Of Hamilton Township, PA</t>
  </si>
  <si>
    <t>Crottlestown Road Bridge Replacement</t>
  </si>
  <si>
    <t>Removal of the existing Crottlestown Road bridge structure and the construction of a precast/post-tensioned concrete box culvert.  Proposed culvert will have a clear span of 16 feet and an approximate length of 34 feet.  Roadway work will involve reprofiling and widening, placement of subbase and paving, as well as guiderail and other minor improvements.</t>
  </si>
  <si>
    <t>TPN-147254</t>
  </si>
  <si>
    <t>Support to Tourism, Travel or Hospitality Industries</t>
  </si>
  <si>
    <t>Small businesses, businesses and non-profit organizations that directly or indirectly belong to the tourism economic sector and that have faced a number of challenges in order to maintain the payroll of their employees, their mortgage or rent payments and operational costs as a result of the public health emergency that the spread of this virus has represented.</t>
  </si>
  <si>
    <t>TPN-204363</t>
  </si>
  <si>
    <t>Splash Pad for Park</t>
  </si>
  <si>
    <t>TPN-129092</t>
  </si>
  <si>
    <t>RCP-027234</t>
  </si>
  <si>
    <t>St. Charles City, MN</t>
  </si>
  <si>
    <t>Revenue Recapture</t>
  </si>
  <si>
    <t>New computers and new firewall for city hall</t>
  </si>
  <si>
    <t>TPN-270187</t>
  </si>
  <si>
    <t>Administration, Sheriff, Software</t>
  </si>
  <si>
    <t>Administration payroll, Sheriff Department expenses, government software conversion</t>
  </si>
  <si>
    <t>TPN-063836</t>
  </si>
  <si>
    <t>RCP-030181</t>
  </si>
  <si>
    <t>Malta City, MT</t>
  </si>
  <si>
    <t>Trafton Lift Station</t>
  </si>
  <si>
    <t>Trafton Sewage Lift Station located in Trafton Park, Malta Montana is currently on a bypass pump due to the failure of all three of the lift station's pumps.  Trafton Sewage Lift Station was built in the 1950's.  Trafton Sewage Lift Station is the last lift station in a series of lift stations in the City of Malta. All of the sewage from the City of Malta goes through this lift station.  Trafton Sewage Lift Station can pump up to 300,000 of sewage a day.  Trafton Sewage Lift Station is a vital piece of infrastructure for the City of Malta.  These funds are being used to keep the lift station on life support, engineered plans of a new lift station to replace the existing lift station and construction on a new lift station.  We hope to have the the project completed by fall 2022.</t>
  </si>
  <si>
    <t>TPN-143241</t>
  </si>
  <si>
    <t>LHS Air Handlers</t>
  </si>
  <si>
    <t>Replacement of the north mechanical room air handlers unit (AHU) at Longmeadow high school. The air handlers are from the original LHS and have outlived their service life. Replacement parts for these pieces of equipment are no longer manufactured meaning if replacement was needed the parts would have to be custom made causing the HVAC equipment to be down for an extended period. Since these air handlers service and clean the air for the public school central office and classrooms, it is imperative they function, especially in the age of COVID. Recommended by the Finance Committee</t>
  </si>
  <si>
    <t>TPN-286080</t>
  </si>
  <si>
    <t>RCP-040374</t>
  </si>
  <si>
    <t>Tyler County, WV</t>
  </si>
  <si>
    <t>Tyler PSD misc water projects</t>
  </si>
  <si>
    <t>Contract with Tyler PSD for misc. water projects</t>
  </si>
  <si>
    <t>TPN-161023</t>
  </si>
  <si>
    <t>RCP-022954</t>
  </si>
  <si>
    <t>Borough Of Laureldale, PA</t>
  </si>
  <si>
    <t>Laureldale Police Department</t>
  </si>
  <si>
    <t>Monies used to fund police wages for a full time and part time police officers for Laureldale Police Department</t>
  </si>
  <si>
    <t>TPN-144583</t>
  </si>
  <si>
    <t>Armory Rehabilitation</t>
  </si>
  <si>
    <t>The Armory Rehabilitation Project is intended to renovate the existing Armory building in Athens into a co-working space, event space, and non-profit space. Work includes demolition, renovation &amp; replacement, HVAC, Solar, Accessibility, Art, Utilities, etc.</t>
  </si>
  <si>
    <t>TPN-072137</t>
  </si>
  <si>
    <t>Old Mont Hwy Drainage</t>
  </si>
  <si>
    <t>Replace 48 inch storm water drain that collapsed due to excessive flooding. Pipe replacement should elevated area flooding to protect property.</t>
  </si>
  <si>
    <t>TPN-060583</t>
  </si>
  <si>
    <t>RCP-037448</t>
  </si>
  <si>
    <t>Oldham County, TX</t>
  </si>
  <si>
    <t>SLFRP Funds used for personnel costs</t>
  </si>
  <si>
    <t>TPN-056373</t>
  </si>
  <si>
    <t>Parks and Recreation Services</t>
  </si>
  <si>
    <t>Parks and recreation general government service for the period from May 21, 2022 to March 31, 2023.  Salaries and benefits.</t>
  </si>
  <si>
    <t>TPN-218133</t>
  </si>
  <si>
    <t>Police Department Vehicle Refurbishment &amp; Replacement</t>
  </si>
  <si>
    <t>Refurbishment of Ford Expedition and replacement of eight police vehicles. The refurbishment and replacement vehicles allows for updating a portion of the vehicles deployed for Police Department functions, as the replaced vehicles are well beyond their useful lives.</t>
  </si>
  <si>
    <t>TPN-154885</t>
  </si>
  <si>
    <t>FY23 Capital Projects Fund Budget</t>
  </si>
  <si>
    <t>Revenue Replacement for FY23 Capital Projects Budget. Used for Fire Truck Lease Payment.</t>
  </si>
  <si>
    <t>TPN-138053</t>
  </si>
  <si>
    <t>Body Worn Camera</t>
  </si>
  <si>
    <t>Funding to license, maintain and store videos of Body Worn Cameras of the Detectives of the County\u2019s Prosecutor\u2019s Office and the members of the County\u2019s Emergency Response Team. Additionally, this funding will be used to purchase Body Worn Cameras for Sheriff\u2019s Officers. This funding is to support Union County\u2019s Body Worn Camera Program.  The purpose of the Body Worn Camera Program is to address the rise in crime and prevent future violence by strengthening police accountability, resolving officer-involved incidents and complaints, improving transparency, identifying and strengthening officer performance, and improving evidence documentation for investigation, prosecutions, administrative reviews, and/or civil actions.  Moreover, the body worn cameras also act as a tool in recognizing mental illness in perpetrators. This program is part of an initiative to reduce violence that increased as a result of the COVID-19 pandemic and to improve public safety throughout the County.</t>
  </si>
  <si>
    <t>TPN-044479</t>
  </si>
  <si>
    <t>Digital Scanning Project</t>
  </si>
  <si>
    <t>Digital preservation and archiving all public documents in the Recorders Office, Auditor Office, Engineer Office, and E&amp;Z Office and displaying them on a public website.</t>
  </si>
  <si>
    <t>TPN-140734</t>
  </si>
  <si>
    <t>RCP-026632</t>
  </si>
  <si>
    <t>Town Of Scotland Neck, NC</t>
  </si>
  <si>
    <t>POLICE DEPARTMENT SALARIES AND BENEFITS</t>
  </si>
  <si>
    <t>Paid Police Department Salaries and Benefits from 3/01/2022 - 2/28/2023</t>
  </si>
  <si>
    <t>TPN-067305</t>
  </si>
  <si>
    <t>RCP-040996</t>
  </si>
  <si>
    <t>Township Of Jefferson, NJ</t>
  </si>
  <si>
    <t>PUBLIC WORKS</t>
  </si>
  <si>
    <t>Storm Water and Drainage Improvements; for 2022 Project: West Shawnee Trail area has been completed.  For 2023 &amp; 2024:  Various Storm water Improvements underway.  Remaining Funds being used on other ongoing storm water projects.</t>
  </si>
  <si>
    <t>TPN-138059</t>
  </si>
  <si>
    <t>Lexipol Software</t>
  </si>
  <si>
    <t>20,000 to the Frankfort Police Department for the Lexipol policy and procedure system</t>
  </si>
  <si>
    <t>TPN-076892</t>
  </si>
  <si>
    <t>Public Safety Payroll Reimbursement</t>
  </si>
  <si>
    <t>TPN-138061</t>
  </si>
  <si>
    <t>Frankfort Hill  VFD</t>
  </si>
  <si>
    <t>Gear and equipment</t>
  </si>
  <si>
    <t>TPN-126001</t>
  </si>
  <si>
    <t>GRSC Phase 3.1</t>
  </si>
  <si>
    <t>Phase 3.1 - Galloway ROad Sports Complex</t>
  </si>
  <si>
    <t>TPN-138063</t>
  </si>
  <si>
    <t>Frankfort Center VFD</t>
  </si>
  <si>
    <t>Repairs to facilites</t>
  </si>
  <si>
    <t>TPN-138064</t>
  </si>
  <si>
    <t>E Herkimer FD</t>
  </si>
  <si>
    <t>TPN-196969</t>
  </si>
  <si>
    <t>Purchase of a Street Sweeper</t>
  </si>
  <si>
    <t>Purchase of a street sweeper</t>
  </si>
  <si>
    <t>TPN-201039</t>
  </si>
  <si>
    <t>Fund allocated to the City's General Fund for Revenue replacement.  Uses of these funds will include the renovation of Waterworks Park and road/utility infrastructure work</t>
  </si>
  <si>
    <t>TPN-211487</t>
  </si>
  <si>
    <t>Reed Park Improvements</t>
  </si>
  <si>
    <t>Reed Park improvements to include new shelter, restroom, playground, minipitch court and wheel facilities.</t>
  </si>
  <si>
    <t>TPN-138069</t>
  </si>
  <si>
    <t>Herkimer County Humane Society</t>
  </si>
  <si>
    <t>Upgrades to sewer system</t>
  </si>
  <si>
    <t>TPN-222138</t>
  </si>
  <si>
    <t>PUBLIC WORKS#2 (STORMWATER &amp; SEWER)</t>
  </si>
  <si>
    <t>Stormwater management/drainage,  Stormwater GIS Mapping Services &amp;Sewer Facility improvements.</t>
  </si>
  <si>
    <t>TPN-230547</t>
  </si>
  <si>
    <t>RCP-035752</t>
  </si>
  <si>
    <t>City Of Rainsville, AL</t>
  </si>
  <si>
    <t>Upgrade to Waste Water Treatment Plant</t>
  </si>
  <si>
    <t>Contractor will complete labor, materials, and equipment for the installation of influent screen including mobilization, surface replacement, erosion control, demolition of existing facilities, concrete, screening equipment, electrical, testing, clean-up and all related items for a complete installation</t>
  </si>
  <si>
    <t>TPN-282874</t>
  </si>
  <si>
    <t>Twin Cities development</t>
  </si>
  <si>
    <t>Economic development project at twin cities industrial park</t>
  </si>
  <si>
    <t>TPN-064642</t>
  </si>
  <si>
    <t>Architectural and Engineering</t>
  </si>
  <si>
    <t>Architectural and Engineering expenses due to design and permitting</t>
  </si>
  <si>
    <t>TPN-138074</t>
  </si>
  <si>
    <t>Herkimer Reform Church</t>
  </si>
  <si>
    <t>Donation for food bank</t>
  </si>
  <si>
    <t>TPN-138075</t>
  </si>
  <si>
    <t>05 HVAC Emergency Service Building</t>
  </si>
  <si>
    <t>HVAC improvements in the Emergency Services building.</t>
  </si>
  <si>
    <t>TPN-138076</t>
  </si>
  <si>
    <t>Salisbury Ridgerunners</t>
  </si>
  <si>
    <t>outdoor area</t>
  </si>
  <si>
    <t>TPN-285896</t>
  </si>
  <si>
    <t>Water and Sewer Department Projects</t>
  </si>
  <si>
    <t>Funds were used for sewer lift station upgrades</t>
  </si>
  <si>
    <t>TPN-138078</t>
  </si>
  <si>
    <t>Town of German Flatts</t>
  </si>
  <si>
    <t>Purchase of new vehicle</t>
  </si>
  <si>
    <t>TPN-216665</t>
  </si>
  <si>
    <t>Marion ARPA 2023</t>
  </si>
  <si>
    <t>Marion County assisted a non-profit organization rebuild their headquarters after having to move out of the facility that they were housed in due to asbestos problems and not enough room and resources available. They also assisted a local nutrition center with their refrigeration system for their food. In addition to that, they concluded their financial obligations to bring county-wide broadband and assistance for a small local daycare.</t>
  </si>
  <si>
    <t>TPN-206318</t>
  </si>
  <si>
    <t>RCP-057053</t>
  </si>
  <si>
    <t>New Town, ND</t>
  </si>
  <si>
    <t>2023 Water &amp; Sewer New Lines</t>
  </si>
  <si>
    <t>New water and sewer lines</t>
  </si>
  <si>
    <t>TPN-138081</t>
  </si>
  <si>
    <t>Town of Herkimer Trail</t>
  </si>
  <si>
    <t>outdoor walking trail</t>
  </si>
  <si>
    <t>TPN-050601</t>
  </si>
  <si>
    <t>RCP-019529</t>
  </si>
  <si>
    <t>City Of Brookland, AR</t>
  </si>
  <si>
    <t>Govt. Services-Police Expenses</t>
  </si>
  <si>
    <t>March 3, 2021 to March 31, 2022 Police Salaries &amp; Benefits</t>
  </si>
  <si>
    <t>TPN-129741</t>
  </si>
  <si>
    <t>RCP-052926</t>
  </si>
  <si>
    <t>Eden Town, VT</t>
  </si>
  <si>
    <t>Eden Municipal Services 2023</t>
  </si>
  <si>
    <t>$5002.14 Improvements to town office\n$9586.69 Improvements to town garage\n$226719.28 Municipal staff health insurance\n$18317.09 Municipal Office upgrades</t>
  </si>
  <si>
    <t>TPN-053526</t>
  </si>
  <si>
    <t>RCP-004252</t>
  </si>
  <si>
    <t>City Of Hillsdale, MI</t>
  </si>
  <si>
    <t>Various storm water improvements during road construction season.</t>
  </si>
  <si>
    <t>TPN-138085</t>
  </si>
  <si>
    <t>Village of Ilion</t>
  </si>
  <si>
    <t>playground equipment</t>
  </si>
  <si>
    <t>TPN-266859</t>
  </si>
  <si>
    <t>RCP-052819</t>
  </si>
  <si>
    <t>Wilmington Town, VT</t>
  </si>
  <si>
    <t>Municipal Workforce Retention - Payroll</t>
  </si>
  <si>
    <t>Selectboard adopted Resolution for American Rescue Plan Act (ARPA) Allocation, of SLFRF funding to fund government services under the replacing lost public revenue spending category - to expend SLFRF funds for the purpose of municipal workforce retention to pay for payroll expenses for the period 1/1/2024 through 6/30/2024.</t>
  </si>
  <si>
    <t>TPN-138088</t>
  </si>
  <si>
    <t>Village of Mohawk</t>
  </si>
  <si>
    <t>Aid for zombie properties</t>
  </si>
  <si>
    <t>TPN-138089</t>
  </si>
  <si>
    <t>Emergency Housing Solutions Initiative</t>
  </si>
  <si>
    <t>This initiative involves the City of Providence, through partners, providing funding to expand non-congregate shelter models, diversion, and housing navigation programs to add critically needed capacity to the homeless service system. The City will work with approximately 9 partners to provide funding for: 30-bed medical respite shelter program; 30-bed overflow shelter; 6 bed Operation First Step program for women; 19-bed overflow shelter; operating/staffing costs for 22 transitional beds; support operation of this 37 bed low-barrier shelter serving individuals for 12-months; shelter for individuals (41 beds) coupled with women's focused case management services; 25 bed shelter serving chronically homeless men; a 4-bed shelter for victims of abuse; a former nursing home as shelter for 57 families; and a pallet shelter initiative for 45 individuals.</t>
  </si>
  <si>
    <t>TPN-139357</t>
  </si>
  <si>
    <t>RCP-053225</t>
  </si>
  <si>
    <t>Robertson County,</t>
  </si>
  <si>
    <t>Revenue replacement funds have been used to fund government services that include salaries for  public safety and government administration .</t>
  </si>
  <si>
    <t>TPN-154536</t>
  </si>
  <si>
    <t>EQUIPMENT-POLICE RADIOS/SHIELDS</t>
  </si>
  <si>
    <t>Provides dependable, mobile internal public safety communications and police protection.</t>
  </si>
  <si>
    <t>TPN-292655</t>
  </si>
  <si>
    <t>RCP-013816</t>
  </si>
  <si>
    <t>City Of Belleville, MI</t>
  </si>
  <si>
    <t>Revenue Replacement - used for public safety</t>
  </si>
  <si>
    <t>TPN-160561</t>
  </si>
  <si>
    <t>RCP-018226</t>
  </si>
  <si>
    <t>Newton Township, OH</t>
  </si>
  <si>
    <t>Revenue Replacement-purchase of cemetery mower and jetter machine, repair of walk bridge,  cemetery sidewalk and handrail, chip and seal roads</t>
  </si>
  <si>
    <t>TPN-213753</t>
  </si>
  <si>
    <t>District Clerk-Records Preservation &amp; Restoration Plan</t>
  </si>
  <si>
    <t>The Texas State Library and Archives Commission requires certain documents be preserved and retained permanently.  These permanent records must be preserved and maintained in a specific manner according to their medium.  State Law and State Library rules dictate that the film and digital images be maintained permanently with a storage plan to secure the future transition of digitized records to new media that allows access to these records.  It is the intent of the District Clerk to safeguard these permanent records and historical documents from water, fire and steam in patented lay-flat sleeves and Disaster-Safe Binders (DSBs).  These Binders act as mini-vaults to protect records from deterioration from water, fire, steam, mold and other contaminants for hundreds of years.</t>
  </si>
  <si>
    <t>TPN-205313</t>
  </si>
  <si>
    <t>RCP-025412</t>
  </si>
  <si>
    <t>Lincoln, AR</t>
  </si>
  <si>
    <t>Wastewater Sugarhill project</t>
  </si>
  <si>
    <t>Replaced sewer system lines that have leaks and have been broken on our system</t>
  </si>
  <si>
    <t>TPN-152494</t>
  </si>
  <si>
    <t>RCP-025986</t>
  </si>
  <si>
    <t>Webster County Unified Government, GA</t>
  </si>
  <si>
    <t>WebsterWW</t>
  </si>
  <si>
    <t>training new EMT's, sanitizing buildings, new vehicles, new law enforcement supplies.</t>
  </si>
  <si>
    <t>TPN-141166</t>
  </si>
  <si>
    <t>RCP-056216</t>
  </si>
  <si>
    <t>Salado, Village Of, TX</t>
  </si>
  <si>
    <t>Stagecoach Circle Drainage</t>
  </si>
  <si>
    <t>This project involves the study of drainage, along with the design, construction and installation of improvements necessary to manage stormwater flows in the Stagecoach Circle Road residential neighborhood located in northeast Salado. Currently, the lack of adequate drainage controls in the subject neighborhood results in properties in the neighborhood frequently  flooding in times of heavy rainfall.</t>
  </si>
  <si>
    <t>TPN-268097</t>
  </si>
  <si>
    <t>SLFRF Water Transmission Line</t>
  </si>
  <si>
    <t>TPN-148491</t>
  </si>
  <si>
    <t>RCP-024695</t>
  </si>
  <si>
    <t>Village Of Montebello, NY</t>
  </si>
  <si>
    <t>PARKS AND OUTDOOR SPACE</t>
  </si>
  <si>
    <t>TO IMPROVE THE VILLAGE'S PARKS FOR MORE ACTIVE USAGE OF WALKING TRAILS; AND DRIVEWAY AND WALKWAYS AT VILLAGE HALL FOR RESIDENT SAFETY</t>
  </si>
  <si>
    <t>TPN-089455</t>
  </si>
  <si>
    <t>Obtaining polices supplies</t>
  </si>
  <si>
    <t>TPN-145998</t>
  </si>
  <si>
    <t>Road Dept - Two Dump Trucks</t>
  </si>
  <si>
    <t>Two new dump trucks for our road Department</t>
  </si>
  <si>
    <t>TPN-266338</t>
  </si>
  <si>
    <t>RCP-035562</t>
  </si>
  <si>
    <t>Town Of Butler, AL</t>
  </si>
  <si>
    <t>Zack Rogers Park Expansion</t>
  </si>
  <si>
    <t>This project will be to expand the current walking and running trails at Zack Rogers Park (our municipal park) by constructing new (additional) walking and running trails to provide for the health and well-being of the general public.</t>
  </si>
  <si>
    <t>TPN-138106</t>
  </si>
  <si>
    <t>DCA DHCR Home Lead Paint Remediation 2</t>
  </si>
  <si>
    <t>Home Lead Paint Remediation 2</t>
  </si>
  <si>
    <t>TPN-138126</t>
  </si>
  <si>
    <t>DOE Educator and Staff Training Initiatives</t>
  </si>
  <si>
    <t>Educator Capacity Initiatives funds behavioral health programs to strengthen educator and staff training.</t>
  </si>
  <si>
    <t>TPN-131644</t>
  </si>
  <si>
    <t>RCP-015309</t>
  </si>
  <si>
    <t>Pewee Valley city</t>
  </si>
  <si>
    <t>As of March 31, 2022, the recipient had allocated funds for the purpose of providing the following government services to benefit all city residents in the following amounts: \n(1) Administrative expenses, including payroll, council fees, legal and audit fees, supplies, and tax bills \u2014\n$61,371.56.\n(2) Park expenses, including project stones, engineering, maintenance, and utilities \u2014\n$13,555.00.\n(3) Communications - city newspaper \u2014\n$3,543.00.\n(4) Environmental improvements, including mowing, storm damage mitigation, tree replacement, and maintenance \u2014\n$32,993.45.\n(5) Police expenses, including payroll, fuel, cell, and maintenance \u2014\n$69,412.34.\n(6) Public safety expenses, including street lights\u2013utilities, traffic signs, and emergency notification \u2014\n$13,686.05.\n(7) Road maintenance, including engineering, inspections, snow removal and other contract labor, materials, storage rent, and railroad crossing gate maintenance \u2014\n$51,874.62.\n(8) Town hall expenses, including utilities, supplies, cleaning, and pest control \u2014\n$10,739.04.\n(9) Waste management \u2014\n$45,077.60.\nBetween April 1, 2022 and March 31, 2023, the recipient allocated funds to the following government services as follows:\n(1) Administrative expenses, including payroll, council fees, legal and audit fees, supplies, and tax bills \u2014\n$9,019.34.\n(2) Park expenses, including project stones, engineering, maintenance, and utilities \u2014\n$8,279.00.\n(3) Communications - city newspaper \u2014\n$7,315.05.\n(4) Environmental improvements, including mowing, storm damage mitigation, tree replacement, and maintenance \u2014\n$10,726.35.\n(5) Police expenses, including payroll, fuel, cell, and maintenance \u2014\n$27,001.00.\n(6) Public safety expenses, including street lights\u2013utilities, traffic signs, and emergency notification \u2014\n$4,428.90.\n(7) Road maintenance, including engineering, inspections, snow removal and other contract labor, materials, storage rent, and railroad crossing gate maintenance \u2014\n$20,831.66.\n(8) Town hall expenses, including utilities, supplies, cleaning, and pest control \u2014\n$4,160.67.\n(9) Waste management \u2014\n$15,092.06.</t>
  </si>
  <si>
    <t>TPN-151877</t>
  </si>
  <si>
    <t>RCP-019228</t>
  </si>
  <si>
    <t>Liverpool Township, OH</t>
  </si>
  <si>
    <t>FIRE/PARK</t>
  </si>
  <si>
    <t>FIRE EQUIPMENT FOR NEW AMBULANCE, DEFIBRILATORS, SEARCH EXPENSE FOR NEW FULL-TIME FIRE CHIEF, FIRE DEPARTMENT TURNOUT GEAR AND UNIFORMS, SPEED SIGNS FOR DOWNTOWN AREA, IMPROVEMENTS FOR TOWNSHIP PARK INCLUDING TWO NEW PICKLEBALL COURTS, TENNIS COURT, AND RESURFACING BASKETBALL COURT: AMENDED TO INCLUDE DRAINAGE AND GRADING</t>
  </si>
  <si>
    <t>TPN-125711</t>
  </si>
  <si>
    <t>TPN-154476</t>
  </si>
  <si>
    <t>Conservation - Nature Center</t>
  </si>
  <si>
    <t>Conservation Nature Center costs that were over the original bid due to COVID-19 cost increases.</t>
  </si>
  <si>
    <t>TPN-048818</t>
  </si>
  <si>
    <t>Recruitment and Retention Project</t>
  </si>
  <si>
    <t>Premium Pay for Recruitment and Retention for public safety, public works, customer service, and court services</t>
  </si>
  <si>
    <t>TPN-070253</t>
  </si>
  <si>
    <t>Fiber Optics</t>
  </si>
  <si>
    <t>Promote Rural Broadband</t>
  </si>
  <si>
    <t>TPN-132327</t>
  </si>
  <si>
    <t>Community Assistance and Improvement Grants</t>
  </si>
  <si>
    <t>After completing a thorough grant solicitation and review process, external projects associated with EC 6.1 Provision of Government Services, and eligible under EC 2.1 Household Assistance: Food Programs or EC 2.22 Strong Healthy Communities: Neighborhood Features that Promote Health and Safety, were identified by the Andrew County Commission. Funds were obligated during the April 1, 2022 - March 31, 2023 reporting period but have not yet been fully distributed since funding is distributed as a reimbursement for approved project expenses. \n\nExternal projects under the Community Assistance &amp; Improvement Grants Project include a county food pantry building expansion to accommodate the increased number of clients; a refrigeration storage expansion at a regional food bank to accommodate the increased need for storage of fresh produce and protein; the creation of a sidewalk along a busy county highway to keep county residents safe as they engage in healthy physical activity; and the modernization of the county-owned nursing home to ensure the well-being of its residents (an internal project that fits best within this named project).</t>
  </si>
  <si>
    <t>TPN-200190</t>
  </si>
  <si>
    <t>RCP-052691</t>
  </si>
  <si>
    <t>Wallingford Town, VT</t>
  </si>
  <si>
    <t>Workforce Retention - cover municipal payroll for period reported.</t>
  </si>
  <si>
    <t>TPN-270760</t>
  </si>
  <si>
    <t>4th St Booster Pump Station(2)</t>
  </si>
  <si>
    <t>The City used remaining ARPA funds to continue work on the 4th St Booster Pump Station.</t>
  </si>
  <si>
    <t>TPN-078381</t>
  </si>
  <si>
    <t>Police Department Fleet</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During the 3/31/23 reporting period, this project includes expenditures for the purchase of four new police motorcycles and outfit of the vehicles for the Police Department.</t>
  </si>
  <si>
    <t>TPN-050387</t>
  </si>
  <si>
    <t>RCP-025880</t>
  </si>
  <si>
    <t>Ray City, GA</t>
  </si>
  <si>
    <t>For increasing available treatment capacity at water pollution control plant.</t>
  </si>
  <si>
    <t>TPN-213560</t>
  </si>
  <si>
    <t>RCP-024976</t>
  </si>
  <si>
    <t>Town Of Plattekill, NY</t>
  </si>
  <si>
    <t>Town Park</t>
  </si>
  <si>
    <t>ARPA funds were utilized for improvements to the Town parks to encourage social distancing, public health and wellness.  Major expenditures were:  Sports Pro=$218,739 for sports court equipment; Miracle Recreation for playground equipment = $205099.71; United Ag &amp; Turf for a John Deere Gator = $20,206.56; and Top Seed for park hyrdoseeding = $3,392.00.</t>
  </si>
  <si>
    <t>TPN-071133</t>
  </si>
  <si>
    <t>Public Library Services</t>
  </si>
  <si>
    <t>The funds will be used to cover staff costs for the provision of the Public Library services.  The funds will cover the regular and routine overtime salaries and corresponding fringe benefits for Halifax County\u2019s 5 branches with 11 staff members.  Covered salaries are based on the Halifax County\u2019s current pay schedule and the fringe benefits are based on the written benefits policy.</t>
  </si>
  <si>
    <t>TPN-269360</t>
  </si>
  <si>
    <t>RCP-022287</t>
  </si>
  <si>
    <t>Burrell Township, PA</t>
  </si>
  <si>
    <t>Route 217 Water Line Extension</t>
  </si>
  <si>
    <t>Water line extension on Route 217 in Burrell Township</t>
  </si>
  <si>
    <t>TPN-060139</t>
  </si>
  <si>
    <t>RCP-056524</t>
  </si>
  <si>
    <t>Franklin, TX</t>
  </si>
  <si>
    <t>SLFRF Franklin TX</t>
  </si>
  <si>
    <t>Infrastructure improvements to upgrade downtown water treatment plant and facilities, sewer treatment plant upgrades and maintenance and repair of facilities for the City.</t>
  </si>
  <si>
    <t>TPN-291175</t>
  </si>
  <si>
    <t>The City pledged additional support by offering business relief grants of up to $10,000 for small businesses to aid in recovery of their operations.</t>
  </si>
  <si>
    <t>TPN-287781</t>
  </si>
  <si>
    <t>RCP-054712</t>
  </si>
  <si>
    <t>Eatonville, FL</t>
  </si>
  <si>
    <t>TPN-150774</t>
  </si>
  <si>
    <t>RCP-014363</t>
  </si>
  <si>
    <t>Gleason Town, TN</t>
  </si>
  <si>
    <t>Gleason Revenue Replacement</t>
  </si>
  <si>
    <t>Purchase of Sewer Jetter Machine, Park Improvements, Grant Matches, City Hall Improvements,  and one time employee bonus</t>
  </si>
  <si>
    <t>TPN-289693</t>
  </si>
  <si>
    <t>RCP-003844</t>
  </si>
  <si>
    <t>Vassar Township, MI</t>
  </si>
  <si>
    <t>Our previous township hall was built in 1948. Since then, the hall has aged poorly. The current hall is unsafe due to flooring, ventilation, small occupancy, etc. The newly built township is now ADA compliant, larger to hold all meeting and elections, as well as a rental space for our residents. This new hall allows us to be a heating and cooling center for our community as well.</t>
  </si>
  <si>
    <t>TPN-198000</t>
  </si>
  <si>
    <t>RCP-019007</t>
  </si>
  <si>
    <t>Township Office &amp; Maintenance Garage Remodel</t>
  </si>
  <si>
    <t>Funds being utilized to renovate the Township Office and Maintenance Garage as per Resolution 2023-07.  Government services provided consist of Administrative Operations of Township Government, maintenance of Township Roads, Cemeteries, and Township buildings and properties including 2 Fire Stations.</t>
  </si>
  <si>
    <t>TPN-122010</t>
  </si>
  <si>
    <t>2nd Street Box Culvert Replacement</t>
  </si>
  <si>
    <t>Replacement of collapsed storm water culvert.  Reduced neighborhood flooding by opening up the storm-water drain and replacing culvert.</t>
  </si>
  <si>
    <t>TPN-149719</t>
  </si>
  <si>
    <t>RCP-040520</t>
  </si>
  <si>
    <t>Sac County, IA</t>
  </si>
  <si>
    <t>SUP - Courthouse HVAC system update</t>
  </si>
  <si>
    <t>Update of HVAC system in courthouse, law enforcement center and court areas</t>
  </si>
  <si>
    <t>TPN-227265</t>
  </si>
  <si>
    <t>RCP-032004</t>
  </si>
  <si>
    <t>Town Of Blades, DE</t>
  </si>
  <si>
    <t>Route 13 Crossing Phase 2</t>
  </si>
  <si>
    <t>TPN-138136</t>
  </si>
  <si>
    <t>Streetsweeper</t>
  </si>
  <si>
    <t>A shared purchase of an electric streetsweeper as part of governmental services and to move toward becoming more green.</t>
  </si>
  <si>
    <t>TPN-138137</t>
  </si>
  <si>
    <t>03 HVAC Software Upgrades for City Hall</t>
  </si>
  <si>
    <t>Software upgrades for HVAC system in Weston City Hall Building, to improve operational efficiency and reliability of existing HVAC systems.</t>
  </si>
  <si>
    <t>TPN-146938</t>
  </si>
  <si>
    <t>Replace Sheriff Office Patrol Vehicles</t>
  </si>
  <si>
    <t>Replacement of high mileage patrol vehicles.  During the onset of COVID 19, vehicles were not replaced resulting in an aged fleet, which can be unsafe for the deputies.  Replacing a total of 8 vehicles.</t>
  </si>
  <si>
    <t>TPN-210252</t>
  </si>
  <si>
    <t>C89 (642)</t>
  </si>
  <si>
    <t>TPN-197465</t>
  </si>
  <si>
    <t>Candlestick Drive Stormwater Project</t>
  </si>
  <si>
    <t>The City of Lumberton will commit ARPA funds to enhance flow characteristics of drainage channels that improve the rate of runoff to regional storm water detention facilities for Candlestick Drive. The project will ensure emergency services personnel and the public can safely navigate roadways. The project also protects public health by transferring flood waters from streets and roadways to storage facilities, lessening the risk of disease. There will be 973 LF of new 30" HDPE pipe and 777 LF of new 36" HDPE for a total of 1750 LF.</t>
  </si>
  <si>
    <t>TPN-231006</t>
  </si>
  <si>
    <t>Chestnut St. Sanitary &amp; Storm Replacement</t>
  </si>
  <si>
    <t>Replace damaged infrastructure initially impacted by IDA</t>
  </si>
  <si>
    <t>TPN-138141</t>
  </si>
  <si>
    <t>RCP-024386</t>
  </si>
  <si>
    <t>Town Of North Hempstead, New York</t>
  </si>
  <si>
    <t>Premium Pay for Essential Public Workers</t>
  </si>
  <si>
    <t>Town Board allocated $114,020.88 from the ARPA allocation to apply it to premium pay of essential municipal employees during the COVID-19 pandemic shutdown.</t>
  </si>
  <si>
    <t>TPN-249080</t>
  </si>
  <si>
    <t>RCP-049208</t>
  </si>
  <si>
    <t>Marlborough, CT</t>
  </si>
  <si>
    <t>STONY BROOK DR DRAINAGE DESIGN</t>
  </si>
  <si>
    <t>CONSTRUCTION OF DRAINAGE FOR STONY BROOK DRIVE TO MITIGATE ISSUES</t>
  </si>
  <si>
    <t>TPN-155865</t>
  </si>
  <si>
    <t>Fire Department Pumper Engine Refurbishment</t>
  </si>
  <si>
    <t>The Fire Department refurbished two pumper engines. For one, the bid amount exceeded the amount available in the budget; therefore, these funds are covering the overage. There is a second engine refurbishment that with the total cost being covered. The refurbishments of the pumper engines will extend the service life by 5 to 10 years at a fraction of the cost of a new engine. These refurbishments allow the fire department to have dependable equipment with which to serve the entire community.</t>
  </si>
  <si>
    <t>TPN-138145</t>
  </si>
  <si>
    <t>100 North Hamilton</t>
  </si>
  <si>
    <t>Provision of governmental services - repair to the City of Saginaw retention basin at 100 North Hamilton</t>
  </si>
  <si>
    <t>TPN-145671</t>
  </si>
  <si>
    <t>Body Cameras</t>
  </si>
  <si>
    <t>Body Cameras\nApril 2021 - March 2022  $408,000.00</t>
  </si>
  <si>
    <t>TPN-084826</t>
  </si>
  <si>
    <t>RCP-014454</t>
  </si>
  <si>
    <t>New Market Town, TN</t>
  </si>
  <si>
    <t>Infrastructure Repairs</t>
  </si>
  <si>
    <t>Paving and repairs of city streets, traffic light repairs, public works expansion, general infrastructure improvements.</t>
  </si>
  <si>
    <t>TPN-206089</t>
  </si>
  <si>
    <t>Loss Revenue - Essential Government Services</t>
  </si>
  <si>
    <t>The City is claiming a loss revenue calculation due to a call center that was leased from the City of McGregor that shut-down during the Covid-19 pandemic. The American Rescue Plan Funding will be used as revenue replacement for the  loss of lease revenue .</t>
  </si>
  <si>
    <t>TPN-138903</t>
  </si>
  <si>
    <t>Fire and EMS support of new Portable Mics and Mobile Radio</t>
  </si>
  <si>
    <t>Purchase of new portable mics and mobile radios for fire districts and emergency management services in Bingham County.</t>
  </si>
  <si>
    <t>TPN-198579</t>
  </si>
  <si>
    <t>2024 Highway Construction</t>
  </si>
  <si>
    <t>Allocation of funding for roadway resurfacing and construction. Under this activity, the Township will enhance the maintenance and improvement of its road infrastructure. This activity will allow the Township to increase the public road infrastructure maintenance and improvements for the benefit of its visitors and residents.</t>
  </si>
  <si>
    <t>TPN-123446</t>
  </si>
  <si>
    <t>Government Services thru 3 31 2023</t>
  </si>
  <si>
    <t>Paving, Police Vehicles, Water Study</t>
  </si>
  <si>
    <t>TPN-052448</t>
  </si>
  <si>
    <t>RCP-004280</t>
  </si>
  <si>
    <t>Morton Township, MI</t>
  </si>
  <si>
    <t>ARPA Funds will be used for Revenue Replacement.</t>
  </si>
  <si>
    <t>TPN-125824</t>
  </si>
  <si>
    <t>Body Cameras &amp; Flock Cameras</t>
  </si>
  <si>
    <t>This is for 5 years of Body Cameras and Flock Cameras for our Police Department.  The amount has been obligated but we will not expend year 2 until later this year.</t>
  </si>
  <si>
    <t>TPN-130831</t>
  </si>
  <si>
    <t>RCP-052489</t>
  </si>
  <si>
    <t>Bay Springs, MS</t>
  </si>
  <si>
    <t>Drain, repair, and paint Tank 3 (News Commercial), Tank 5 (Industrial South), and Take 6 (E. 8th). Raise Tank 2 (standpipe) to float with the system and remove Tank 1 (Edmund King).</t>
  </si>
  <si>
    <t>TPN-071982</t>
  </si>
  <si>
    <t>RCP-034740</t>
  </si>
  <si>
    <t>Town Of Sheboygan, WI</t>
  </si>
  <si>
    <t>TN Hall &amp; Emerg Response Vehicle</t>
  </si>
  <si>
    <t>Town Board approved Projects under revenue replacement provision of ARPA.</t>
  </si>
  <si>
    <t>TPN-138157</t>
  </si>
  <si>
    <t>Ojibway and Parks</t>
  </si>
  <si>
    <t>Provision of Government Services  - Ojibway park erosion project as well as park improvements to other parks in the community.</t>
  </si>
  <si>
    <t>TPN-090416</t>
  </si>
  <si>
    <t>RCP-006191</t>
  </si>
  <si>
    <t>Town Of Romney, WV</t>
  </si>
  <si>
    <t>Romney AMI Project</t>
  </si>
  <si>
    <t>Romney AMI Project:  replace approximately 900 forty (40) year old water meters with AMI (advanced metering infrastructure) meters.  This will allow for more accurate accounting of water usage and water leakage.  Any remaining funds will be used to improve the town waste water system and plant.</t>
  </si>
  <si>
    <t>TPN-289029</t>
  </si>
  <si>
    <t>RCP-022454</t>
  </si>
  <si>
    <t>Borough Of Baden Dba Baden Borough, PA</t>
  </si>
  <si>
    <t>Water Services</t>
  </si>
  <si>
    <t>Water and sewer line / tank repairs and replacement.</t>
  </si>
  <si>
    <t>TPN-081333</t>
  </si>
  <si>
    <t>Kirschenmann Park Field Improvements</t>
  </si>
  <si>
    <t>Kirschenmann Park Field Improvements - PK00002\nSee page 161 of City Council Agenda:\nhttps://www.shafter.com/ArchiveCenter/ViewFile/Item/1515</t>
  </si>
  <si>
    <t>TPN-088336</t>
  </si>
  <si>
    <t>RCP-018213</t>
  </si>
  <si>
    <t>Green Township Government Project</t>
  </si>
  <si>
    <t>Green Township SLRF funds will be used for revenue replacement. During the current reporting period the Township used funding to purchase new equipment for both the EMS department and the Fire Dept. Additionally, a portion of EMS health insurance was allocated to the project.</t>
  </si>
  <si>
    <t>TPN-223678</t>
  </si>
  <si>
    <t>RCP-007511</t>
  </si>
  <si>
    <t>City of Antlers</t>
  </si>
  <si>
    <t>New Meter Project</t>
  </si>
  <si>
    <t>Replacing outdated positive displacement water meters with a new AMI electronic water meter system.</t>
  </si>
  <si>
    <t>TPN-138164</t>
  </si>
  <si>
    <t>Cemeteries Improvements</t>
  </si>
  <si>
    <t>Provision of Government Services - drainage and improvements to the city owned cemeteries.</t>
  </si>
  <si>
    <t>TPN-044515</t>
  </si>
  <si>
    <t>Economic Development &amp; Grants</t>
  </si>
  <si>
    <t>Funding for Economic Development and Recreation Department, providing staff, supplies, and consultant services to assist in local economic development initiatives, grant writing, and grant administration to increase economic resiliency and sustainability.</t>
  </si>
  <si>
    <t>TPN-201311</t>
  </si>
  <si>
    <t>RCP-015131</t>
  </si>
  <si>
    <t>Elsmere city</t>
  </si>
  <si>
    <t>Cost of living premium pay for all employees</t>
  </si>
  <si>
    <t>TPN-049968</t>
  </si>
  <si>
    <t>RCP-052223</t>
  </si>
  <si>
    <t>Oley Township, PA</t>
  </si>
  <si>
    <t>Revenue loss due to COVID.  Performed repaving of various roadways in the township to make them safer for our residents and the public to traverse these roadways.  The main areas that were repaved were in the area of our public school district as these roadways are used very heavily by school buses for transporting children to and from the school.</t>
  </si>
  <si>
    <t>TPN-142735</t>
  </si>
  <si>
    <t>RCP-016320</t>
  </si>
  <si>
    <t>Winnebago Village, IL</t>
  </si>
  <si>
    <t>Government Services - Village of Winnebago</t>
  </si>
  <si>
    <t>Police car replacement, equipment replacement, salaries and  school resource officer.</t>
  </si>
  <si>
    <t>TPN-218655</t>
  </si>
  <si>
    <t>o\tOn November 14, 2023, in Resolution 2023-71, the Vernon County Board of Supervisors approved the use of $574,760.50 to purchase new body-worn cameras, squad cameras, tasers, automated license plate readers, and online software for our Sheriff\u2019s Office. This project will help enhance protection for our citizens, visitors, members, office, and Vernon County.</t>
  </si>
  <si>
    <t>TPN-273294</t>
  </si>
  <si>
    <t>RCP-024613</t>
  </si>
  <si>
    <t>Town Of Volney, NY</t>
  </si>
  <si>
    <t>Payrolls</t>
  </si>
  <si>
    <t>Payroll for key personnel.</t>
  </si>
  <si>
    <t>TPN-284797</t>
  </si>
  <si>
    <t>Sewer Main &amp; Manhole Cleaning and Lining Project</t>
  </si>
  <si>
    <t>Cleaning and lining of various sewer mains and manholes throughout the Borough of Highland Park. The project addresses ongoing inflow and infiltration issues.</t>
  </si>
  <si>
    <t>TPN-150565</t>
  </si>
  <si>
    <t>RCP-049151</t>
  </si>
  <si>
    <t>Bozrah, CT</t>
  </si>
  <si>
    <t>Bozrah ARPA Tranche 2</t>
  </si>
  <si>
    <t>Town infrastructure-paving, camera/recording equipment/radios for VFD/UST Replacement at School,  social services support. \nRemaining funds targeted for school projects and town infrastructure.</t>
  </si>
  <si>
    <t>TPN-138173</t>
  </si>
  <si>
    <t>Civil Service Website</t>
  </si>
  <si>
    <t>online civil service application</t>
  </si>
  <si>
    <t>TPN-129136</t>
  </si>
  <si>
    <t>Fire Truck Purchase (Flood Mitigation)</t>
  </si>
  <si>
    <t>Nicholas Co lost a fire engine in catastrophic 2021 flooding. Purchased replacement truck</t>
  </si>
  <si>
    <t>TPN-053963</t>
  </si>
  <si>
    <t>Maintenance and improvements to sports facilities and development of sport, social, and cultural activities, that improve the mental health of our citizens through not for profit organizations and our Sports and Recreation department. We intend to provide our community with places to excercise and be together in outdoor and indoor places that need improvements.</t>
  </si>
  <si>
    <t>TPN-224871</t>
  </si>
  <si>
    <t>To make repairs and improvements to Town buildings.</t>
  </si>
  <si>
    <t>TPN-125720</t>
  </si>
  <si>
    <t>Water Advanced Meter Reading (AMI) System</t>
  </si>
  <si>
    <t>Installation of Water Advanced Meter Reading (AMI) System.  Using the AMI system will allow for the daily remote reading of Township water meters from a central location.  Residents and Public Services will be able to monitor daily the amount of water use and can provide real time data.</t>
  </si>
  <si>
    <t>TPN-162515</t>
  </si>
  <si>
    <t>RCP-048953</t>
  </si>
  <si>
    <t>Grants City, NM</t>
  </si>
  <si>
    <t>Disinfection of areas necessary to conduct public business for the safety of employees and public eCFR::31 CFR Part 35 35.6(b)(1)(xi)</t>
  </si>
  <si>
    <t>TPN-063168</t>
  </si>
  <si>
    <t>RCP-022453</t>
  </si>
  <si>
    <t>Clarion Township, PA</t>
  </si>
  <si>
    <t>Clarion Township Revenue Replacement Project</t>
  </si>
  <si>
    <t>Clarion Township has provided Premium Pay for employees as well as ordered and received pipe, catch basins, grates and a John Deere 310 SL Backhoe Loader.  We have also purchased a Gledhill Niagara roll spreader.  We built a salt shed and purchased salt.  We rented a mini excavator to put in the catch basins and pipe on 2nd Avenue.  Then we also purchased 1,537 Gallons of CMS-2 Oil for sealing our 2nd Avenue.  We also purchased 19 mm and 9.5 mm which we applied to various township roads.  We also purchased a new computer, a new filing cabinet, and a new standing desk.  We also purchased cutting knives for our Tiger Ditcher.  We held two Clean-up Days for the residents of Clarion Township.  We contributed to the Corsica Borough Fire Company's Firemen's Workers' Compensation.  We also used funds to make repairs to the Hydraulic Auger Motor for the 2015 Ford F-550 Plow Truck Spreader.  We also made repairs to the #9 Ditcher/Mower Including Fuel Pipe.  We also used funds to pay for the rental of fire hydrants throughout Clarion Township.  In 2024, we purchased 5,538 MC-70 Road Oil and 18,993 Gallons of CMS-2 Oil for sealing coating various road in Clarion Township.  Additionally, in 2024 we purchased 130.19 Tons of 19 mm (Hot Mix) and 20.03 Tons of 9.5 mm (Hot Mix).  We also used funds to pay for utilities for our municipal building, and we used funds to purchase diesel fuel for our township's vehicles and equipment.</t>
  </si>
  <si>
    <t>TPN-045317</t>
  </si>
  <si>
    <t>TPN-122374</t>
  </si>
  <si>
    <t>Road Dept Equipment/Vehicles</t>
  </si>
  <si>
    <t>Replacement of equipment/vehicles for Road Department</t>
  </si>
  <si>
    <t>TPN-129214</t>
  </si>
  <si>
    <t>Coles Park Drain</t>
  </si>
  <si>
    <t>Completion of storm water drain and street reconstruction in the Coles Park neighborhood</t>
  </si>
  <si>
    <t>TPN-088057</t>
  </si>
  <si>
    <t>RCP-055801</t>
  </si>
  <si>
    <t>Havana City, IL</t>
  </si>
  <si>
    <t>Havana Government Services</t>
  </si>
  <si>
    <t>The funds allocated for this project will be for governmental services provided by the City of Havana, included but not limited to maintenance and repairs to City facilities, financial support for employees, City repairs to road, bridges, and various infrastructure, grants to mitigate and mediate the negative impacts of the COVID-19 pandemic, and aide to tourism.</t>
  </si>
  <si>
    <t>TPN-273982</t>
  </si>
  <si>
    <t>City of Leland Housing, Parks, and Outdoor Recreation</t>
  </si>
  <si>
    <t>To provide assistance with housing for citizens in Leland, repair parks, and other outdoor recreational things for the City of Leland</t>
  </si>
  <si>
    <t>TPN-224186</t>
  </si>
  <si>
    <t>RCP-056123</t>
  </si>
  <si>
    <t>Magnolia, TX</t>
  </si>
  <si>
    <t>Construction City Water Tank Rehabilitation = 3 Tanks</t>
  </si>
  <si>
    <t>Three of the city's water tanks, one galvanized ground storage tank and two elevated storage tanks, need to be fixed and rehabilitated. Their interior is in poor condition with moderate to severe corrosion throughout. The exterior of the tanks has evidence of small leaks on the tank walls and moderate corrosion on the fill, overflow and suction lines. The proposed project includes a near-white metal blast (SSPC-SP10) of the interior of the tanks, patching pitted areas on the floor and walls, and coating the interior with a 100% solids modified polyamine epoxy coating system. The GST is approximately 40-foot in diameter and 24 foot tall. The rehabilitation will provide the City with a safe, reliable GST for their water</t>
  </si>
  <si>
    <t>TPN-054447</t>
  </si>
  <si>
    <t>RCP-053602</t>
  </si>
  <si>
    <t>City Of Clatskanie, OR</t>
  </si>
  <si>
    <t>Infrastructure improvement</t>
  </si>
  <si>
    <t>$220,128.54 to Bellflower Slide, $28702.10 to emergency Highway 30 sewer repair, $13632.79 on Conestoga Lift Station</t>
  </si>
  <si>
    <t>TPN-128376</t>
  </si>
  <si>
    <t>Depot to 8th Street Trail</t>
  </si>
  <si>
    <t>Continuation of pedestrian and bike trail</t>
  </si>
  <si>
    <t>TPN-078649</t>
  </si>
  <si>
    <t>General Administration</t>
  </si>
  <si>
    <t>General administration salary and benefits replacement</t>
  </si>
  <si>
    <t>TPN-055121</t>
  </si>
  <si>
    <t>Capital Outlay Buildings</t>
  </si>
  <si>
    <t>Socorro County budgeted funds for update on ventilation systems in Socorro County buildings.  $11267.29 was used to remove and replace the HVAC system on the Socorro County Administration building where the existing system had stopped working and was outdated and non-reparable.</t>
  </si>
  <si>
    <t>TPN-271462</t>
  </si>
  <si>
    <t>RCP-034379</t>
  </si>
  <si>
    <t>Town Of Grafton, WI</t>
  </si>
  <si>
    <t>Renovation of a Town Hall building purchase in 2023.</t>
  </si>
  <si>
    <t>TPN-261820</t>
  </si>
  <si>
    <t>Funds have been set aside for expenditures not originally identified within the city budget but can be utilized where deficiencies arise, primarily in areas where deferred maintenance has led to large capital expenditures not originally identified  Projects such as swimming pool repairs, council member's training, pump repairs</t>
  </si>
  <si>
    <t>TPN-218628</t>
  </si>
  <si>
    <t>RCP-052987</t>
  </si>
  <si>
    <t>New Chicago Town, IN</t>
  </si>
  <si>
    <t>New Town Hall</t>
  </si>
  <si>
    <t>Building a new Town Hall and removing the existing Town Hall.</t>
  </si>
  <si>
    <t>TPN-040389</t>
  </si>
  <si>
    <t>Premium Pay for Essential County Workers</t>
  </si>
  <si>
    <t>Huntington County employees that qualify for Premium Pay were divided into two categories: 1. Frontline Workers and 2. Non-Frontline Workers.\n\nFrontline Workers had the highest risk of contracting COVID-19 due to the nature of their work. This category included emergency responders, other high-risk frontline workers, and those whose work directly supported them.\n\nFrontline Workers were in the following County departments:\n\u2022\tPublic Health Department\n\u2022\tCustodial\n\u2022\tCoroner\u2019s Office \n\u2022\tSheriff\u2019s Department \n\u2022\tCourthouse Security\n\u2022\tCounty Jail\n\u2022\tEMA\n\u2022\tIT\n\u2022\tDispatch\n\nCounty workers were considered Non-Frontline Workers if they were in any other County department. These employees worked closely with office visitors or various program participants involving regular in-person interactions or regular physical handling of items that were also handled by others.\n\nEmployees had to be actively employed by Huntington County at the time Premium Pay was disbursed to be eligible for Premium Pay. Employees must have worked on-site and not remotely for a specific portion of time during the Premium Pay Time Period to receive Premium Pay. They must have worked at least 600 hours on-site as full-time employees and 248 hours on-site as part-time employees during this time to qualify for Premium Pay.\n\nThe Premium Pay Time Period occurred between January 15, 2021, and August 13, 2021.\n\nEmployees deemed ineligible to receive Premium Pay included: \n\u2022\tElected officials; \n\u2022\tSeasonal employees;\n\u2022\tVolunteers;\n\u2022\tPart-time employees working less than 248 hours (less than 8 hours per week) at a job site during the Premium Pay Time Period;\n\u2022\tFull-time employees who did not perform at least 600 hours of work at a job site during the Premium Pay Time Period;\n\u2022\tTerminated, retired, or other past employees.\n\nHuntington County provided a one-time Hazard Pay Bonus of Premium Pay to eligible employees on December 9, 2022. The Premium Pay equaled the amount detailed below: \n\u2022\tFrontline Workers (full-time) = $3,000.00 (600 hours of work at $5.00/hour extra hazard pay)\n\u2022\tFrontline Workers (part-time) = $1,500.00 (248 hours of work at $6.0484/hour extra hazard pay)\n\u2022\tNon-Frontline Workers (full-time) = $1,500.00 (600 hours of work at $2.50/hour extra hazard pay)\n\u2022\tNon-Frontline Workers (part-time) = $750.00 (248 hours of work at $3.0242/hour extra hazard pay)\n\nStandard federal, state, and local taxes were deducted from the employees\u2019 Premium Pay, as required by law. Huntington County paid the required employer-funded amounts to PERF and FICA.\n\nHuntington County\u2019s Human Resources Director, in collaboration with Department Directors, reviewed all time-records for eligible employees during the Premium Pay Time Period to ensure that:\n\u2022\tFull-time employees worked at least 600 hours at a job site (not remotely or from a residence) during the Premium Pay Time Period;\n\u2022\tPart-time employees worked at least 248 hours at a job site (not remotely or from a residence) during the Premium Pay Time Period;\n\nThe County also reviewed all time-records for eligible employees to ensure that the 600 hours for full-time employees and 248 hours for part-time employees during the Premium Pay Time Period did not include any paid leave, such as vacation, sick time, holidays, or any other paid leave, and did not include work performed remotely.</t>
  </si>
  <si>
    <t>TPN-282414</t>
  </si>
  <si>
    <t>East Oktibbeha Waste Water</t>
  </si>
  <si>
    <t>Sewer expansion in East Oktibbeha, serving rural areas with median household income of $43,482, addressing infrastructure gaps in high-poverty communities. Using Oktibbeha County\u2019s income distribution (ACS 2023), the bottom 20% of households earn $15,000 or less, with rural areas likely closer to $10,000\u2013$12,000 due to higher poverty. Without tract-specific data, $15,000 is a conservative estimate, aligning with county-wide quintiles and rural economic challenges.</t>
  </si>
  <si>
    <t>TPN-231820</t>
  </si>
  <si>
    <t>Purchase of new ambulance and medical supplies for the ambulance</t>
  </si>
  <si>
    <t>TPN-085342</t>
  </si>
  <si>
    <t>RCP-019544</t>
  </si>
  <si>
    <t>City Of Carlisle, AR</t>
  </si>
  <si>
    <t>Fire Dept</t>
  </si>
  <si>
    <t>purchase of a generator, turn-out gear and masks for the fire dept and 2024 Spartan Fire Truck purchase</t>
  </si>
  <si>
    <t>TPN-138197</t>
  </si>
  <si>
    <t>OSP - Albany Patrol Office - Capital Renewal and Deferred Maintenance</t>
  </si>
  <si>
    <t>Recipient will use the Distribution Amount for the purpose of deferred maintenance, capital project costs, and safety improvements for the Albany Patrol Office.</t>
  </si>
  <si>
    <t>TPN-043460</t>
  </si>
  <si>
    <t>RCP-016210</t>
  </si>
  <si>
    <t>Sumner City, IL</t>
  </si>
  <si>
    <t>Il3993- NEU</t>
  </si>
  <si>
    <t>Provide premium pay for public safety employees</t>
  </si>
  <si>
    <t>TPN-138199</t>
  </si>
  <si>
    <t>Food Insecurity</t>
  </si>
  <si>
    <t>This project is to improving healthy food access supports public health, particularly among lower-income households and households of color that face disproportionate outcomes.</t>
  </si>
  <si>
    <t>TPN-156007</t>
  </si>
  <si>
    <t>RCP-023985</t>
  </si>
  <si>
    <t>Town Of Dover, NY</t>
  </si>
  <si>
    <t>SLFRF Parks, Recreation &amp; Community Improvements</t>
  </si>
  <si>
    <t>Various improvements to the Town's parks, recreation and outdoor spaces. Facilities and activities to be used for residents and nonresidents to promote health, enjoyment of outdoor areas, senior citizen and youth involvement including: tennis and basketball court resurface, addition of pickleball courts, new outdoor fitness equipment, freestanding park gazebo,  security cameras/alarms and road safety equipment. Park pond environmental study and aerator. Park sports field maintenance equipment. This project includes all soft costs for construction of a new community center building. Rehabilitation of ADA park restrooms. Town library and American Legion HVAC and generator for resident emergeny center.</t>
  </si>
  <si>
    <t>TPN-062596</t>
  </si>
  <si>
    <t>Knoxville Water Relining</t>
  </si>
  <si>
    <t>Relining water distribution line in Knoxville</t>
  </si>
  <si>
    <t>TPN-206204</t>
  </si>
  <si>
    <t>New 911 Tower</t>
  </si>
  <si>
    <t>Butler County is in need of a centralized communications tower for the entire county regarding 911 communications, the board &amp; emergency manager have spent a lot of time finding a location which can reach every corner of the county and will serve as a backup for all other communication towers and repeaters, public safety is the key indicator for this project. It is ongoing and as of 12.31.24 the board has obligated a total of $405,184.66 to the project.</t>
  </si>
  <si>
    <t>TPN-198324</t>
  </si>
  <si>
    <t>RCP-024998</t>
  </si>
  <si>
    <t>Town Of Warrensburg, NY</t>
  </si>
  <si>
    <t>The removal of Sludge from the wastewater treatment plant lagoons</t>
  </si>
  <si>
    <t>TPN-147852</t>
  </si>
  <si>
    <t>Auditor's Office Low Software</t>
  </si>
  <si>
    <t>New Software</t>
  </si>
  <si>
    <t>TPN-201275</t>
  </si>
  <si>
    <t>RCP-055330</t>
  </si>
  <si>
    <t>Clarion City Of, IA</t>
  </si>
  <si>
    <t>Clarion Water Treatment Plant</t>
  </si>
  <si>
    <t>New RO Water Treatment Facility</t>
  </si>
  <si>
    <t>TPN-076812</t>
  </si>
  <si>
    <t>Woodlawn Fire Protection District</t>
  </si>
  <si>
    <t>New vehicle and fire safety equipment</t>
  </si>
  <si>
    <t>TPN-139901</t>
  </si>
  <si>
    <t>RCP-022496</t>
  </si>
  <si>
    <t>Borough Of Charleroi, PA</t>
  </si>
  <si>
    <t>Revenue Lost</t>
  </si>
  <si>
    <t>Offset revenue lost as a result of the pandemic.</t>
  </si>
  <si>
    <t>TPN-229190</t>
  </si>
  <si>
    <t>RCP-051652</t>
  </si>
  <si>
    <t>West Donegal Township, PA</t>
  </si>
  <si>
    <t>MS4 Storm Water Stream Bank Project</t>
  </si>
  <si>
    <t>Stream Bank repair project to  satisfy the requirements of the PA DEP approved pollution reduction plan to maintain the townships MS4 permit in good standing with the PA DEP</t>
  </si>
  <si>
    <t>TPN-277099</t>
  </si>
  <si>
    <t>RCP-022389</t>
  </si>
  <si>
    <t>Dallastown Borough Dba Borough Of Dallastown, PA</t>
  </si>
  <si>
    <t>Public Official &amp; Gov. Employee Salary Replacement 2024</t>
  </si>
  <si>
    <t>The project consists of revenue replacement for the salaries and wages of Dallastown Borough's personnel.  This includes all full-time employees: Borough Manager, Zoning Officer, 2 Secretaires and 4 Public Works employees.  These employees are all essential and continued to work through the pandemic without halting any services to the residents of Dallastown Borough.</t>
  </si>
  <si>
    <t>TPN-138212</t>
  </si>
  <si>
    <t>Housing Revolving Loan</t>
  </si>
  <si>
    <t>The City administration will create and establish the criteria for the spending of ARPA funds to establish a revolving fund to address commercial and residential structures.</t>
  </si>
  <si>
    <t>TPN-053323</t>
  </si>
  <si>
    <t>installation of sanitary sewer inflow &amp; infiltration improvements</t>
  </si>
  <si>
    <t>installation of sanitary sewer inflow &amp; infiltration improvements within the sanitary sewer system including manhole inserts, manhole coatings, epoxy frame coating, cleaning and grouting sanitary sewers, pipe bursting and/or replacement of sanitary sewers and lining of sanitary sewers.</t>
  </si>
  <si>
    <t>TPN-121428</t>
  </si>
  <si>
    <t>RCP-051347</t>
  </si>
  <si>
    <t>Shrewsbury Borough, PA</t>
  </si>
  <si>
    <t>2022 Road Paving Project</t>
  </si>
  <si>
    <t>Paved about 2 miles of roads and did about a mile of reclaiming and paving on three streets.  Ten streets were involved.</t>
  </si>
  <si>
    <t>TPN-286794</t>
  </si>
  <si>
    <t>Car Cams for Police Department Vehicles</t>
  </si>
  <si>
    <t>Install dash cameras and prisoner cage cameras in Police Department patrol vehicles. Cameras sync with Body Cam systems worn by officers</t>
  </si>
  <si>
    <t>TPN-264257</t>
  </si>
  <si>
    <t>RCP-032215</t>
  </si>
  <si>
    <t>2024 Asphalt Program</t>
  </si>
  <si>
    <t>Repaving of roads that stormwater culverts were replaced on earlier in the year.</t>
  </si>
  <si>
    <t>TPN-275798</t>
  </si>
  <si>
    <t>RCP-052533</t>
  </si>
  <si>
    <t>Duck Hill, MS</t>
  </si>
  <si>
    <t>The water infrastructure project includes replacing outdated water lines that had caused the town to have multiple and frequent water leaks.  These breakdowns caused water loss to each citizen for several days.  The water leaks also caused the roads to collapse.  The water leaks caused the town to discover deficiencies in the water meters, causing them to be replaced with electronic water meters.</t>
  </si>
  <si>
    <t>TPN-152656</t>
  </si>
  <si>
    <t>Doctors Memorial Equipment</t>
  </si>
  <si>
    <t>Medical equipment from Omnicell for a prescription storage cabinet for the hospital.</t>
  </si>
  <si>
    <t>TPN-151760</t>
  </si>
  <si>
    <t>Washington Street Reconstruction</t>
  </si>
  <si>
    <t>Reconstruct Washington Street to put in sidewalks and repair the roadway.</t>
  </si>
  <si>
    <t>TPN-122536</t>
  </si>
  <si>
    <t>RCP-046990</t>
  </si>
  <si>
    <t>Lawrenceburg City, IN</t>
  </si>
  <si>
    <t>Utility Forgiveness 2022-3rd/4thq</t>
  </si>
  <si>
    <t>two more additional Utility payment forgiveness assistance to local residents. Once in 3rd quarter 2022 and another in the 3rd quarter 2022</t>
  </si>
  <si>
    <t>TPN-040510</t>
  </si>
  <si>
    <t>RCP-051311</t>
  </si>
  <si>
    <t>Borough Of Denver, PA</t>
  </si>
  <si>
    <t>ECT Police Department Contract 2021</t>
  </si>
  <si>
    <t>Denver Borough contracts with East Cocalico Township Police Department to provide public safety and police services to the residents and businesses of Denver Borough.  The Borough contracts with the Police Department annually and pays $47,670.90 per month. This project covers the months of April through December during the calendar year of 2021.</t>
  </si>
  <si>
    <t>TPN-046009</t>
  </si>
  <si>
    <t>Town Hall Renovations</t>
  </si>
  <si>
    <t>Renovation to areas of Town Hall to create separation between the Public and the Staff to protect against CV-19 and future variants.  A secure vestibule on the first floor will create a secure friendly customer service area for both the Public and the staff to conduct day-to-day business.  Departments within the open floor space area may shift to accommodate a better flow between departments and to incorporate additional staff and a High Density File Storage System.  Conceptual designs plans are being completed by a local Architect.  The selected Architectural firm will create engineered drawings based on recently completed conceptual design plans. A structural Engineer is being brought into the Conceptual Design phase to evaluate floor loading for the High Density File Storage System as well as the Vestibule on the second floor. \nThe First floor Tax, Clerk\u2019s and Assessor\u2019s Offices will also see moderate renovations.</t>
  </si>
  <si>
    <t>TPN-142954</t>
  </si>
  <si>
    <t>RCP-032052</t>
  </si>
  <si>
    <t>Town Of Wyoming, DE</t>
  </si>
  <si>
    <t>Revenue Replacement / Loss Revenue</t>
  </si>
  <si>
    <t>TPN-065597</t>
  </si>
  <si>
    <t>RCP-034967</t>
  </si>
  <si>
    <t>Town Of Farmington, WI</t>
  </si>
  <si>
    <t>Provide Government Services</t>
  </si>
  <si>
    <t>TPN-138226</t>
  </si>
  <si>
    <t>Fairgrounds - Demolition</t>
  </si>
  <si>
    <t>The City, through itself, or its contractors, subcontractors, or agents, will demolish the abandoned buildings, sheds, etc., at the former Saginaw Fairgrounds located at  3015 E. Genesee Avenue. The City will not demolish the Fairgrounds Gate, and the Housing Commission agreed to not take any action, other than maintenance efforts, with regard to the Fairgrounds gate. The Housing Commission will also transfer ownership of the Fairgrounds gate to the City by December 31, 2022.</t>
  </si>
  <si>
    <t>TPN-063345</t>
  </si>
  <si>
    <t>RCP-049851</t>
  </si>
  <si>
    <t>Town Of Buena Vista, CO</t>
  </si>
  <si>
    <t>Carbonate Street Housing Project</t>
  </si>
  <si>
    <t>Construct 60+ workforce housing units and childcare space. These funds will be used to build the childcare space which will begin in 2024 and complete summer of 2025.</t>
  </si>
  <si>
    <t>TPN-272370</t>
  </si>
  <si>
    <t>Transfer of funds to all Beats and General Fund to cover Payroll</t>
  </si>
  <si>
    <t>TPN-046965</t>
  </si>
  <si>
    <t>RCP-023365</t>
  </si>
  <si>
    <t>East Drumore Township, PA</t>
  </si>
  <si>
    <t>Roads &amp; infrastructure</t>
  </si>
  <si>
    <t>TPN-040157</t>
  </si>
  <si>
    <t>TPN-047808</t>
  </si>
  <si>
    <t>RCP-013865</t>
  </si>
  <si>
    <t>Brady Township, MI</t>
  </si>
  <si>
    <t>Brady Township will be utilizing the SLFRF funds to provide general government services and infrastructure development.</t>
  </si>
  <si>
    <t>TPN-216378</t>
  </si>
  <si>
    <t>RCP-006978</t>
  </si>
  <si>
    <t>Oak Grove, LA</t>
  </si>
  <si>
    <t>Water improvement project</t>
  </si>
  <si>
    <t>TPN-203170</t>
  </si>
  <si>
    <t>RCP-025075</t>
  </si>
  <si>
    <t>Village Of Scarsdale, NY</t>
  </si>
  <si>
    <t>Building Security Improvements</t>
  </si>
  <si>
    <t>Improve security in local government offices and properties.  Installation of cameras, key card access system, and various other improvements.</t>
  </si>
  <si>
    <t>TPN-125772</t>
  </si>
  <si>
    <t>RCP-038456</t>
  </si>
  <si>
    <t>Towner County, ND</t>
  </si>
  <si>
    <t>ARPA projects</t>
  </si>
  <si>
    <t>Scanning historical records, HVAC systems, Water project, Communications for 911 services, Sound system for comm</t>
  </si>
  <si>
    <t>TPN-040484</t>
  </si>
  <si>
    <t>RCP-040889</t>
  </si>
  <si>
    <t>Township Of East Amwell, NJ</t>
  </si>
  <si>
    <t>Sandra Road Improvements</t>
  </si>
  <si>
    <t>The intended project is for a road that would not qualify for a DOT grant.   Project expected to start  in summer 2022.  East Amwell has chosen to use the standard allowance  up to our allocated funds of $403,811.28 for infrastructure.</t>
  </si>
  <si>
    <t>TPN-126096</t>
  </si>
  <si>
    <t>RCP-025124</t>
  </si>
  <si>
    <t>Town Of Salem, NH</t>
  </si>
  <si>
    <t>Replace Ambulance 2</t>
  </si>
  <si>
    <t>Replace another ambulance</t>
  </si>
  <si>
    <t>TPN-131540</t>
  </si>
  <si>
    <t>RCP-053764</t>
  </si>
  <si>
    <t>City Of Vale, OR</t>
  </si>
  <si>
    <t>City of Vale Government Services</t>
  </si>
  <si>
    <t>Expenditures for the City of Vale include the following 2 projects. \n\nPurchase of a new ambulance. The ambulance was ordered when Covid-19 first started  and the city was in need of an updated ambulance. This one provides a much larger area to work and an air filtration system to help reduce the transmission of Covid-19. We finally received the ambulance in October 2022. \n\nAdditionally the city is working on a project to update our wastewater master plan to identify areas of concern in our antiquated sewer system and create a plan for mitigation. \n\nThe total cumulative expenditures for this period includes both projects.\n\nIn 2024 the city council approved to use the remaining CSLFRF fund towards the purchase of another new ambulance for the city of Vale Fire and Ambulance department.</t>
  </si>
  <si>
    <t>TPN-260083</t>
  </si>
  <si>
    <t>RCP-024091</t>
  </si>
  <si>
    <t>Town Of Broadalbin, NY</t>
  </si>
  <si>
    <t>Highway Garage</t>
  </si>
  <si>
    <t>Replacing the highway garage, including insulation, expanding truck bays, and improving storage bay.</t>
  </si>
  <si>
    <t>TPN-063486</t>
  </si>
  <si>
    <t>RCP-018816</t>
  </si>
  <si>
    <t>Revenue Replacement funds are allocated to general governmental services provided by our jurisdiction, including but not limited to, the payment for permanent improvements as defined by Ohio law, the payment of costs associated with township road improvements, equipment, maintenance, and repair, the payment of costs associated with the maintenance and improvements of township parks, the payment of any and all costs associated with the Township Community Center, including but not limited to improvements, maintenance and repair, the payment of costs associated with the maintenance and improvements of township cemeteries, the payment of costs associated with the township health insurance premiums, essential workers' one time lump sum pay increase for premium pay for prior work and township employee salaries .\n\n4-14-23 The current period expenditures all fell within the above listed description: \n Equipment-Cat 308 CR Mini Hydraulic Excavator\nCommunity Center- Repaving of Walking Track and Playground Equipment\nRoad Improvement- Chip &amp; Seal of various township roads.\nTownship Health Insurance Premiums\nOhio Revised Code section 505.262(A) authorizes the Board of Township Trustees to contract for the purchase of equipment for any lawful township purpose.</t>
  </si>
  <si>
    <t>TPN-149406</t>
  </si>
  <si>
    <t>Public Safety HVAC</t>
  </si>
  <si>
    <t>New HVAC system at Safety Complex to improve ventilation.</t>
  </si>
  <si>
    <t>TPN-138242</t>
  </si>
  <si>
    <t>08 DDAP Drug Overdose Prevention</t>
  </si>
  <si>
    <t>Subrecipient grant program for eligible subrecipients to administer, manage, and implement eligible substance abuse prevention, recovery, and training services to that serve residents of the city of Scranton</t>
  </si>
  <si>
    <t>TPN-208935</t>
  </si>
  <si>
    <t>All-Inclusive Playground</t>
  </si>
  <si>
    <t>Build an all-inclusive playground at Rambling River Park.</t>
  </si>
  <si>
    <t>TPN-212647</t>
  </si>
  <si>
    <t>RCP-002028</t>
  </si>
  <si>
    <t>City Of Landrum, SC</t>
  </si>
  <si>
    <t>PAVING A CITY ROADS</t>
  </si>
  <si>
    <t>TPN-064230</t>
  </si>
  <si>
    <t>RCP-022283</t>
  </si>
  <si>
    <t>Pennsburg Borough, PA</t>
  </si>
  <si>
    <t>Lakeview Stormwater Project</t>
  </si>
  <si>
    <t>The funding was utilized to install curbing on Lakeview Terrace to enhance the stormwater installation to prevent major flooding and icing on the roadway,  Two other roadways in the Borough had a slurry seal coating to extend the life of the roadways.</t>
  </si>
  <si>
    <t>TPN-205056</t>
  </si>
  <si>
    <t>RCP-030150</t>
  </si>
  <si>
    <t>Forsyth City, MT</t>
  </si>
  <si>
    <t>Rev Replacement ARPA</t>
  </si>
  <si>
    <t>Revenue replacement to help fund with additional water system improvements.</t>
  </si>
  <si>
    <t>TPN-287869</t>
  </si>
  <si>
    <t>RCP-048956</t>
  </si>
  <si>
    <t>Hatch Village, NM</t>
  </si>
  <si>
    <t>Rodey Lift Station</t>
  </si>
  <si>
    <t>Rodey Lift Station Rehabilitation, ARPA funds were used to complete this important project of the rehabilitation of our Lift Station in conjunction with other grant funding as well.</t>
  </si>
  <si>
    <t>TPN-121561</t>
  </si>
  <si>
    <t>RCP-056489</t>
  </si>
  <si>
    <t>Marfa, TX</t>
  </si>
  <si>
    <t>Groundwater Storage Tank</t>
  </si>
  <si>
    <t>Removal of current 500MG Bolted Tank and instillation of a 500MG Steel GST. Price includes all necessary equipment, labor, and material. Current payment reflects demoltion of old tank and building of new.</t>
  </si>
  <si>
    <t>TPN-148879</t>
  </si>
  <si>
    <t>2022 Government Services</t>
  </si>
  <si>
    <t>TPN-143802</t>
  </si>
  <si>
    <t>Investing in Public Safety</t>
  </si>
  <si>
    <t>Lorain Road emergency vehicle signal preemption, enhanced speed enforcement measures, new medical equipment and digital imaging services to have online access to all buildings in city.</t>
  </si>
  <si>
    <t>TPN-085593</t>
  </si>
  <si>
    <t>RCP-040883</t>
  </si>
  <si>
    <t>Township Of Bethlehem, NJ</t>
  </si>
  <si>
    <t>TPN-229803</t>
  </si>
  <si>
    <t>RCP-019495</t>
  </si>
  <si>
    <t>City Of Augusta, AR</t>
  </si>
  <si>
    <t>Miscellaneous</t>
  </si>
  <si>
    <t>The City of Augusta used Revenue Replacement funding to payoff various bills for the City of Augusta. All funds were expended by March 31, 2024.</t>
  </si>
  <si>
    <t>TPN-138258</t>
  </si>
  <si>
    <t>Behavioral Health Clinic</t>
  </si>
  <si>
    <t>The COVID-19 pandemic exacerbated community and mental health issues that exist in the City of Saginaw. The City is partnering with regional hospitals and the Central Michigan University College of Medicine to collaborate on community health issues. This new facility will be used as a teaching and research center to address chronic and systemic health issues specifically for under-served populations that, for decades have experienced health inequities.</t>
  </si>
  <si>
    <t>TPN-196037</t>
  </si>
  <si>
    <t>RCP-051614</t>
  </si>
  <si>
    <t>Washington Township Board Of Supervisors Dba Washington Township, PA</t>
  </si>
  <si>
    <t>New public works building construction</t>
  </si>
  <si>
    <t>Washington Township obligated and expended over $403,000 of its SLFRF award funds for the Construction of a new public works garage.  All remaining program income has been committed to fund a portion of the overall project cost, including the purchase, construction and outfitting of a public works garage.</t>
  </si>
  <si>
    <t>TPN-265314</t>
  </si>
  <si>
    <t>Health Insurance Expense</t>
  </si>
  <si>
    <t>The Health Insurance Trust began on March 1, 2022 with a balance of $752,342 that was transferred from the Health Insurance Stabilization fund. Since that time, the balance has grown to $2,853,236 as of June 20, 2024. The target is to have a balance between $3.7m and $7.4m. Until we reach that goal, we will continue to evaluate health insurance rates on an annual basis to provide coverage and add to the balance. Once the balance is achieved, we will look to maintain the balance which will result in lesser annual increases, freeing up resources in the operating budget to meet other needs.</t>
  </si>
  <si>
    <t>TPN-264900</t>
  </si>
  <si>
    <t>Paul Rd Sidewalk</t>
  </si>
  <si>
    <t>Installing a sidewalk along Paul Rd, a residential road within the Town, so that pedestrians can walk safely along this otherwise busy road.</t>
  </si>
  <si>
    <t>TPN-130464</t>
  </si>
  <si>
    <t>Courthouse-1st Floor Restroom</t>
  </si>
  <si>
    <t>1st Floor restroom in the Courthouse remodel</t>
  </si>
  <si>
    <t>TPN-132957</t>
  </si>
  <si>
    <t>Centrifuge and Water Meter Chamber Projects WWTF</t>
  </si>
  <si>
    <t>To replace Wastewater Treatment facility Centrifuge system and Water Meter Chamber</t>
  </si>
  <si>
    <t>TPN-088009</t>
  </si>
  <si>
    <t>RCP-019532</t>
  </si>
  <si>
    <t>City Of Bull Shoals, AR</t>
  </si>
  <si>
    <t>Res. 22-03</t>
  </si>
  <si>
    <t>The City of Bull Shoals used Revenue Replacement funding to purchase a 2022 Ram 3500 Chassis Cab for $61,000. The remainder of the funding, $342,173.93, was used for the costs of 2024 part-time and full-time salaries and employer payroll expenses for non-elected city employees. This project began on January 1, 2024 and was fully expended by March 31, 2025.</t>
  </si>
  <si>
    <t>TPN-226675</t>
  </si>
  <si>
    <t>TUCKER DRIVE PROJECT</t>
  </si>
  <si>
    <t>updated/ repair Trucker drive sewer</t>
  </si>
  <si>
    <t>TPN-273649</t>
  </si>
  <si>
    <t>RCP-004448</t>
  </si>
  <si>
    <t>Jerome Township, MI</t>
  </si>
  <si>
    <t>Water extension project</t>
  </si>
  <si>
    <t>Water expansion project for Gensel Drive and Wackerly Road Water System extensions.</t>
  </si>
  <si>
    <t>TPN-222980</t>
  </si>
  <si>
    <t>RCP-056536</t>
  </si>
  <si>
    <t>Gregory, TX</t>
  </si>
  <si>
    <t>The City of Gregory is in need of emergency generators to provide stability to critical locations within the city. This project is designed to meet that need. With this project, the city is paying for the construction costs associated with placing a generator at its city hall and another at its fire department. These generators will provide enhanced reliability for the city\u2019s critical locations in the event of a loss of utility power and allow the city to be able to continue to provide services to its citizens.. This project is nearly complete.</t>
  </si>
  <si>
    <t>TPN-288421</t>
  </si>
  <si>
    <t>06 YC Rev Rep - R&amp;B</t>
  </si>
  <si>
    <t>The Board of County Commissioners has approved a budget of $403,000.00 for the Road &amp; Bridge Department on December 13, 2024, utilizing COVID Funds. These funds will be allocated to contract additional truck drivers to address staffing shortages, hire a concrete crusher to provide the Road &amp; Bridge Department with more road materials, and facilitate tree removal along county roadways.</t>
  </si>
  <si>
    <t>TPN-053654</t>
  </si>
  <si>
    <t>TPN-151103</t>
  </si>
  <si>
    <t>Community Foundation/ Workforce Dev</t>
  </si>
  <si>
    <t>Funds were provided to the City's 501c3 nonprofit Hardeeville Community Transformation Foundation to setup up grant program to help small business recovery, support nonprofit agencies serving the city impacted by COVID and to help fund City's workforce training program, providing tuition free assistance for the completion of a national certified welding program or completion of CDL A program operated at the City's Public Works facility.</t>
  </si>
  <si>
    <t>TPN-217609</t>
  </si>
  <si>
    <t>Improvements and investments in water and sewer infrastructure.</t>
  </si>
  <si>
    <t>TPN-282062</t>
  </si>
  <si>
    <t>RCP-019191</t>
  </si>
  <si>
    <t>Granville Township, OH</t>
  </si>
  <si>
    <t>Township Provision of Government Services</t>
  </si>
  <si>
    <t>Funds were used to purchase:\n1.\tAuditing Services ($8,700)\n2.\tPlanning Consultants ($13,250)\n3.\tSoil and Water Services ($6,437.50)\n4.\tTownship Property Insurance ($45,277.33)\n5.\tDues and Fees ($5,509.36)\n6.\tProfessional and Technical Services ($48,017.72)\n7.\tEquipment Repairs and Maintenance ($6,793.26)\n8.\tOperating supplies ($22,188)\n9.\tPaving and Concrete for the Roads Department ($82,054.46)\n10.\tCounty Health Department Services ($28,523.32)\n11.\tLocal Transit Funding ($30,000)\n12.\tAsbestos Removal ($3,525)\n13.\tBuilding Maintenance ($32,893.29)\n14.\tMachinery and Equipment ($37,783.99)\n15.\tMotor Vehicle for Fire Dept ($31,504)</t>
  </si>
  <si>
    <t>TPN-055242</t>
  </si>
  <si>
    <t>Director of Finance and Compliance</t>
  </si>
  <si>
    <t>Early on the Selectmen decided it was important to have a dedicated resource to advise them on all matters related to ARPA. They believed this was essential to maximize opportunities and remain compliant with the U.S.Treasury guidance contained in the Interim Final Rule and, as amended, the Final Rule. After investigating the idea of hiring a consulting firm for this purpose, the Selectmen voted to create a temporary position to fill this role. The Director of Finance and Compliance is a grant position and funded through ARPA. The position provides finance and compliance services to the Board of Selectmen on matters related to Federal pandemic and recovery funding and companion grants. The position also works with the U.S. Treasury and the Commonwealth to ensure adherence to Federal and State laws, guidance, and policies. The Director also assists in the formulation of project priorities to recommend for consideration by the Board of Selectmen in support of the Board\u2019s strategic initiatives. Furthermore, the Director of Finance and Compliance is responsible for ensuring approved projects proceed in a manner consistent with funding source requirements and produce the operational beneficial use objectives as specified and approved by the Board of Selectmen. Finally, the Director of Finance and Compliance is responsible for the timely and accurate recording and reporting of expenditures in compliance with funding source requirements.</t>
  </si>
  <si>
    <t>TPN-213523</t>
  </si>
  <si>
    <t>RCP-055013</t>
  </si>
  <si>
    <t>Solon City Of, IA</t>
  </si>
  <si>
    <t>Chabal Elm Water Main Replacement</t>
  </si>
  <si>
    <t>Replacement of city water main  on Chabal and Elm Streets.</t>
  </si>
  <si>
    <t>TPN-139103</t>
  </si>
  <si>
    <t>RCP-050751</t>
  </si>
  <si>
    <t>Key Colony Beach City, FL</t>
  </si>
  <si>
    <t>Revenue replacement has been utilized to provide premium pay to employees, and to install new playground equipment and other general government services to promote outdoor enjoyment while maintaining social distancing.</t>
  </si>
  <si>
    <t>TPN-138277</t>
  </si>
  <si>
    <t>15 Home Rehab and Weatherization</t>
  </si>
  <si>
    <t>Eligible home repair and weatherization activities for QCT residents, being administered by subrecipients ACE of NEPA and Neighborworks.</t>
  </si>
  <si>
    <t>TPN-216408</t>
  </si>
  <si>
    <t>RECREATIONAL PARK PROJECTS</t>
  </si>
  <si>
    <t>SLFRF FUNDS WERE FOR VARIOUS RECREATIONAL PROJECTS THROUGHOUT THE CITY INCLUDING FIELD WORK AT VETERANS PARK, LIGHTING AT CALDWELL PARK, AND CONSTRUCTION OF PICKLEBALL COURTS. THESE PUBLIC PARK IMPROVEMENTS WILL BENEFIT THE COMMUNITY AND PEOPLE OF ALL AGES.</t>
  </si>
  <si>
    <t>TPN-284573</t>
  </si>
  <si>
    <t>RCP-057064</t>
  </si>
  <si>
    <t>Lincoln, ND</t>
  </si>
  <si>
    <t>Funds used for offsetting of Public Police Department wages for the year 2024</t>
  </si>
  <si>
    <t>TPN-088926</t>
  </si>
  <si>
    <t>TPN-070588</t>
  </si>
  <si>
    <t>RCP-014501</t>
  </si>
  <si>
    <t>Rutledge Town, TN</t>
  </si>
  <si>
    <t>RutledgeARPA1</t>
  </si>
  <si>
    <t>Rutledge is utilizing ARPA funds to support a combination of governmental services including a onetime payment to municipal government workforce that played a vital role in the uninterrupted maintenance of government operations and services, and in protecting the health and well-being of the residents of the City of Rutledge during the COVID 19 public health emergency. Additionally, we are utilizing ARPA funds for park and recreation improvements and equipment upgrades; a dump truck, sludge truck, mini excavator, and skid steer and related professional consultant services.</t>
  </si>
  <si>
    <t>TPN-283872</t>
  </si>
  <si>
    <t>Robins Field</t>
  </si>
  <si>
    <t>The City of Tupelo, Mississippi has initiated the design phase related to improvements to the existing stormwater drainage system.  The purpose of the proposed improvements is to repair failing infrastructure necessary to properly provide stormwater drainage to city property used for physical recreation and leisure activities. The completion of this project will provide enhanced safety to surrounding areas and alleviate the environmental harm caused by the failing system from erosion and sedimentation control.  Robbins Field is located adjacent to Church Street Elementary School near Downtown Tupelo which is a key district dedicated to growth and development.  By correcting the stormwater drainage system with these improvements, the City intends to pursue investments required to provide the infrastructure necessary to maximize the opportunity for growth and development within this key strategic area of Tupelo. The City of Tupelo has initiated engineering design and planning for the proposed stormwater drainage system improvements.  The required work will include the following:\n\u2022\tRemove 550\u2019 \u2013 Brick Arch Culvert\n\u2022\tRemove 475\u2019 \u2013 12\u201d Drainage Pipe\n\u2022\tRemove 80\u2019 \u2013 48\u201d Clay Drainage Pipe\n\u2022\tInstall 450\u2019 \u2013 15\u201d HDPE\n\u2022\tInstall 80\u2019 \u2013 48\u201d RCP\n\u2022\tInstall 1100\u2019 \u2013 60\u201d RCP\n\u2022\tRemove &amp; Replace curb and steel grate inlets\n\u2022\tRemove &amp; replace asphalt pavement\n\u2022\tAny necessary removal and replacement of existing structures</t>
  </si>
  <si>
    <t>TPN-227681</t>
  </si>
  <si>
    <t>RCP-025059</t>
  </si>
  <si>
    <t>Town Of Lewisboro, NY</t>
  </si>
  <si>
    <t>Parks &amp; Rec, Facilities, Handbook</t>
  </si>
  <si>
    <t>Employee handbook update, Pool equipment &amp; repairs, baseball field backstops, generator, town park shed, storage cabinets</t>
  </si>
  <si>
    <t>TPN-217627</t>
  </si>
  <si>
    <t>Acquisition of CECA Building - Consolidation of Public Safety, City Hall &amp; Public Works</t>
  </si>
  <si>
    <t>TPN-123069</t>
  </si>
  <si>
    <t>RCP-032297</t>
  </si>
  <si>
    <t>City Of Sidney, OH</t>
  </si>
  <si>
    <t>Echo Drive Interceptor</t>
  </si>
  <si>
    <t>To provide additional streets to have better access for commercial and housing development.</t>
  </si>
  <si>
    <t>TPN-176962</t>
  </si>
  <si>
    <t>RCP-047128</t>
  </si>
  <si>
    <t>Sullivan City, IN</t>
  </si>
  <si>
    <t>Renovations to New City Hall</t>
  </si>
  <si>
    <t>TPN-157160</t>
  </si>
  <si>
    <t>Professional Services for Infrastructure Improvements (water plant)</t>
  </si>
  <si>
    <t>Professional Services for Infrastructure Improvements (water plant) and includes the previous expenditure for asbestos found in project 22580414.</t>
  </si>
  <si>
    <t>TPN-137278</t>
  </si>
  <si>
    <t>Purchase of 2 ambulances to provide more adequate emergency services to the general population</t>
  </si>
  <si>
    <t>TPN-121363</t>
  </si>
  <si>
    <t>Tennis Court Rehabilitation</t>
  </si>
  <si>
    <t>Repair of Tennis courts at Spellman park</t>
  </si>
  <si>
    <t>TPN-228258</t>
  </si>
  <si>
    <t>Rio Vista Traffic Signal, Traffic Island, Pilasters and Bovee Pilasters</t>
  </si>
  <si>
    <t>Safety improvements for pedestrians and bicyclists at Rio Vista and Bovee Bridge Replacement projects, including traffic signal upgrades, traffic island upgrades, and bridge pilasters for pedestrians safety.</t>
  </si>
  <si>
    <t>TPN-138295</t>
  </si>
  <si>
    <t>Saginaw Community Action Committee</t>
  </si>
  <si>
    <t>This project qualifies under multiple eligibility criteria.  2.1,  2.25, 2.15, 2.16, 2.18. The Community Action Center services the economically and/or  socially disadvantaged with various assistance.</t>
  </si>
  <si>
    <t>TPN-222687</t>
  </si>
  <si>
    <t>RCP-057047</t>
  </si>
  <si>
    <t>Rugby, ND</t>
  </si>
  <si>
    <t>HAMC Infrastructure</t>
  </si>
  <si>
    <t>Water/Sewer/Storm water and frontage road for new hospital.</t>
  </si>
  <si>
    <t>TPN-269025</t>
  </si>
  <si>
    <t>Paving/Salt Contract</t>
  </si>
  <si>
    <t>Street paving contract for 2024 and street salt contract for 2024</t>
  </si>
  <si>
    <t>TPN-133206</t>
  </si>
  <si>
    <t>RCP-040989</t>
  </si>
  <si>
    <t>Township Of Chester, NJ</t>
  </si>
  <si>
    <t>Improvements to Municipal Roads</t>
  </si>
  <si>
    <t>Improvements to municipal roads, including repairs and resurfacing of roads.  Roads included are:\nCedar Ridge Dr, Chester Woods Dr, Erick Ct, Esther Ct, Ryan Ct, Walnut Hill Dr, Hickory Dr, Howell Dr, Luce Dr\nMilling - 8,100 square yards\nResurfacing Asphalt - 6,715.58 Tons</t>
  </si>
  <si>
    <t>TPN-196657</t>
  </si>
  <si>
    <t>Purchased 42 acres of land for the construction of multi-trails and recreational area, including mountain bike trails, walking trails, playground equipment, dog park, outside classrooms, etc.</t>
  </si>
  <si>
    <t>TPN-159144</t>
  </si>
  <si>
    <t>RCP-040155</t>
  </si>
  <si>
    <t>Madison County, MT</t>
  </si>
  <si>
    <t>Fairgrounds Sewer Line Extension</t>
  </si>
  <si>
    <t>Madison County is extending a  sewer line from the Town of Twin Bridges' wastewater collection system beneath the Beaverhead River to the Madison County Fairgrounds.  The project will allow the year around use of the restrooms on the fairgrounds and support the construction of the new arena.</t>
  </si>
  <si>
    <t>TPN-267043</t>
  </si>
  <si>
    <t>RCP-047121</t>
  </si>
  <si>
    <t>Southport City, IN</t>
  </si>
  <si>
    <t>Southport Park parking lot</t>
  </si>
  <si>
    <t>Reconstruction of the existing parking lot for Southport Park located on the east side of Derbyshire Road, approximately 400 LFT north of the intersection of Derbyshire and Southport Road, more specifically 6901 Derbyshire Road.  This project will consist of full depth reconstruction of the existing parking lot and any associated curb, sidewalks, curb ramps, retaining walls, steps, handrails, drive approaches, storm water systems and all other incidents.</t>
  </si>
  <si>
    <t>TPN-138302</t>
  </si>
  <si>
    <t>RCP-036121</t>
  </si>
  <si>
    <t>Davis County, Utah</t>
  </si>
  <si>
    <t>The construction of an emergency operations center will house the day-to-day operations of the Emergency Manager and staff along with an operations center. This center will also be a training venue for exercises, education, and FEMA-approved courses. Volunteer Program collaboration and networking will also be accomplished in this facility.\n\nThe facility is a stand-alone building with all the necessary equipment and technology to withstand a natural disaster and the redundancies to allow for continuous operation during a disaster. The facility will also offer storage for emergency management equipment and supplies such as personal protective equipment (PPE) for COVID-19 response.\nThe project will be assisted and managed by the Sheriff's Officer Director Of Facilities, Mitch Matern. Matern will be assisted by Emergency Manager Chad Monroe, Andrew Oblad, Sheriff's Chief Deputy, and Joseph Langkilde Business Manager</t>
  </si>
  <si>
    <t>TPN-127007</t>
  </si>
  <si>
    <t>RCP-004470</t>
  </si>
  <si>
    <t>Armada Township, MI</t>
  </si>
  <si>
    <t>Communications is very important within Armada Township. The township has purchased and installed 12 new warning sirens. We have also partnered  with Macomb County COMTEC and have paid for dispatch set up and services for our full-time fire department.</t>
  </si>
  <si>
    <t>TPN-270033</t>
  </si>
  <si>
    <t>RCP-030130</t>
  </si>
  <si>
    <t>Colstrip City, MT</t>
  </si>
  <si>
    <t>North End Water Loop</t>
  </si>
  <si>
    <t>Installation of new water transmission and distribution main lines on the north end of Colstrip to tie water distribution system together</t>
  </si>
  <si>
    <t>TPN-053446</t>
  </si>
  <si>
    <t>Marguerite Street &amp; Hummel Street WM Replacement project</t>
  </si>
  <si>
    <t>Marguerite Street &amp; Hummel Street WM Replacement Project</t>
  </si>
  <si>
    <t>TPN-085870</t>
  </si>
  <si>
    <t>RR01</t>
  </si>
  <si>
    <t>Premium payment to county employees. Revenue replacement funds have been allocated to expenses of the Gerneral Government  services beginning March 3, 2021 until funds are exhausted. $400,991.58 was expended in FY22.</t>
  </si>
  <si>
    <t>TPN-070868</t>
  </si>
  <si>
    <t>RCP-013862</t>
  </si>
  <si>
    <t>Groveland Township, MI</t>
  </si>
  <si>
    <t>Groveland Fire Station 1</t>
  </si>
  <si>
    <t>A 70-year old fire station/MSP post will be sold and a new building will be constructed on township-owned property. The increased costs due to COVID will be covered using remaining ARPA funds.</t>
  </si>
  <si>
    <t>TPN-196200</t>
  </si>
  <si>
    <t>RCP-015034</t>
  </si>
  <si>
    <t>Barbourville city</t>
  </si>
  <si>
    <t>Revenue Replacement - City Hall</t>
  </si>
  <si>
    <t>Design and engineering expenses related to the construction of a new City Hall to provide essential services.</t>
  </si>
  <si>
    <t>TPN-084782</t>
  </si>
  <si>
    <t>RCP-015351</t>
  </si>
  <si>
    <t>Sebree city</t>
  </si>
  <si>
    <t>BUILT A NEW 3 BAY FIRE DEPARTMENT BUILDING</t>
  </si>
  <si>
    <t>TPN-157512</t>
  </si>
  <si>
    <t>SSES Evaluation Repairs - Phase 1</t>
  </si>
  <si>
    <t>Phase 1 for HI &amp; NBI -To develop a Sanitary Sewer Evaluation Study (SSES) Reports based on flow data collected from the village\u2019s sanitary sewer collection system. Report must meet DERM\u2019s requirements for infiltration &amp; inflow (I/I). Conduct CCTV and perform repairs Village wide to manholes, mains and lateral experiencing INI, causing the Village system to be in non compliance with MD County DEP limits for INI. Scope of work will consist of CCTV, along with repairs to damage manhole, mains and laterals. Several basins are still under moratorium by Miami Dade County prohibiting approval for sewer capacity certification from new developments in the Village.</t>
  </si>
  <si>
    <t>TPN-138311</t>
  </si>
  <si>
    <t>First Ward Community Services</t>
  </si>
  <si>
    <t>First Ward will use ARPA funds for capital improvements needed to provide the impactful programs offered in the Saginaw community.</t>
  </si>
  <si>
    <t>TPN-126063</t>
  </si>
  <si>
    <t>RCP-052740</t>
  </si>
  <si>
    <t>Fletcher Town, VT</t>
  </si>
  <si>
    <t>Fletcher provision of municipal services</t>
  </si>
  <si>
    <t>Purchase of new truck $125,022.00\nLand Records digitization $22,000.00\nGrader repair $30,000\nFY24 Payroll $105,257.01\nLand Record digitization $11,000\nNew Tractor $41,000\nTractor Transport $2523.30\nNew Loader purchase $40,000\nNew snowplow $7327.00\nNew office door $3925.00\nDonation to Historical Society Repair $12,900.00</t>
  </si>
  <si>
    <t>TPN-157493</t>
  </si>
  <si>
    <t>RCP-006482</t>
  </si>
  <si>
    <t>City Of Fort Pierre, SD</t>
  </si>
  <si>
    <t>Employee Retention &amp; Additions</t>
  </si>
  <si>
    <t>The City of Fort Pierre knows how vital our employees are for allowing us to continue to provide vital governments services to our community members.  Retaining employees and adding additional employees was determined to be crutial.</t>
  </si>
  <si>
    <t>TPN-278438</t>
  </si>
  <si>
    <t>NRV-RC</t>
  </si>
  <si>
    <t>The NRV Regional Commission membership assessment for FY 24-25.   The New River Valley Regional Commission is an organization comprised of 13 local governments and three higher education institutions for the purpose of encouraging collaboration to address regionally significant issues and opportunities. Also known as PDC 4, our organization encompasses the counties of Floyd, Giles, Montgomery, and Pulaski, and the City of Radford.</t>
  </si>
  <si>
    <t>TPN-214620</t>
  </si>
  <si>
    <t>RCP-033366</t>
  </si>
  <si>
    <t>Town Of Scott, WI</t>
  </si>
  <si>
    <t>Revenue Replacement North Hemlock, Renier and Red Bank Rd</t>
  </si>
  <si>
    <t>TPN-049648</t>
  </si>
  <si>
    <t>RCP-053622</t>
  </si>
  <si>
    <t>City Of Durham, OR</t>
  </si>
  <si>
    <t>Provision of Police services with contract paid quarterly.</t>
  </si>
  <si>
    <t>TPN-273874</t>
  </si>
  <si>
    <t>RCP-035754</t>
  </si>
  <si>
    <t>City Of Piedmont, AL</t>
  </si>
  <si>
    <t>CHIEF LADIGA TRAIL REPAVING</t>
  </si>
  <si>
    <t>The City Council of the City of Piedmont voted to use the remainder of the SLFRF funds to repave our portion of the Chief Ladiga Trail which was 12.2 miles.  The trail is widely used by people all over the United States as it connects to the Silver Comet Trail in Georgia.   While Piedmont is a very small town the trail gives Piedmont a boost in economic growth with the visitors that stop in our City while they are walking or biking.  They help our local restaurants and businesses with their monetary support while they are in Piedmont.  Our trail has not been repaved since 2011 and it was showing signs of exposed tree roots along with holes and cracking in the asphalt.   It was much needed and we receive compliments every day thanking the City for repaving the trail and making it a nicer tourist attraction for all those who will be using it.</t>
  </si>
  <si>
    <t>TPN-240555</t>
  </si>
  <si>
    <t>Used for fire services contract.</t>
  </si>
  <si>
    <t>TPN-138324</t>
  </si>
  <si>
    <t>Houghton Jones</t>
  </si>
  <si>
    <t>The Houghton-Jones Neighborhood Task Force\u2019s \u201cAll Around the Neighborhood\u201d program includes an after school program, summer youth enrichment program, urban community gardening, as well as collaborations with other organizations striving to make the City of Saginaw better for everyone. Having served the City for over 30 years, Houghton-Jones has requested funds to maintain its programs that enrich the education, safety, and health of Saginaw residents. \n\nHoughton-Jones will use the funds for building/grounds upgrades/repairs, enrichment programs support, community gardens, community outreach, and technology needs.</t>
  </si>
  <si>
    <t>TPN-049042</t>
  </si>
  <si>
    <t>The funds will be used to cover staff costs for the provision of administrative services for the Town of Lewisville. The funds will cover the regular and routine overtime salaries and corresponding fringe benefit expense for the Town of Lewisville's 4 full-time and 1 part-time employees. These employees are the Town Manager, Town Clerk, Office Manager/Events Coordinator, Community Center Facilities &amp; Programming Manager, and Communications Specialist. Covered salaries are based on the Town's current pay schedule and the fringe benefits are based on the Town's written benefits policy. $400,744.88 will cover salaries and benefits for the period April 1, 2021 through March 31, 2022. These employees provide administrative support to the other departments of the Town.</t>
  </si>
  <si>
    <t>TPN-153928</t>
  </si>
  <si>
    <t>Small Equipment</t>
  </si>
  <si>
    <t>Purchases of small equipment for various City departments. For the Police Department, purchases include radios, new uniform vest covers, new uniforms, computers, body worn cameras/taser, AED's, LPR's, Policy/Training System, Firearm Simulator, and radars. Also includes computers for City employees and lawn trailer and equipment for Public Works to be used for the maintenance/mowing of City properties.</t>
  </si>
  <si>
    <t>TPN-054410</t>
  </si>
  <si>
    <t>RCP-051789</t>
  </si>
  <si>
    <t>Windber Borough, PA</t>
  </si>
  <si>
    <t>Windber-01</t>
  </si>
  <si>
    <t>SLFRF funds were used to provide donations to local Not For Profit entities, Public Safety vehicles, waterway project equipment and premium pay for Borough employees.</t>
  </si>
  <si>
    <t>TPN-290228</t>
  </si>
  <si>
    <t>RCP-035293</t>
  </si>
  <si>
    <t>Town Of Jonesville, VA</t>
  </si>
  <si>
    <t>Town of Jonesville-Splash pad</t>
  </si>
  <si>
    <t>The Town of Jonesville voted for the installation of a new splash pad. This area for the pad would replace what used to be a pool. The splash pad is super beneficial and useful for Cumberland Bowl Park, which will in turn increase access to improve mental and physical health. The pad also promotes healthy childhood environments and will allow the town to effectively administer services to meet the needs of the community. \nSpring and winter set-up was also a cost of $2,000 for each season to be able to open and close the splash pad. The town also signed a three year contract with Q and R Structures in the amount of $12,000.</t>
  </si>
  <si>
    <t>TPN-162134</t>
  </si>
  <si>
    <t>RCP-015944</t>
  </si>
  <si>
    <t>Nashville City, IL</t>
  </si>
  <si>
    <t>Nashville Fine Screen</t>
  </si>
  <si>
    <t>5.17-Water and Sewer: IIJA Bureau of Reclamation Match</t>
  </si>
  <si>
    <t>Waste Water Treatment Plant Improvement New Fine Screen Unit at South Lagoon</t>
  </si>
  <si>
    <t>TPN-225169</t>
  </si>
  <si>
    <t>West Pump Station</t>
  </si>
  <si>
    <t>Construct sewage pump station</t>
  </si>
  <si>
    <t>TPN-285381</t>
  </si>
  <si>
    <t>RCP-002042</t>
  </si>
  <si>
    <t>Town Of Meggett, SC</t>
  </si>
  <si>
    <t>SCPA Building Window Project/Meggett Park Project</t>
  </si>
  <si>
    <t>Repair and update of Town public facilities to ensure safety and ease of use for the public.</t>
  </si>
  <si>
    <t>TPN-213841</t>
  </si>
  <si>
    <t>Tourism Expansion</t>
  </si>
  <si>
    <t>Uptown Jackson Revitalization Organization and Jackson Chamber of Commerce tourism support / expansion.</t>
  </si>
  <si>
    <t>TPN-138335</t>
  </si>
  <si>
    <t>20 Park Study Improvements</t>
  </si>
  <si>
    <t>Review and assess existing park conditions to provide recommendations for improvements and upgrades to parks located in QCTs across the City.</t>
  </si>
  <si>
    <t>TPN-275655</t>
  </si>
  <si>
    <t>Emergency Response Equipment</t>
  </si>
  <si>
    <t>Emergency equipment providing life saving measures and response capabilities.</t>
  </si>
  <si>
    <t>TPN-072658</t>
  </si>
  <si>
    <t>EC2.35 Beneficiary</t>
  </si>
  <si>
    <t>EC2.35 Beneficiary consists of 5 businesses that are part of the Tourism, Travel or hospitality industry that has been negatively impacted due to the Covid-19 crises.  The city of Newberg is aiding these businesses by assisting with improvements,  additions, and outdoor seating areas.</t>
  </si>
  <si>
    <t>TPN-176684</t>
  </si>
  <si>
    <t>RCP-037684</t>
  </si>
  <si>
    <t>Mellette County, SD</t>
  </si>
  <si>
    <t>Funds were used for payroll of all employees during 2021-2022</t>
  </si>
  <si>
    <t>TPN-273936</t>
  </si>
  <si>
    <t>RCP-031499</t>
  </si>
  <si>
    <t>Sterling, MA</t>
  </si>
  <si>
    <t>The Town will use ARPA funds to purchase an ambulance.</t>
  </si>
  <si>
    <t>TPN-138340</t>
  </si>
  <si>
    <t>Women of Colors</t>
  </si>
  <si>
    <t>Women of Colors is a grassroot and independent not-for-profit organization that has been an active community partner with uninterrupted services in Saginaw since 1993. WOC has a passion to serve and engage the Saginaw community in health and wellness. WOC will use ARPA funds for the following: \n\u2022\tWarm A Child For Winter (\u201cWACFW\u201d)\no\tAnnual event to supply children with coats, hats, scarves, gloves, books, etc. to ensure youth have the basic resources to learn and grow. The ability to stay warm and healthy is a key factor in a youth\u2019s ability to learn and grow in the City of Saginaw.  \n\u2022\tStronger Together Program\no\tPartnership with Families Against Narcotics to implement the Stronger Together 12 Step Program, an addiction support group for family and friends of people struggling with addiction. The program includes a unique 12-step recover plan that can help participants move from a life of despair to a life of hope and purpose\n\u2022\tCommunity Forums\no\tCommunity forums/peer support to have difficult but important conversations in the City, from domestic violence to behavioral health\n\u2022\tYour Voice Your Choice (\u201cYVYC\u201d)\no\tA community youth consortium for youth to develop leadership skills, build positive peer relationships, and learn about community involvement. The youth event for middle and high school students in the City of Saginaw gives young people a voice and enables them to make better choices to be safe, healthy, and successful. \n\u2022\tDress for Purpose\no\tOffer long lasting solutions that enable young women (16-25) to break the cycle of poverty, such as providing professional attire, interview preparation, leadership development training, and more\n\u2022\tStudent and Future Technology (\u201cSaFT\u201d) Program\no\tImproving low-income students\u2019 understanding and current knowledge of science and math concepts through a technology-based STEM program that encourages both technical and social skill development\n\u2022\tSubstance Use Prevention Programs\no\tReducing problems related to high-risk alcohol and drug choices through education</t>
  </si>
  <si>
    <t>TPN-132841</t>
  </si>
  <si>
    <t>RCP-032794</t>
  </si>
  <si>
    <t>Medic Purchase / Turn out Gear</t>
  </si>
  <si>
    <t>The fire department has been able to purchase a new medic to replace an aging vehicle that was out of service more time than in service due to continued repair needs.\nThe first payment on the financed medic was paid in March 2023 with payoff planned in May 2023 with the remaining ARPA funds.\nNew turn out gear was purchased for all fire department members and a new Lucas Device was purchased for one medic.</t>
  </si>
  <si>
    <t>TPN-121804</t>
  </si>
  <si>
    <t>RCP-038324</t>
  </si>
  <si>
    <t>Nance County, NE</t>
  </si>
  <si>
    <t>Nance County Ambulances</t>
  </si>
  <si>
    <t>Assist the cities with purchasing a new ambulance for Fullerton and Genoa.  And advertising for bids.\n-Nance County Journal $39.00, May 2022-advertise for bids for ambulance\n-Genoa Leader Times $73.00, June 2022-advertise for bids for ambulance\n-Nance County Journal $78.00, June 2022- advertise for bids for ambulance\n-City of Fullerton $200,000.00, November 2022-assistance to city for purchase \n-City of Genoa $200,000.00, November 2022- assistance to city for purchase</t>
  </si>
  <si>
    <t>TPN-082956</t>
  </si>
  <si>
    <t>RCP-032388</t>
  </si>
  <si>
    <t>Gasper Township, OH</t>
  </si>
  <si>
    <t>SLFRF Funds used for Fire House repairs and maintenance / EMS vehicle / Road department vehicle</t>
  </si>
  <si>
    <t>TPN-270561</t>
  </si>
  <si>
    <t>US 12 Bridge Project</t>
  </si>
  <si>
    <t>Funds allocated to the City's Local Steet Fund primarily for the City's portion of a 2023 MDOT project that added a walking path on the US 12 Bridge within the City of Coldwater.  Project also added sidewalk on east side of bridge and resurfaced a portion of Willow Lane on the west side of bridge.  Any excess funds to be used on other local street projects within the City of Coldwater.</t>
  </si>
  <si>
    <t>TPN-267403</t>
  </si>
  <si>
    <t>Peterbilt Model Residential Trash Truck</t>
  </si>
  <si>
    <t>Purchased a new Peterbilt residential trash truck</t>
  </si>
  <si>
    <t>TPN-081269</t>
  </si>
  <si>
    <t>Public Sector Workforce Payroll &amp; Benefits for Public Health and Safety</t>
  </si>
  <si>
    <t>Emergency Medical Service personnel continue to deal with COVID as a significant portion of their daily work.  EMS personnel must always be prepared through training, coordination, and various extra hygiene measures.  This project reimburses payroll and benefits for EMS staff to the estimated percentage of time spent on COVID preparation and actual patient care of affected patients.</t>
  </si>
  <si>
    <t>TPN-154601</t>
  </si>
  <si>
    <t>RCP-006134</t>
  </si>
  <si>
    <t>Town Of Carpendale, WV</t>
  </si>
  <si>
    <t>Project will include capital expenditures for roads, water and sewer, and general governmental services.</t>
  </si>
  <si>
    <t>TPN-138348</t>
  </si>
  <si>
    <t>COVID-19-Rebldg Tourism, A&amp;E</t>
  </si>
  <si>
    <t>It is vital to the Gwinnett tourism industry to be perceived as being safe, so this project will fund the leasing of additional FLOCK cameras with license plate readers at 110 hotels, as well as the Gas South District and Coolray Field to reduce crime in these areas.  This project will also help create, support, and establish an innovative workforce readiness program, with a focus on underserved communities, BIPOC youth and young adults in Gwinnett County to prepare them for well-paying jobs in the entertainment industry.</t>
  </si>
  <si>
    <t>TPN-041393</t>
  </si>
  <si>
    <t>AMR Water</t>
  </si>
  <si>
    <t>Advanced Meter Infrastructure - Water portion.  The average age of the City water meters is in excess of 12 years.  This project will replace the 3/4-inch and 1-inch brass meters with new Sensus Ipearl water meters.  The new meters will also have a radio sending unit and a disk antenna so that meter readings can be collected via a drive by radio read system or via a fixed base radio read antenna installed at one of the City well sites to gather the usage needed for utility billing.</t>
  </si>
  <si>
    <t>TPN-041397</t>
  </si>
  <si>
    <t>AMR Sewer</t>
  </si>
  <si>
    <t>Advanced Meter Infrastructure - Sewer portion.  The average age of the City water meters is in excess of 12 years.  This project will replace the 3/4-inch and 1-inch brass meters with new Sensus Ipearl water meters.  The new meters will also have a radio sending unit and a disk antenna so that meter readings can be collected via a drive by radio read system or via a fixed base radio read antenna installed at one of the City well sites to gather the usage needed for utility billing.</t>
  </si>
  <si>
    <t>TPN-138352</t>
  </si>
  <si>
    <t>World Outreach Campus (YEARN)</t>
  </si>
  <si>
    <t>The mission of YEARN is to bring faith- and community-based organizations together to identify and alleviate challenges and barriers impacting children, youth, and families served in Saginaw. YEARN will use ARPA funds to support the following:  \n\u2022\tTo provide employment and training opportunities for a core group of at least 80 youth residing in the city of Saginaw\n\u2022\tTo reduce the effects of trauma associated with the loss and fear of loss resulting from two years of isolation and the still existing effects of the COVID 19 pandemic, and to reduce the use and abuse of Alcohol, Tobacco &amp; Other Drugs (ATOD)\n\u2022\tTo reduce the destructive impact of gang violence resulting from the lasting effects of a two-year period of isolation, fear of exposure and the still existing effects of the COVID 19 pandemic \n\u2022\tImprove academic performance negatively impacted by COVID-19 at-home schooling\n\u2022\tTherapeutic Summer Youth Camps for children residing in the City of Saginaw will provide opportunities for uninterrupted academic and recreational experiences for students impacted by the at home school resulting from the COVID-19 school and community shut-downs\n\u2022\tThe COVID-19 pandemic has emphasized and illustrated the need for workers in service industries and fields commonly referred to as the trades\n\u2022\tMitigate the harmful and lasting effect of post COVID trauma through a robust offering of training and activities in music and art education to student workers and adult staff at the Saginaw Full Gospel Holy Temple\nThere will be no faith-based activities funded by ARPA funds.</t>
  </si>
  <si>
    <t>TPN-042480</t>
  </si>
  <si>
    <t>RCP-039311</t>
  </si>
  <si>
    <t>Valley County, NE</t>
  </si>
  <si>
    <t>Daycare Facility Construction</t>
  </si>
  <si>
    <t>A local daycare provider is at capacity for number of children they are able to serve. \n This project is intended to provide additional space for childcare in the County.</t>
  </si>
  <si>
    <t>TPN-138354</t>
  </si>
  <si>
    <t>Interceptor Sewer</t>
  </si>
  <si>
    <t>TPN-042963</t>
  </si>
  <si>
    <t>Rev Loss - FY22 operating budget</t>
  </si>
  <si>
    <t>The funding for this project is intended to offset revenue lost as a result of the pandemic. $400,000 of ARPA SLFRF funds are to be used to replace lost revenues as the result of the decreased local receipts and interest income. The Select Board has approved $400,000 for use in FY 2022 to provide government services. In FY 2022, $196,000 will be used for the COA facility lease, $65,000 to replace lost revenues in the sewer enterprise fund, and the remaining $4,000 will be used for public safety. Up to $135,000 is being held in reserve and will be used as needed for public safety or a specific purpose to be determined at a later date during the eligible time period.</t>
  </si>
  <si>
    <t>TPN-043025</t>
  </si>
  <si>
    <t>Gardner Field</t>
  </si>
  <si>
    <t>This project provides funding for Gardner Field Improvements and related streetscape Improvements in West Acton Village. This investment In Gardner Field will create a vibrant pedestrian and family friendly hub to revitalize and attract new businesses, recreation and social gatherings. This enhancement of outdoor space will provide assistance to small businesses in West Acton Village because when renovating a playground, there becomes an Increase in foot traffic, as shown by the new park in Town, Jones Playground. With the higher foot traffic, it is made aware that people visiting the park often shop at the businesses across the street. During the pandemic, many fitness studios were looking at renting outdoor space, like Gardner Field, to run their classes outside. The enhanced park will attract these businesses as a peaceful space to safely run fitness classes for the community. Improving the parking, atmosphere and accessibility to the establishments, will aid in their recovery and attract new businesses. The Improvements to Gardner Field Playground will offer recreation facilities for those of all abilities, providing physical and social growth to the numerous neighborhoods it serves as well as drawing business to the establishments hastening their recovery.</t>
  </si>
  <si>
    <t>TPN-043724</t>
  </si>
  <si>
    <t>J2Y35</t>
  </si>
  <si>
    <t>The construction of a new booster station, replacement of the J2Y35 water tank, installation of approximately 9,900 LF of water line, and installation of a PRV, and all necessary appurtenances.  At the time of reporting, the project resulted in an underrun of funds, so the PSD is continuing the lines of the project. Full amounts should be reported in 2025. This project was moved to Revenue Replacement and video guidance from Treasury that shows standard allowance all being reported through revenue replacement. As of April 2024 the project has been completed. The underrun on the project was used to further extend the piping.</t>
  </si>
  <si>
    <t>TPN-044128</t>
  </si>
  <si>
    <t>Revenue Replacement for FY23 Budget, primarily to fund Police, Fire and new Ambulance program</t>
  </si>
  <si>
    <t>TPN-047322</t>
  </si>
  <si>
    <t>Sweet Springs Chamber of Commerce</t>
  </si>
  <si>
    <t>Development of affordable housing currently in short supply in the Sweet Springs community.  Four lots located in Sweet Springs; 3 located on Locus street, 1 located on Elm.  Homes help satisfy the need of affordable homes for families currently living in less than desirable rental homes that may not meet the needs of their growing families.</t>
  </si>
  <si>
    <t>TPN-047323</t>
  </si>
  <si>
    <t>Replace Accounting Software</t>
  </si>
  <si>
    <t>Grant funds will be utilized to replace our antiquated accounting software system (Bright).</t>
  </si>
  <si>
    <t>TPN-048079</t>
  </si>
  <si>
    <t>RCP-033326</t>
  </si>
  <si>
    <t>City Of Rice Lake, WI</t>
  </si>
  <si>
    <t>South Main Street Stormsewer</t>
  </si>
  <si>
    <t>Install approx. 1,500 storm sewer in S Main St from John St to South St for Main St flood control</t>
  </si>
  <si>
    <t>TPN-048854</t>
  </si>
  <si>
    <t>Dorchester County Sanitary District - Bonnie Brook Water Improvements</t>
  </si>
  <si>
    <t>Aid to the Dorchester County Sanitary District for the construction of a new water facility for the Bonnie Brook community in the vicinity of Cambridge, Maryland. Work includes the construction of two (2) 10,000-gallon hydro-pneumatic ground storage water tanks enclosed in an approximately 1,700 square foot water facilities building. Additional work includes a chlorine chemical system, control room, yard and process piping, site work, electrical and mechanical components, control systems, and other incidental work. Work will also include the demolish of the existing 20,000-gallon hydro-pneumatic tank and masonry building.</t>
  </si>
  <si>
    <t>TPN-051407</t>
  </si>
  <si>
    <t>Clarifier #1 renovation</t>
  </si>
  <si>
    <t>Water treatment facility clarifier #1 renovation</t>
  </si>
  <si>
    <t>TPN-052849</t>
  </si>
  <si>
    <t>RCP-031420</t>
  </si>
  <si>
    <t>Montague, MA</t>
  </si>
  <si>
    <t>Sewer Vactor Truck</t>
  </si>
  <si>
    <t>Purchase of sewer vactor truck, partially funded with ARPA</t>
  </si>
  <si>
    <t>TPN-056284</t>
  </si>
  <si>
    <t>Mitchell Heights/ Justice Water</t>
  </si>
  <si>
    <t>Upgrade and replace the Water System for Mitchell Heights/Justice</t>
  </si>
  <si>
    <t>TPN-060714</t>
  </si>
  <si>
    <t>RCP-006135</t>
  </si>
  <si>
    <t>City Of Mannington, WV</t>
  </si>
  <si>
    <t>I &amp; I Project</t>
  </si>
  <si>
    <t>The Mannington Sanitary Board is planning a project to eliminate the inflow and infiltration into our sewer plant which is causing the flow to exceed our EPA permit.  That excess flow is increasing our costs and resulting in higher sewer rates for our customers.</t>
  </si>
  <si>
    <t>TPN-063164</t>
  </si>
  <si>
    <t>Water Quality &amp; Supply Improvement Project</t>
  </si>
  <si>
    <t>The Eatonton-Putnam Water &amp; Sewer Authority (EPWSA) in partnership with Putnam County, GA and the City of Eatonton, GA will address water quality issues, water supply issues, redundancy issues (old pipes continue to fail), and inefficiencies in the water system that have long affected the population and customer base.  Old, undersized cast iron and galvanized water mains will be replaced to provide improved capacity, less leaks, and in general, a more reliable water source within the Eatonton city limits to provide for improved health and sanitation and improved fire protection.  Additional storage and additional water lines will be provided in the County to serve areas that are currently underserved because of small line size or not served at all. GIS mapping, SCADA enhancements, and water modeling will provide new perspectives for future capital planning in our water system.  The entire population served by the EPWSA Water System will benefit from these projects.\n\u2022\tImprove water system redundancy by adding \u201cloop lines\u201d that feed critical areas of the system;\n\u2022\tImprove water availability by replacing undersized distribution mains;\n\u2022\tImprove system efficiency by installing strategically placed valves to isolate line breaks;\n\u2022\tImprove health and safety by replacing non-functional fire hydrants;\n\u2022\tImprove effectiveness and efficiency of operation with improvements to mapping and modeling (GIS).</t>
  </si>
  <si>
    <t>TPN-063820</t>
  </si>
  <si>
    <t>FY 2023 Fire Department Operating Budget</t>
  </si>
  <si>
    <t>TPN-064424</t>
  </si>
  <si>
    <t>Township of Neptune - Public Records</t>
  </si>
  <si>
    <t>Digitization of records for public access.</t>
  </si>
  <si>
    <t>TPN-067190</t>
  </si>
  <si>
    <t>Parks &amp; Playgrounds Salary &amp; Wage</t>
  </si>
  <si>
    <t>Revenue replacement to offset continuing service in Park &amp; Playgrounds Salary &amp; wages</t>
  </si>
  <si>
    <t>TPN-067441</t>
  </si>
  <si>
    <t>Sidewalks for Safety</t>
  </si>
  <si>
    <t>Sidewalks are being added in areas near schools for the safety of children who walk or ride bicycles to school.</t>
  </si>
  <si>
    <t>TPN-070372</t>
  </si>
  <si>
    <t>Revenue Loss Garbage Fund</t>
  </si>
  <si>
    <t>Restore garbage fund due to losses incurred due to the pandemic. The Ohio University student population vacated the city for 18 months which resulted in lost revenue.</t>
  </si>
  <si>
    <t>TPN-070630</t>
  </si>
  <si>
    <t>Gov Expenditures</t>
  </si>
  <si>
    <t>Government services, including public safety</t>
  </si>
  <si>
    <t>TPN-072031</t>
  </si>
  <si>
    <t>Salaries for Streets Services</t>
  </si>
  <si>
    <t>Salaries for Streets Services for period of July 1, 2021 through December 31, 2024 allocating the first tranche of funding.</t>
  </si>
  <si>
    <t>TPN-072041</t>
  </si>
  <si>
    <t>Salaries for Sanitation Services</t>
  </si>
  <si>
    <t>Salaries for Sanitation Services for period of July 1, 2021 through December 31, 2024 allocating the first and second tranche of funding.</t>
  </si>
  <si>
    <t>TPN-072047</t>
  </si>
  <si>
    <t>Salaries for Parks and Recreation Services</t>
  </si>
  <si>
    <t>Salaries for Parks and Recreation Services for period of July 1, 2021 through December 31, 2024 allocating the first tranche of funding.</t>
  </si>
  <si>
    <t>TPN-072672</t>
  </si>
  <si>
    <t>EC3.4 Public Sector Expense</t>
  </si>
  <si>
    <t>EC3.4 Pubic Sector Expense;  to update finance software to make it more compatible to remote working.</t>
  </si>
  <si>
    <t>TPN-078832</t>
  </si>
  <si>
    <t>Public Safety Building - Chiller Upgrade</t>
  </si>
  <si>
    <t>Chiller Upgrade for the Public Safety Building in Tioga County</t>
  </si>
  <si>
    <t>TPN-138381</t>
  </si>
  <si>
    <t>Big Brother/Big Sister</t>
  </si>
  <si>
    <t>The Big Brothers Big Sisters of the Great Lakes Bay Region offers preventative, evidence-based one-to-one mentoring programs that change the lives of at-risk youth. For more than 60  years locally, BBBS has ignited the potential within each and every child and advocates for them to explore the endless possibilities of what they can accomplish. \nWith ARPA SLFRF funding, BBBS will expand its one-to-one mentoring program to accommodate more at-risk children in need of role models in light of the mental health damages from the COVID-19 pandemic. BBBS will be able to serve new and more children in Saginaw by hiring an additional new match coordinator and other program expenses in order to make safe and impactful mentoring relationships.</t>
  </si>
  <si>
    <t>TPN-079251</t>
  </si>
  <si>
    <t>Racker Center Funding</t>
  </si>
  <si>
    <t>Funding for Racker Center (on hold)</t>
  </si>
  <si>
    <t>TPN-079277</t>
  </si>
  <si>
    <t>Water and Sewer Infrastruture</t>
  </si>
  <si>
    <t>For planned sanitary and stormwater infrastructure construction and repair projects for the Downtown</t>
  </si>
  <si>
    <t>TPN-079446</t>
  </si>
  <si>
    <t>Schools</t>
  </si>
  <si>
    <t>Funding for additional teachers and support staff in the schools</t>
  </si>
  <si>
    <t>TPN-082224</t>
  </si>
  <si>
    <t>EC2.11 Subrecipient</t>
  </si>
  <si>
    <t>EC2.11 Subrecipient; This assists two organizations to provide the community with increased child care services. Both organizations plan on opening up new facilities. One is to address the most vulnerable families in Newberg and the other is to provide a broader service to the community.\nUPDATE NOTE: \nProject  3.1 was unable to obtain the required planning approvals for the Daycare facility that this funding was allocated towards.  To date, this project will not be going forward.  \nProject 2.5 has been completed as agreed.</t>
  </si>
  <si>
    <t>TPN-082520</t>
  </si>
  <si>
    <t>RCP-022354</t>
  </si>
  <si>
    <t>City Of Washington, PA</t>
  </si>
  <si>
    <t>City of Washington Overtime</t>
  </si>
  <si>
    <t>The city is served by a fulltime police and fire departments responding to a 3.3 Sq. miles area, representing the city of Washington, with the addition of fire service to East Washington Borough.  Union bargaining agreements and safety studies require minimum staffing for each duty shift.  Covid-19 cases caused staff shortages requiring overtime to cover shifts to meet the minimum staffing requirements.</t>
  </si>
  <si>
    <t>TPN-138390</t>
  </si>
  <si>
    <t>COVID-19-NavTranspVoucher</t>
  </si>
  <si>
    <t>This contract provides for Non-Emergency Transportation of Gwinnett County Residents to Health and Human Services' programs.</t>
  </si>
  <si>
    <t>TPN-138391</t>
  </si>
  <si>
    <t>Boys and Girls Club</t>
  </si>
  <si>
    <t>The Boys &amp; Girls Club will use ARPA funds to renovate its current Kids CampUs building on Fordney to better serve more youth in the Saginaw area. Currently, Boys &amp; Girls Club provides  services at this Kids CampUs building and at Stone Elementary School. However, Boys &amp; Girls Club is at capacity at Kids CampUs building and they can\u2019t expand the facility at Stone Elementary School as the property isn\u2019t theirs and there is no room to expand. Therefore, the expansion of the current activity room and addition of a technology and STEM area at Kids CampUs will allow Boys &amp; Girls Club to serve more youth and provide additional quality programming.</t>
  </si>
  <si>
    <t>TPN-082595</t>
  </si>
  <si>
    <t>Down payment for Ambulances and power cots for the Henry County EMS</t>
  </si>
  <si>
    <t>TPN-083560</t>
  </si>
  <si>
    <t>ROAD VACTOR</t>
  </si>
  <si>
    <t>Purchase of a 2023 combination Jet/Vacuum truck. The truck falls under the Environmental Protection Agency\u2019s Clean Water State Revolving Fund (CWSRF) or Drinking Water State Revolving Fund (DWSRF). The vacuum truck will primarily be used to  clean and maintain the Townships roadway ditches and catch basins. The truck will provide a more efficient means for sediment control which will assist in the reduction of nonpoint source pollution of surface water as well as prolong the integrity of cleanliness of the Township drainage ditches.</t>
  </si>
  <si>
    <t>TPN-086318</t>
  </si>
  <si>
    <t>Libby Creek Community Water Upgrade</t>
  </si>
  <si>
    <t>Upgrade the Libby Creek Community water and sewer.</t>
  </si>
  <si>
    <t>TPN-087793</t>
  </si>
  <si>
    <t>SLFRF funds used for return to work salaries $65,350.41,  premium pay and vaccine incentive $189,280, Covid Testing, and supplies &amp; materials $114,637.77</t>
  </si>
  <si>
    <t>TPN-088193</t>
  </si>
  <si>
    <t>FEMA Project Match</t>
  </si>
  <si>
    <t>The City of Wharton received funding under FEMA DR 4269-PW512 City of Wharton Riverfront Park Repairs. Due to the Wharton Levee Project being fully funded and the Levee restricting access to the Riverfront Park,\nthe City of Wharton is utilizing the funds via an alternate project. As a requirement of the PA assistance the City is require to provide a 25% match to this funding.</t>
  </si>
  <si>
    <t>TPN-088931</t>
  </si>
  <si>
    <t>RAD Card</t>
  </si>
  <si>
    <t>Economic assistance to local business by providing a match up to $100 per individual to spend at local business to improve economic development</t>
  </si>
  <si>
    <t>TPN-121074</t>
  </si>
  <si>
    <t>City of Musc Indoor Sports Complex</t>
  </si>
  <si>
    <t>The primary goal of constructing the Indoor Sports Complex is to enhance the quality of life for residents and visitors, promote tourism to the area, as well as encourage other revitalization and economic growth opportunities in the area. This facility will benefit Muscatine County residents and visitors by increasing physical activity year-round by providing a safe space to participate in a variety of sports and activities regardless of income. This project impacts the entire County population of 43,235 and all surrounding communities.</t>
  </si>
  <si>
    <t>TPN-121892</t>
  </si>
  <si>
    <t>Town of Wayne Sanitary Sewer System Improvements Project</t>
  </si>
  <si>
    <t>Project will include the construction of a new wastewater treatment plant, upgrades to the existing collection system and abandonment of twelve (12) package sewer treatment plants which will be supplanted by the new wastewater treatment plant.</t>
  </si>
  <si>
    <t>TPN-123092</t>
  </si>
  <si>
    <t>Affordable Housing Grants</t>
  </si>
  <si>
    <t>Provide funding resources to Nevada Rural Housing Authority to assist low-income Nye County residents in becoming homeowners.</t>
  </si>
  <si>
    <t>TPN-123173</t>
  </si>
  <si>
    <t>AMI Water Meter Project</t>
  </si>
  <si>
    <t>Approximately half of our ARPA funds have been used to purchase AMI water meter equipment.  The utility will now be able to reduce staff costs due to the technology involved in the new meters.  In addition, the rate payers/community members will be able to monitor their usage and make adjustments in their daily usage to save money or to identify possible inefficiencies in their household.</t>
  </si>
  <si>
    <t>TPN-138409</t>
  </si>
  <si>
    <t>Almansor Court Building Improvements</t>
  </si>
  <si>
    <t>Building and facilities improvements - Almansor Court</t>
  </si>
  <si>
    <t>TPN-123875</t>
  </si>
  <si>
    <t>17th Street (Maple to Peach) reconstruction</t>
  </si>
  <si>
    <t>17th Street reconstruction - cover additional scope of work on Fair Association property and funding gap due to inflation.</t>
  </si>
  <si>
    <t>TPN-138412</t>
  </si>
  <si>
    <t>COVID-19-TranspWarmSt</t>
  </si>
  <si>
    <t>This contract provides for Non-Emergency Transportation of Gwinnett County Residents to warming stations during harsh weather conditions.</t>
  </si>
  <si>
    <t>TPN-124622</t>
  </si>
  <si>
    <t>Nature Center</t>
  </si>
  <si>
    <t>Conservation will be building a nature center to better serve the citizens of Jasper County. This will be an educational facility for school aged children. This will also house several enhanced programs that will be available to the public. This will also be an environmental friendly facility.</t>
  </si>
  <si>
    <t>TPN-126130</t>
  </si>
  <si>
    <t>Stormwater infrastructure related to the annual street replacement program.</t>
  </si>
  <si>
    <t>TPN-126345</t>
  </si>
  <si>
    <t>City Of The Dalles Project Government Services</t>
  </si>
  <si>
    <t>Northern Wasco County Parks &amp; Recreation in the amount of $400,000 for support services for Sorosis Park Rehabilitation phase 1 project for irrigation design, earthwork and replanting of the park.\nMCAC will utilize the funding to develop a Navigation Center in the Dalles which will include a 36-bed shelter site for the houselessness.</t>
  </si>
  <si>
    <t>TPN-127130</t>
  </si>
  <si>
    <t>RCP-047099</t>
  </si>
  <si>
    <t>Rushville City, IN</t>
  </si>
  <si>
    <t>Fire Station Addition</t>
  </si>
  <si>
    <t>Addition to Fire Station for housing to accommodate employees working 24 -hour shifts.</t>
  </si>
  <si>
    <t>TPN-127853</t>
  </si>
  <si>
    <t>Government Services - Police Expenses</t>
  </si>
  <si>
    <t>The City chose to use revenue replacement funds to pay for our police payroll and the employer payroll contributions for the time period of January 1, 2022 through March 31, 2022. Approximately 25 officers were paid as a part of this funding.</t>
  </si>
  <si>
    <t>TPN-138419</t>
  </si>
  <si>
    <t>Community Service Remodel</t>
  </si>
  <si>
    <t>There is insufficient space to properly socially distance for staff/future staff within the current area of Community Services and the Community Services intake Area. This will provide required and necessary renovation of  existing space and expansion within the existing JTK 3rd floor space.</t>
  </si>
  <si>
    <t>TPN-138420</t>
  </si>
  <si>
    <t>Saginaw Public Libraries</t>
  </si>
  <si>
    <t>The Library of Things, managed by the Public Libraries of Saginaw, will lend predominantly expensive items (tools, instruments, etc.) to people who otherwise would not afford them or would underuse them. The project is expected to serve 3,000-5,000 people in the first year, expanding year over year.\nGiven that nearly all schools in Saginaw are Title 1 schools,  the Library of Things will provide more resources for students, whose education was disproportionately impacted by the pandemic. These resources include tablets, art supplies, e-readers, musical instruments, coding toys, microscopes, telescopes, and so much more.  With targeted outreach to Title 1 schools, the Library of Things will have a special focus on serving students</t>
  </si>
  <si>
    <t>TPN-129062</t>
  </si>
  <si>
    <t>Put into our general account so we could make payroll</t>
  </si>
  <si>
    <t>TPN-129266</t>
  </si>
  <si>
    <t>Aiken Business  Coalition</t>
  </si>
  <si>
    <t>The Aiken Business Coalition Entrepreneurship program, aims to provide minority entrepreneurs and small-business owners with the needed training and capital to cultivate and grow businesses. These types of funds are usually provided by revenue designated to the economic development department.</t>
  </si>
  <si>
    <t>TPN-138423</t>
  </si>
  <si>
    <t>COVID-19-ITDesktopLeaseBuyout</t>
  </si>
  <si>
    <t>The purpose of this buyout is to end leases on HP computers that are now or will soon be at end of life. This buyout will enable the IT department to complete the work that was begun using CARES act funding in 2020 and 2021 to refresh hardware with more current devices.  Desktop computers are being replaced on a five year cycle to ensure that employees can perform their jobs efficiently and effectively.</t>
  </si>
  <si>
    <t>TPN-129357</t>
  </si>
  <si>
    <t>WTP CO2 TANKS REPLACEMENT</t>
  </si>
  <si>
    <t>This is to replace the CO2 tanks at the City's Water Treatment plant.  This eligible project falls under page 37 of the overview of the final rule.  This particular use falls within the EPA's Drinking Water State Revolving Fund as a water infrastructure improvement.</t>
  </si>
  <si>
    <t>TPN-129367</t>
  </si>
  <si>
    <t>RCP-032173</t>
  </si>
  <si>
    <t>Moorefield Township, OH</t>
  </si>
  <si>
    <t>Road Resurfacing 2022</t>
  </si>
  <si>
    <t>Paving of various roadways throughout Moorefield Township to replace deteriorating asphalt and to help improve roadway drainage.</t>
  </si>
  <si>
    <t>TPN-129574</t>
  </si>
  <si>
    <t>Tax and General Ledger Program</t>
  </si>
  <si>
    <t>PURCHASE OF A NEW TAX AND GENERAL LEDGER PROGRAM AND THE ANNUAL MATAINANCE FEE FOR THE YEARS 2024, 2025 AND 2026</t>
  </si>
  <si>
    <t>TPN-138427</t>
  </si>
  <si>
    <t>Housing, sign-on and retention bonuses</t>
  </si>
  <si>
    <t>This money will be used by awarded organizations to provide housing, retention and sign-on bonuses to their staff. This will make an impact on behavioral health organizations ability to retain and attract behavioral health staff who provide direct services throughout Oregon.</t>
  </si>
  <si>
    <t>TPN-129621</t>
  </si>
  <si>
    <t>RCP-025603</t>
  </si>
  <si>
    <t>Warren, AR</t>
  </si>
  <si>
    <t>The City of Warren used Revenue Replacement funding to pave various streets and make other necessary road repairs around the city. This project began in 2023 and finished in October 2024, with all funds for this project being fully expended.</t>
  </si>
  <si>
    <t>TPN-129807</t>
  </si>
  <si>
    <t>SLFRF transfers to Road and Bridge departments all funds expended prior to December 31, 2024 to assist with road oil/gravel.</t>
  </si>
  <si>
    <t>TPN-130980</t>
  </si>
  <si>
    <t>Housing Incentives</t>
  </si>
  <si>
    <t>An incentive to build a new house in the community for economic development.</t>
  </si>
  <si>
    <t>TPN-131876</t>
  </si>
  <si>
    <t>Golfview Park Walkway &amp; Recreation Amenities</t>
  </si>
  <si>
    <t>The Golfview Park is a newer passive park that connects sidewalks on the west side of the Township to Township Park and Golf Course.  The project will walking paths to Golfview Park along with various amenities, such as benches.</t>
  </si>
  <si>
    <t>TPN-133897</t>
  </si>
  <si>
    <t>Town Wide Athletic Field Plan</t>
  </si>
  <si>
    <t>This project will commence a comprehensive assessment of Branford's outdoor athletic facilities as well as it needs based on current and projected uses.</t>
  </si>
  <si>
    <t>TPN-138434</t>
  </si>
  <si>
    <t>Tech Enhancements -CountyWide Dark Fiber</t>
  </si>
  <si>
    <t>In response to the pandemic, ITS increased the external access circuits to provide additional capacity for workers operating outside of county facilities, increased use of video conferencing, and shifting workload due to public health safety guidance. Internal network circuits experienced a sharp increase in traffic due to video requiring the county to shift this traffic to privately owned fiber network to maintain operational capacity on data circuits. The lack of these dark fiber connections to all county facilities limits the operational capabilities of business units to deliver government programs and service to the public. The change in operations is specifically related to the public health needs caused by the pandemic. The rapid installation of the fiber infrastructure and associated equipment is necessary to achieve operational capacity at locations not currently connected. This requires a capital expenditure outside of normal operating budgets to achieve. Post installation, we can maintain the infrastructure and expand normally, in a sustainable manner within the normal revenue stream.</t>
  </si>
  <si>
    <t>TPN-135140</t>
  </si>
  <si>
    <t>Fire District</t>
  </si>
  <si>
    <t>Money given to Fire District.</t>
  </si>
  <si>
    <t>TPN-135387</t>
  </si>
  <si>
    <t>RCP-005406</t>
  </si>
  <si>
    <t>Wells Town, ME</t>
  </si>
  <si>
    <t>Rt 1 Over Bragdon Brook Culvert Replacement</t>
  </si>
  <si>
    <t>A sink hole developed at the ME Route 1 crossing of Bragdon Brook.  An engineering firm was brought in to evaluate and provide a repair recommendation to address the sinkhole and the source of the water causing the erosion that resulted in the sinkhole.  Repair will be to slip line existing square culvert, replacement of deteriorated downstream slip walls, and repair the adjacent sink hole.  All work to be done by third party.</t>
  </si>
  <si>
    <t>TPN-140258</t>
  </si>
  <si>
    <t>Parks and Recreation-Village Green Park</t>
  </si>
  <si>
    <t>This project is for a small park adjacent to the redevelopment of the City's downtown.</t>
  </si>
  <si>
    <t>TPN-141189</t>
  </si>
  <si>
    <t>RCP-024445</t>
  </si>
  <si>
    <t>Town Of Kirkland, NY</t>
  </si>
  <si>
    <t>Clinton Arena Rehab and Renovation Project</t>
  </si>
  <si>
    <t>The Clinton Arena Roof  project removed the existing roof(s) and removed asbestos and added significant improvements consistent with current building codes and   at a total cost of$1,820,000.</t>
  </si>
  <si>
    <t>TPN-143388</t>
  </si>
  <si>
    <t>Aerial Tower Replacment</t>
  </si>
  <si>
    <t>Use of ARPA funds to assist in the purchase of a new Aerial Tower to replace aging equipment for the Township's Fire Company</t>
  </si>
  <si>
    <t>TPN-143849</t>
  </si>
  <si>
    <t>General Government Services 2</t>
  </si>
  <si>
    <t>replacement of revenues lost for payment of police, fire, code, clerical and public works of the City.</t>
  </si>
  <si>
    <t>TPN-145474</t>
  </si>
  <si>
    <t>Reitz Well Drilling</t>
  </si>
  <si>
    <t>Replace the well at Reitz water pump location.</t>
  </si>
  <si>
    <t>TPN-149571</t>
  </si>
  <si>
    <t>CYBER SECURITY</t>
  </si>
  <si>
    <t>This project will use SLFRF funds for the purpose of Cyber Security.  The following items will be addressed with SLFRF funds.   Implemented / Upgraded to Office 365, Penetration Testing, Implemented a Password Manager, Implemented Cisco Stealthwatch, Cisco Umbrella, Cisco ISE and Implementation of Incident Response and Disaster Recovery.</t>
  </si>
  <si>
    <t>TPN-138444</t>
  </si>
  <si>
    <t>19 Capouse Park (QCT)</t>
  </si>
  <si>
    <t>Design, equipment, and installation of park improvements and upgrades to Capouse Park</t>
  </si>
  <si>
    <t>TPN-151661</t>
  </si>
  <si>
    <t>Town Hall - Windows</t>
  </si>
  <si>
    <t>The Town of Westerly has designated ARPA funds to replace deteriorating windows at the Town Hall. Town Hall is designated as a \u201cProperty Placed on the National Register of Historic Places\u201d by the U.S. Deptartment of the Interior, therefore the Town wishes to maintain the esthetics of the original windows as required. The unique large windows have warped over the past 100 years and do not seal properly. Furthermore, many have to be drilled shut to prevent heat leaks</t>
  </si>
  <si>
    <t>TPN-151962</t>
  </si>
  <si>
    <t>126 W Main St Purchase</t>
  </si>
  <si>
    <t>Purchase of old commercial building and land to be used for public parking and eventually the building will be upfitted to become the new town hall.</t>
  </si>
  <si>
    <t>TPN-152071</t>
  </si>
  <si>
    <t>Junction Infrastructure</t>
  </si>
  <si>
    <t>Funding to pay for lights, curbs and sidewalks, asphalt, and sewer line installation.</t>
  </si>
  <si>
    <t>TPN-153090</t>
  </si>
  <si>
    <t>Beckham County Rural Water #1</t>
  </si>
  <si>
    <t>Funds were used to perform maintenance on the water tower serving Beckham County Rural Water District 1. The project included necessary repairs, cleaning, and protective treatments to extend the operational life of the tower and ensure continued delivery of safe, reliable drinking water to residents.</t>
  </si>
  <si>
    <t>TPN-154218</t>
  </si>
  <si>
    <t>Emergency Medical Transport Services</t>
  </si>
  <si>
    <t>Revenue replacement funds are being used to enhance and ensure timely emergency response transport services for unincorporated areas of the county. Services are being provided by municipal rescue squads in designated service areas in the unincorporated areas of the county with funding provided via funding agreements with each municipality.</t>
  </si>
  <si>
    <t>TPN-154531</t>
  </si>
  <si>
    <t>RCP-026711</t>
  </si>
  <si>
    <t>Town Of Warsaw, NC</t>
  </si>
  <si>
    <t>Used funds from the replacement of salaries and benefits to pave multiple streets in town.</t>
  </si>
  <si>
    <t>TPN-154635</t>
  </si>
  <si>
    <t>Fiber Installation</t>
  </si>
  <si>
    <t>The Town wants to install its own fiber which will create a town-wide network and eliminate the BOE leasing a fiber circuit</t>
  </si>
  <si>
    <t>TPN-155302</t>
  </si>
  <si>
    <t>Digital Technologies</t>
  </si>
  <si>
    <t>Funds used to deploy digital technologies throughout the city (crime prevention)</t>
  </si>
  <si>
    <t>TPN-138454</t>
  </si>
  <si>
    <t>1Q 2023 Revenue Replacement Expenditures</t>
  </si>
  <si>
    <t>Revenue Replacement funds were used for:\n- HEART Team Salary and Benefits\n- Vehicle acquisition for Community Response Teams and Helitack Division\n- Individuals with Intellectual or Developmental Disabilities Housing Project Acquisition Costs\n- Equipment and Training costs for the Community Response Team and Helitack program, and Wildfire Mitigation program, HEART program, and reintegration deputy.</t>
  </si>
  <si>
    <t>TPN-155672</t>
  </si>
  <si>
    <t>Fire Company - Contribution</t>
  </si>
  <si>
    <t>To provide the volunteer fire company with funds to maintain vital public services.</t>
  </si>
  <si>
    <t>TPN-156339</t>
  </si>
  <si>
    <t>ARPA Coordinator - Admin</t>
  </si>
  <si>
    <t>Town of Groton - Planning &amp; Development was awarded funds to establish a temporary 3 \u2013 4 year position charged with developing the Town of Groton\u2019s ARPA Needs Assessment and executing the strategic allocation of American Rescue Plan funds for a strong, equitable, and resilient COVID-19 recovery. ARPA Coordinator role advertised in October 2021 and filled in January 2022.</t>
  </si>
  <si>
    <t>TPN-156969</t>
  </si>
  <si>
    <t>Parker Harding, Jessup Road and Imperial Parking Lots</t>
  </si>
  <si>
    <t>One of the stated goals of this project is to reclaim the river and rethink these parking lots that are right up against the frontage and make that space more green, more inviting for people who use the downtown and just basically to redevelop the whole area, especially Parker Harding. The project itself, we\u2019ll do a schematic design of all three parking lots, Parker Harding Plaza, Jesup Green and the Imperial Lot. We felt that it was pretty important for continuity, not that the three lots have to be the same but that the same designer come up with concept plan, a schematic plan for these three lots that has some consistency across the board. Obviously, they are geographically in different locations and they each have different needs. The funds also include for that same consultant to take the Parker Harding schematic and fully develop that into a permitted set of plans that  we can set up for bids with the intent of getting Parker Harding done next. Right now, you are aware that we are reconstructing the Baldwin Lot. Parker Harding would be the next one to go and then, hopefully, during the construction of Parker Harding, we would do a similar effort at Jesup Green to put together permitting plans. When Parker Harding is done, we\u2019d go right over to Jesup Green and then on to Imperial Avenue. We put out an RFP on this months ago, had four very well prepared consultants that responded to the RFP. We chose Langan Engineering out of the four for a number of reasons. Their price was not the cheapest. If you look at the relationships and the amount of work that they have done around this area, they seemed to be the ones who had the most bandwidth in the downtown area. When you look at the properties that they have worked on in the last 15 years, Parker Harding and Jesup Green are the only ones they haven\u2019t touched. Their price for this work was $350,000. I put a 15 percent contingency on this because it is a fairly large project and there may be some unknowns that we have not anticipated. That came to $402,000 and we rounded it down to $400,000. We are seeking money from ARPA funds for this and that has been in our ARPA plan from the very beginning. It falls under the category of economic development and a number of other categories in the ARPA fund requirements. With that, I\u2019ll be happy to take any questions.</t>
  </si>
  <si>
    <t>TPN-138458</t>
  </si>
  <si>
    <t>17 Skate Park (QCT)</t>
  </si>
  <si>
    <t>Design, equipment, and installation of recreational equipment for the Scranton Skate Park, located in a QCT.</t>
  </si>
  <si>
    <t>TPN-157148</t>
  </si>
  <si>
    <t>Government Services -  Fire Expenses</t>
  </si>
  <si>
    <t>The City chose to use revenue replacement funds to pay for our fire payroll and the employer payroll contributions for the time period of January 1, 2022 through March 31, 2022. Approximately 25 firefighters were paid as a part of this funding.</t>
  </si>
  <si>
    <t>TPN-138460</t>
  </si>
  <si>
    <t>Kenneth Moy DuPage County Care Center Expansion</t>
  </si>
  <si>
    <t>The Kenneth Moy DuPage Care Center was originally built in 1888 as a County Alms House for the Indigent and became a nursing facility in the 1930\u2019s. It has gone through major expansions in 1964, 1979, and 1991. The facility provides subacute care, long term care and Alzheimer\u2019s special care. The facility is home to 300 plus residents and provides an array of services. It complies with standards set by the Illinois Department of Public Health, the Centers for Medicare and Medicaid Services and the Joint Commission on Healthcare Accreditation. \n\nThis grant allows the facility to repair and expand its spaces to properly serve the intended disproportionately affected population.</t>
  </si>
  <si>
    <t>TPN-160690</t>
  </si>
  <si>
    <t>Revenue Replacement - Phase 4</t>
  </si>
  <si>
    <t>Provision of Government Services:  Local funding subsidy to redevelop town-owned former elementary schools into affordable housing units in partnership with non-profit community development corporation.</t>
  </si>
  <si>
    <t>TPN-160981</t>
  </si>
  <si>
    <t>RCP-005304</t>
  </si>
  <si>
    <t>Hermon Town, ME</t>
  </si>
  <si>
    <t>High School Athletic Complex</t>
  </si>
  <si>
    <t>Stormwater design and management at Hermon High School Athletic Complex facilities. Required to support COVID19 health and impact to citizens</t>
  </si>
  <si>
    <t>TPN-162631</t>
  </si>
  <si>
    <t>SCHOOL LITERACY LESSON PLAN STUDY</t>
  </si>
  <si>
    <t>Education and academic support for the schools due to lost learning due to covid.</t>
  </si>
  <si>
    <t>TPN-163184</t>
  </si>
  <si>
    <t>Senior Subsizidized Housing</t>
  </si>
  <si>
    <t>Renovations of Owens Manor and Queens Manor totaling 110 housing units</t>
  </si>
  <si>
    <t>TPN-176707</t>
  </si>
  <si>
    <t>RCP-025126</t>
  </si>
  <si>
    <t>Town Of Greenland, NH</t>
  </si>
  <si>
    <t>Ambulance purchase for fire department</t>
  </si>
  <si>
    <t>Purchase a new ambulance for the Greenland Fire Department to replace an aging unit. The Department currently provides advanced emergency medical treatment and rescue capability to the entire town. The new unit will provide more advanced emergency medical treatment capability for the department improving the safety of all citizens in the town.</t>
  </si>
  <si>
    <t>TPN-138467</t>
  </si>
  <si>
    <t>RCP-039761</t>
  </si>
  <si>
    <t>Antioch, California</t>
  </si>
  <si>
    <t>The City of Antioch is partnering with FORWARD to support eligible small businesses in Antioch.  FORWARD is a platform that helps public agencies administer programs through an online portal.  The FORWARD team will provide a fully integrated program on behalf of the City of Antioch.  FORWARD\u2019s scope of work includes marketing/outreach, an application intake portal, application processing, fraud protection, email, chat, call center support, and data reporting.  FORWARD and City staff will review all applications to ensure, via tax records, that the business has experienced a negative economic impact due to the COVID-19 pandemic.</t>
  </si>
  <si>
    <t>TPN-196612</t>
  </si>
  <si>
    <t>Revenue Replacement directed to supplement CDBG program</t>
  </si>
  <si>
    <t>TPN-196660</t>
  </si>
  <si>
    <t>2024-03 October 2023 General Payroll</t>
  </si>
  <si>
    <t>The City of Versailles used $400,000 toward the general fund payroll for October, 2023. The payroll includes: police, fire, streets, cemeteries, and adminstrative employees.</t>
  </si>
  <si>
    <t>TPN-197287</t>
  </si>
  <si>
    <t>Morgan County Engineer Revenue Replacement</t>
  </si>
  <si>
    <t>Provided revenue replacement to the Morgan County Engineer for lost revenue during pandemic.</t>
  </si>
  <si>
    <t>TPN-197392</t>
  </si>
  <si>
    <t>Government Services - Water Expenses</t>
  </si>
  <si>
    <t>The City chose to use revenue replacement funds to pay for our water payroll and the employer payroll contributions for the time period of January 1, 2024 through March 31, 2024. Approximately 30 employees were paid as a part of this funding.</t>
  </si>
  <si>
    <t>TPN-197655</t>
  </si>
  <si>
    <t>Pedestrian Access Improvements and Expansion</t>
  </si>
  <si>
    <t>To improve the health, safety and wellness of school students, faculty, staff and visitors a national program in 2005 was established by the FHWA to make walking and bicycling to school a fund, safe and routine activity for children and their parents.  The goal of this initiative is to improve student health and enhance environmental quality.</t>
  </si>
  <si>
    <t>TPN-138473</t>
  </si>
  <si>
    <t>Safe Harbor Crisis Center</t>
  </si>
  <si>
    <t>Expansion of our Hope Housing will give more access to safe, long-term housing to at-risk individuals in the community. Transitional Housing is especially important as we recover from the effects of COVID-19. A safe, clean place to live long-term gives clients the space to recover from their trauma. This is part of an overall strategy on the part of Safe Harbor to enable individuals to live a life free of violence.</t>
  </si>
  <si>
    <t>TPN-198555</t>
  </si>
  <si>
    <t>New Engine and Tower Ladder</t>
  </si>
  <si>
    <t>portion of cost of new engine and tower ladder for fire department</t>
  </si>
  <si>
    <t>TPN-198585</t>
  </si>
  <si>
    <t>Well No. 15 Development</t>
  </si>
  <si>
    <t>TPN-198925</t>
  </si>
  <si>
    <t>D2 Equipment Purchase</t>
  </si>
  <si>
    <t>funds were used to purchase two Caterpillar motor graders for Custer County Road District 2. These machines enhance the County\u2019s ability to maintain, grade, and repair rural roads, ensuring safer and more reliable transportation infrastructure for residents, businesses, and emergency services.</t>
  </si>
  <si>
    <t>TPN-201767</t>
  </si>
  <si>
    <t>MUNIS - Underlying Financial Software Replacement</t>
  </si>
  <si>
    <t>The project is to replace the underlying financial software used by the county and make some changes to hardware as required by the software change. The county has been using a system developed in the 1980s and supported by an IBM AS400. We are now moving to Tyler Munis, a program used by many Virginia counties.</t>
  </si>
  <si>
    <t>TPN-202079</t>
  </si>
  <si>
    <t>Government Services (Staffing)</t>
  </si>
  <si>
    <t>Funds transferred for provision of general government services, 100% of funds in this project used for staff salaries.</t>
  </si>
  <si>
    <t>TPN-205736</t>
  </si>
  <si>
    <t>911 Center Radio System</t>
  </si>
  <si>
    <t>The Radio System was need due to the Fire, EMS, Sheriff, Police and County Employees were not able to hear each other for more then about 5 miles away and needed to operate across the entire County.</t>
  </si>
  <si>
    <t>TPN-206502</t>
  </si>
  <si>
    <t>Housing Trust Fund of Johnson County</t>
  </si>
  <si>
    <t>Contribution of funds to HTFJC for granting to projects for affordable housing in North Liberty. The City would have had to borrow funds to grant.</t>
  </si>
  <si>
    <t>TPN-207130</t>
  </si>
  <si>
    <t>Purchase of additional police vehicles to add to/replace vehicles within fleet.</t>
  </si>
  <si>
    <t>TPN-138482</t>
  </si>
  <si>
    <t>Expand Rapid Rehousing</t>
  </si>
  <si>
    <t>The rapid rehousing investment funding will be provided over two-to-three fiscal years to expedite the transition of people experiencing homelessness from a shelter environment to permanent housing by providing rental assistance and case management. Funding will be used for: mobile outreach services, diversion assistance, and non-congregate shelter assistance to unsheltered; operating costs for 30-bed medical respite shelter program; operating/staffing costs for extension for 19-bed overflow shelter; operating/staffing costs for extension of 22 transitional beds; direct housing assistance and housing care coordinator; and youth-focused intensive housing case management for 26 units.</t>
  </si>
  <si>
    <t>TPN-209355</t>
  </si>
  <si>
    <t>Police Station Roof Replacement</t>
  </si>
  <si>
    <t>Replacement of police station roof</t>
  </si>
  <si>
    <t>TPN-210467</t>
  </si>
  <si>
    <t>Administration Salaries</t>
  </si>
  <si>
    <t>Revenue replacement to cover administration related salaries.</t>
  </si>
  <si>
    <t>TPN-210510</t>
  </si>
  <si>
    <t>Foxglen Drainage Project</t>
  </si>
  <si>
    <t>This drainage improvement project was to improve drainage in the Foxglen Subdivision and to reduce the likelihood of street flooding in the areas of Pecan and Hackberry Drives.   This is an older subdivision with inadequate culverts under driveways and streets that was triggered by road overtopping in 2015.   The roadside ditches were also excavated to increase the carrying capacity in large rainfall events.   This project improves the likelihood that residents and emergency vehicles can get in and out during large rainfall events and improves public safety.</t>
  </si>
  <si>
    <t>TPN-211731</t>
  </si>
  <si>
    <t>4H Extension Building</t>
  </si>
  <si>
    <t>The project used SLFRF funds to renovate an existing building to house the new 4H, Extension, and County Commissioners monthly meeting room.</t>
  </si>
  <si>
    <t>TPN-214867</t>
  </si>
  <si>
    <t>Sixth Street Corridor Revitalization</t>
  </si>
  <si>
    <t>The City of Hartsville has been awarded a CDBG grant to upgrade existing sidewalks and add sidewalks where none currently exist on Washington Street in the City of Hartsville. We have obligated these ARPA funds towards the match of this project. In addition to the CDBG matching funds, this project will fund additional revitalization efforts along the 6th Street Corridor in the City of Hartsville. Improvements will be made for pedestrian, bicyclist, and motorist safety along with overall economic and community development. This area of Hartsville is an LMI area and is in need of revitalization.</t>
  </si>
  <si>
    <t>TPN-216536</t>
  </si>
  <si>
    <t>CIG CITY OF KEISER</t>
  </si>
  <si>
    <t>City infrastructure Grant (CIG) Grant Program open to Cities in the County for Infrastructure projects Infrastructure projects pursuant to Arkansas Constitution, Article 12, Section 5 as incorporated into Article 12 by Amendment 97.</t>
  </si>
  <si>
    <t>TPN-216543</t>
  </si>
  <si>
    <t>CIG  CITY OF MANILA</t>
  </si>
  <si>
    <t>City infrastructure Grant (CIG) Grant Program open to Cities in the County for Infrastructure projects Infrastructure projects pursuant to Arkansas Constitution, Article 12, Section 5 as incorporated into Article 12 by Amendment 97</t>
  </si>
  <si>
    <t>TPN-217348</t>
  </si>
  <si>
    <t>RCP-030082</t>
  </si>
  <si>
    <t>Borough Of Roselle Park, NJ</t>
  </si>
  <si>
    <t>Various Storm Sewer Improvements Associated with the Elizabeth Sewer Separation</t>
  </si>
  <si>
    <t>The Borough of Roselle Park must separate their Storm Sewer from the City of Elizabeth's combined Sanitary and Storm Sewer System.   We are working on designing this system and to clear a path that we can run our Storm Sewer System to the Elizabeth River.</t>
  </si>
  <si>
    <t>TPN-218173</t>
  </si>
  <si>
    <t>Contract Rock</t>
  </si>
  <si>
    <t>CONTRACT ROCK FOR SECONDARY COUNTY ROADS DUE TO AN ABNORMALLY WET SPRING</t>
  </si>
  <si>
    <t>TPN-221417</t>
  </si>
  <si>
    <t>RCP-024982</t>
  </si>
  <si>
    <t>Town Of Shawangunk, NY</t>
  </si>
  <si>
    <t>Wallkill Sewer District south</t>
  </si>
  <si>
    <t>This money will be used toward the creation of a new sewer district in the Town of Shawangunk.</t>
  </si>
  <si>
    <t>TPN-223901</t>
  </si>
  <si>
    <t>RCP-027187</t>
  </si>
  <si>
    <t>Rice Lake City, MN</t>
  </si>
  <si>
    <t>CTC Phase 1</t>
  </si>
  <si>
    <t>Broadband Fiber to the Home Project for our community.</t>
  </si>
  <si>
    <t>TPN-225251</t>
  </si>
  <si>
    <t>Doverbrook Housing</t>
  </si>
  <si>
    <t>Aid in the demolition, construction, and redevelopment of new low-cost rental units to expand affordable housing opportunities in Talbot County.</t>
  </si>
  <si>
    <t>TPN-225367</t>
  </si>
  <si>
    <t>Winston County Broadband Project East</t>
  </si>
  <si>
    <t>This project will consist of the construction of broadband fiber optic infrastructure to populated areas in the east portions of Winston County which are currently unserved or underserved with broadband internet service.</t>
  </si>
  <si>
    <t>TPN-225879</t>
  </si>
  <si>
    <t>City Pool Project/Match</t>
  </si>
  <si>
    <t>This project is to match city funds to upgrade and repair their recreational facilities, including public pools, and other recreational areas. Both Orland and Willows will receive disbursements of $200,000 each.</t>
  </si>
  <si>
    <t>TPN-138498</t>
  </si>
  <si>
    <t>Engine Tools and Equipment</t>
  </si>
  <si>
    <t>Safety Equipment - engine tools and equipment.</t>
  </si>
  <si>
    <t>TPN-226088</t>
  </si>
  <si>
    <t>Groveton Community Center</t>
  </si>
  <si>
    <t>Remodel Community Center for Health and Welfare Services.</t>
  </si>
  <si>
    <t>TPN-227063</t>
  </si>
  <si>
    <t>Stormwater Repairs Various Locations</t>
  </si>
  <si>
    <t>The Township has identified four (4) areas of need of repair or replacement of stormwater or stormwater runoff to protect residents from flooding and improve the environment for residents and wildlife at runoff collection areas.  These funds would generally be obligated through general debt of the Township or budget amounts.  The areas are generally described as Almonesson Lake, Lee Avenue, Clearbrook Avenue, Third Avenue.</t>
  </si>
  <si>
    <t>TPN-230283</t>
  </si>
  <si>
    <t>Okanogan County Mobile Command Unit</t>
  </si>
  <si>
    <t>Mobile Command unit capable of supporting public health and public safety events such as pandemic associated activities, wildfire, flood or other disaster events occurring in Okanogan County. The command unit allows sufficient space for dispatchers to continue working while social distanced from other dispatchers. Supports public safety operations and improved communications, command and control during public safety and public health events in Okanogan County.</t>
  </si>
  <si>
    <t>TPN-231466</t>
  </si>
  <si>
    <t>Sorosis Park</t>
  </si>
  <si>
    <t>Using funds made available due to revenue recovery, provide funding to North Wasco Parks &amp; Recreation to remove diseased trees, plant new trees, &amp; improve the park condition at Sorosis Park.  NWPR performed some of the work themselves but utilized contractors primarily.</t>
  </si>
  <si>
    <t>TPN-232889</t>
  </si>
  <si>
    <t>Glen Allan Water System MCWI</t>
  </si>
  <si>
    <t>TPN-249321</t>
  </si>
  <si>
    <t>Pleasant Valley Waterline Replacement Project</t>
  </si>
  <si>
    <t>Project will replace a main ten-inch water line that has ruptured 35 times disrupting water service to a local dialysis unit, two high schools, and multiple homes and businesses. It will provide a clean, safe, and consistent water supply for city residents</t>
  </si>
  <si>
    <t>TPN-261418</t>
  </si>
  <si>
    <t>Marion Municipal Airport</t>
  </si>
  <si>
    <t>New Fuel Tanks</t>
  </si>
  <si>
    <t>TPN-261421</t>
  </si>
  <si>
    <t>Grant County Economic</t>
  </si>
  <si>
    <t>Revolving loan tailored exclusively for local enterprises within Marion, aimed at facilitating their growth and development.</t>
  </si>
  <si>
    <t>TPN-261422</t>
  </si>
  <si>
    <t>Grant County Community Foudation</t>
  </si>
  <si>
    <t>Grant programs tailored to local nonprofits in Marion aimed to further their impactful initiatives.</t>
  </si>
  <si>
    <t>TPN-262127</t>
  </si>
  <si>
    <t>City of Gilman</t>
  </si>
  <si>
    <t>An agreement with the City of Gilman granting $400,000 in ARPA funds for water and sewer infrastructure to serve new residential lots.</t>
  </si>
  <si>
    <t>TPN-138509</t>
  </si>
  <si>
    <t>Communications Radio Service Monitor</t>
  </si>
  <si>
    <t>Safety Equipment - Communications Radio Service Monitor</t>
  </si>
  <si>
    <t>TPN-262135</t>
  </si>
  <si>
    <t>CITY OF RICE</t>
  </si>
  <si>
    <t>An agreement with the City of Rice granting $400,000 in for a new City Well</t>
  </si>
  <si>
    <t>TPN-263125</t>
  </si>
  <si>
    <t>RCP-006726</t>
  </si>
  <si>
    <t>Church Point, LA</t>
  </si>
  <si>
    <t>Installation of Gate Valves, Meters and automated meter reading systems</t>
  </si>
  <si>
    <t>installation of drinking water system meters, automatic reading system and isolation valves</t>
  </si>
  <si>
    <t>TPN-267125</t>
  </si>
  <si>
    <t>Community Crossings Grant Match 2024</t>
  </si>
  <si>
    <t>TPN-268535</t>
  </si>
  <si>
    <t>Development Authority Project</t>
  </si>
  <si>
    <t>Contribution to the Pleasants County Development Authority to provide roads, water and sewage for housing development needed in the community.  These dollars will assist the Pleasants County Development Authority  in developing a residential property so that it can provide sufficient infrastructure for safe/clean water (working with the Union Williams PSD) and  sanitary and storm water sewer support structure.</t>
  </si>
  <si>
    <t>TPN-270219</t>
  </si>
  <si>
    <t>Emergency Fleet Vehicles</t>
  </si>
  <si>
    <t>The City of Columbus obligated $400,000 to replace emergency vehicles for the Police and Fire Departments.  The vehicles being replaced include 6 patrol cars, 5 CID undercover cars, 2 prisoner passenger vans, and Fire Department Command vehicles.</t>
  </si>
  <si>
    <t>TPN-271198</t>
  </si>
  <si>
    <t>Public Health Preschool</t>
  </si>
  <si>
    <t>Support the Health Department\u2019s preschool budget due to State imposed rate adjustment.</t>
  </si>
  <si>
    <t>TPN-278950</t>
  </si>
  <si>
    <t>Health Dept New Land/Bldg</t>
  </si>
  <si>
    <t>Purchase of land or rehab existing Health Dept. Bldg.</t>
  </si>
  <si>
    <t>TPN-279163</t>
  </si>
  <si>
    <t>CityWalk</t>
  </si>
  <si>
    <t>Project to add a stage and entertainment area for an existing city park in order to hold events.</t>
  </si>
  <si>
    <t>TPN-279414</t>
  </si>
  <si>
    <t>Care and Custody 24</t>
  </si>
  <si>
    <t>The Adams County Jail is currently closed and in order to serve the public safety needs of our county we are paying other jurisdictions to house our inmates.  These funds were used to house and transport inmates that our courts have assigned to our custody.</t>
  </si>
  <si>
    <t>TPN-282631</t>
  </si>
  <si>
    <t>RCP-033738</t>
  </si>
  <si>
    <t>City Of Menomonie, WI</t>
  </si>
  <si>
    <t>WAKANDA WATERPARK IMPROVEMENTS</t>
  </si>
  <si>
    <t>WATER PARK FILTER REHABILITATION PROJECT.</t>
  </si>
  <si>
    <t>TPN-284151</t>
  </si>
  <si>
    <t>Road Department vehicles</t>
  </si>
  <si>
    <t>Purchase and upfitting of two new dump trucks</t>
  </si>
  <si>
    <t>TPN-284385</t>
  </si>
  <si>
    <t>Wastewater Collection system expansion</t>
  </si>
  <si>
    <t>Wastewater Collection system expansion.</t>
  </si>
  <si>
    <t>TPN-287065</t>
  </si>
  <si>
    <t>Off-System Bridge Replacement and Rehabilitation (BRO) Soft Match</t>
  </si>
  <si>
    <t>TPN-288407</t>
  </si>
  <si>
    <t>Fite/Herring Stormwater Improvement</t>
  </si>
  <si>
    <t>Stormwater improvement near intersection of Fite Street and Herring Street.</t>
  </si>
  <si>
    <t>TPN-138523</t>
  </si>
  <si>
    <t>Replacement of Fire Utility Truck</t>
  </si>
  <si>
    <t>Fire Fleet Replacement - Replacement of Fire Utility Truck</t>
  </si>
  <si>
    <t>TPN-289680</t>
  </si>
  <si>
    <t>Pugh's Mill Water Association</t>
  </si>
  <si>
    <t>Replacement of Water meters and upgrading the water system for the Pugh's Mill Water System.</t>
  </si>
  <si>
    <t>TPN-291080</t>
  </si>
  <si>
    <t>Grambling will bid a project to purchase and install automated water meters.</t>
  </si>
  <si>
    <t>TPN-291861</t>
  </si>
  <si>
    <t>RCP-053194</t>
  </si>
  <si>
    <t>Morgan County, Ut,</t>
  </si>
  <si>
    <t>Mountain Green Sewer Improvement</t>
  </si>
  <si>
    <t>Mountain Green Sewer Improvement District is working on a large lagoon and treatment facility. The County contributed these funds towards this project as it directly affects over half the County's population</t>
  </si>
  <si>
    <t>TPN-134770</t>
  </si>
  <si>
    <t>BOE Move</t>
  </si>
  <si>
    <t>Move Board of Education administration offices to High School</t>
  </si>
  <si>
    <t>TPN-143772</t>
  </si>
  <si>
    <t>Google Workspace</t>
  </si>
  <si>
    <t>To improve all County Government departments with updated technology with Google Workspace.  This created efficencies in departments.</t>
  </si>
  <si>
    <t>TPN-138530</t>
  </si>
  <si>
    <t>ARPA Initiatives - Salaries and Benefits</t>
  </si>
  <si>
    <t>Salaries and Benefits for Staff in the County's Wildfire Mitigation, Heli-tack, and Reintegration Deputy Programs.</t>
  </si>
  <si>
    <t>TPN-281967</t>
  </si>
  <si>
    <t>WWTP &amp; Well Conversion Upgrades</t>
  </si>
  <si>
    <t>Water &amp; Wastewater Treatment Plant Conversion to Liquid Chlorine.</t>
  </si>
  <si>
    <t>TPN-163264</t>
  </si>
  <si>
    <t>Lime Slaker</t>
  </si>
  <si>
    <t>Lime Slaker as part of the lime removal project at the water treatment plant.</t>
  </si>
  <si>
    <t>TPN-138533</t>
  </si>
  <si>
    <t>Taunton DPW Assawompset Pumping Station Upgrade</t>
  </si>
  <si>
    <t>Upgrade to critical pump station for the Taunton Water Distribution system that serves Taunton, and sections of Lakeville, Middleboro, North Dighton, Norton, and Raynham. The Assawompsett pump station is very old and in poor condition. The screening system has failed. The building needs to be rehabilitated so it is reliable into the future. The upgrade will include all systems, from the building envelope, its electrical and mechanical systems, including a new screen, instrumentation and controls, security and other systems.</t>
  </si>
  <si>
    <t>TPN-122361</t>
  </si>
  <si>
    <t>Installation of new generator</t>
  </si>
  <si>
    <t>Installation of New Generator for Sewer Plant</t>
  </si>
  <si>
    <t>TPN-143498</t>
  </si>
  <si>
    <t>Tree Mitigation</t>
  </si>
  <si>
    <t>The Hazard Tree Assessment Survey work will be commencing in spring to remove identified hazardous trees and trees that will become hazardous in the near future.  There will be a large spring street tree planting in order to try to replace trees removed last year. The Town currently has at least 80 open tree planting requests and that these requests will be evaluated for feasibility regarding tree planting.</t>
  </si>
  <si>
    <t>TPN-205910</t>
  </si>
  <si>
    <t>The purchase of 8 new Dodge Durango Vehicles and Equipping the vehicles for the Brazil City Police Department.</t>
  </si>
  <si>
    <t>TPN-286375</t>
  </si>
  <si>
    <t>RCP-050581</t>
  </si>
  <si>
    <t>City Of West Point, NE</t>
  </si>
  <si>
    <t>Water/Sewer Services</t>
  </si>
  <si>
    <t>Improvement to water and sewer services for West Point with 1610 customers.</t>
  </si>
  <si>
    <t>TPN-138538</t>
  </si>
  <si>
    <t>Meals on Wheels is a 501 C(3) that supports vulnerable seniors living in the City of Antioch.  Support provided to address food insecurity for Antioch's senior population by delivering nutritious meals and supportive services, enabling seniors to remain in their homes safely.</t>
  </si>
  <si>
    <t>TPN-040198</t>
  </si>
  <si>
    <t>RCP-027091</t>
  </si>
  <si>
    <t>Melrose City, MN</t>
  </si>
  <si>
    <t>As outlined in the final rule, the City of Melrose has elected the standard allowance.</t>
  </si>
  <si>
    <t>TPN-278644</t>
  </si>
  <si>
    <t>RCP-025032</t>
  </si>
  <si>
    <t>Town Of Ontario, NY</t>
  </si>
  <si>
    <t>WTP Filter Rehabilitation</t>
  </si>
  <si>
    <t>Water Treatment Plant - South Filter Rehabilitation</t>
  </si>
  <si>
    <t>TPN-225462</t>
  </si>
  <si>
    <t>RCP-038415</t>
  </si>
  <si>
    <t>Dixon County, NE</t>
  </si>
  <si>
    <t>Rehab of Bridge 0405</t>
  </si>
  <si>
    <t>Rehabilitation for Bridge 0405 substandard weight limit</t>
  </si>
  <si>
    <t>TPN-126893</t>
  </si>
  <si>
    <t>RCP-053670</t>
  </si>
  <si>
    <t>City Of Lakeside, OR</t>
  </si>
  <si>
    <t>City of Lakeside</t>
  </si>
  <si>
    <t>Revenue replacement funds are being used to maintain current levels of services of the local government, including the salaries of 3 employees and the related operations of the City\u2019s general government administration and facilities. \nSpecifically, the funds will allow the City to operate and maintain city infrastructure, sewer, food pantry and senior food service.</t>
  </si>
  <si>
    <t>TPN-215644</t>
  </si>
  <si>
    <t>Loader</t>
  </si>
  <si>
    <t>Replacement of 2006 loader</t>
  </si>
  <si>
    <t>TPN-128768</t>
  </si>
  <si>
    <t>RCP-019549</t>
  </si>
  <si>
    <t>City Of Cave City, AR</t>
  </si>
  <si>
    <t>Water &amp; Sewer Upgrades</t>
  </si>
  <si>
    <t>Water &amp; Sewer infrastructure upgrades.</t>
  </si>
  <si>
    <t>TPN-201713</t>
  </si>
  <si>
    <t>RCP-055224</t>
  </si>
  <si>
    <t>Grundy Center, IA</t>
  </si>
  <si>
    <t>2022-23 Water Improvements Project</t>
  </si>
  <si>
    <t>ARPA Funds were used for water main infrastructure replacement.</t>
  </si>
  <si>
    <t>TPN-058898</t>
  </si>
  <si>
    <t>RCP-040010</t>
  </si>
  <si>
    <t>Dolores County, CO</t>
  </si>
  <si>
    <t>Funds used for general Government purposes. These funds were used to fund a new Public Health building, make improvements to our fairgrounds in order for it to become an emergency shelter building, and improvements at a local park.</t>
  </si>
  <si>
    <t>TPN-071509</t>
  </si>
  <si>
    <t>RCP-037655</t>
  </si>
  <si>
    <t>Iron County, MI</t>
  </si>
  <si>
    <t>Window Replacement</t>
  </si>
  <si>
    <t>Replace the windows of the original courthouse - 74 windows</t>
  </si>
  <si>
    <t>TPN-090757</t>
  </si>
  <si>
    <t>RCP-031989</t>
  </si>
  <si>
    <t>Winlock City, WA</t>
  </si>
  <si>
    <t>Winlock Revenue Replacement</t>
  </si>
  <si>
    <t>Funds were used to supplement revenue loss for to the City of Winlock and water and sewer utilities</t>
  </si>
  <si>
    <t>TPN-041820</t>
  </si>
  <si>
    <t>Purchase of a UV Disinfection System</t>
  </si>
  <si>
    <t>Purchase of a UV Disinfection System for the Utility Water/Sewer Plant</t>
  </si>
  <si>
    <t>TPN-056389</t>
  </si>
  <si>
    <t>Essential Worker's Premium pay</t>
  </si>
  <si>
    <t>TPN-146651</t>
  </si>
  <si>
    <t>Community Infrastructure/Safety Grants</t>
  </si>
  <si>
    <t>Water infrastructure grants for Rural Water districts and towns</t>
  </si>
  <si>
    <t>TPN-209463</t>
  </si>
  <si>
    <t>RCP-032019</t>
  </si>
  <si>
    <t>Town Of Frankford, DE</t>
  </si>
  <si>
    <t>Provision of government Services</t>
  </si>
  <si>
    <t>General Government uses of funds under the provisions of government services</t>
  </si>
  <si>
    <t>TPN-040319</t>
  </si>
  <si>
    <t>RCP-004149</t>
  </si>
  <si>
    <t>City Of Roosevelt Park, MI</t>
  </si>
  <si>
    <t>TPN-141570</t>
  </si>
  <si>
    <t>RCP-034626</t>
  </si>
  <si>
    <t>Village Of North Hudson, WI</t>
  </si>
  <si>
    <t>Streets-Office-Police</t>
  </si>
  <si>
    <t>Street projects-water, sewer and street reconstruction.  Extension of sidewalk as part of street project. Purchase of sanitary sewer control panel for lift station. Upgrade to accounting software, purchase of digital document software.  Purchase of tasers for Police Department. Brown's Beach retaining wall replacement.</t>
  </si>
  <si>
    <t>TPN-043404</t>
  </si>
  <si>
    <t>WWTF Capital Improvement Study &amp; Headworks Replacement</t>
  </si>
  <si>
    <t>Study the operational efficiency of the Wastewater Treatment Plant and make recommendations on capital improvements needed. Capital improvement to Headworks and Sludge process.</t>
  </si>
  <si>
    <t>TPN-063253</t>
  </si>
  <si>
    <t>Delaware County Nonprofit Assistance Program</t>
  </si>
  <si>
    <t>This project provides funds to nonprofit organizations providing support to the citizens of Delaware County, Oklahoma that suffered negative economic impacts during the Covid-19 public health emergency.\n\nJay Schools $13,230, American Legion $25,000, DCCSAN $100,000, Del Co Historical Society $13,311.37, Friends of Grove Library $48,000, 2nd Chance Animal Shelter $20,000, Grand Lake Mental Health $100,000, Teen Challenge $25,814, Harber Village $53,353</t>
  </si>
  <si>
    <t>TPN-051072</t>
  </si>
  <si>
    <t>RCP-013824</t>
  </si>
  <si>
    <t>City Of North Muskegon, MI</t>
  </si>
  <si>
    <t>Rev. Replacement - North Muskegon</t>
  </si>
  <si>
    <t>Replacement of lost revenue.</t>
  </si>
  <si>
    <t>TPN-154438</t>
  </si>
  <si>
    <t>RCP-023923</t>
  </si>
  <si>
    <t>Town Of Greenport, NY</t>
  </si>
  <si>
    <t>Provision of Govt Services Revenue replacement -Court, Police, Planning and zoning, and building</t>
  </si>
  <si>
    <t>TPN-291897</t>
  </si>
  <si>
    <t>GIS Parcel Fabric</t>
  </si>
  <si>
    <t>Converting all of the County's paper records and plat maps to digital for the use and safety of the public in accessing those records along with preserving the records in perpetuity.</t>
  </si>
  <si>
    <t>TPN-213536</t>
  </si>
  <si>
    <t>RCP-034424</t>
  </si>
  <si>
    <t>City Of Prescott, WI</t>
  </si>
  <si>
    <t>Elm and Washington St</t>
  </si>
  <si>
    <t>replacement of water mains for street project</t>
  </si>
  <si>
    <t>TPN-145841</t>
  </si>
  <si>
    <t>RCP-052856</t>
  </si>
  <si>
    <t>North Bennington Village, VT</t>
  </si>
  <si>
    <t>Education and Social Services</t>
  </si>
  <si>
    <t>Funds spent on school. library and local non profits</t>
  </si>
  <si>
    <t>TPN-265967</t>
  </si>
  <si>
    <t>Facilities HVAC</t>
  </si>
  <si>
    <t>This project provides for energy and efficiency improvements to Town buildings, focusing on electrification of HVAC systems for Town Hall. In line with the Climate Action Plan and Strategy B3 (Lead by example to improve the energy efficiency of the Town\u2019s municipal buildings and schools and transition that building stock to net-zero emissions), the Town will use this funding for OPM and Design studies for the electrification of the HVAC systems for the Town Hall.</t>
  </si>
  <si>
    <t>TPN-123739</t>
  </si>
  <si>
    <t>Stabilization Grants to Non-Profits</t>
  </si>
  <si>
    <t>This project is for grants to qualifying non-profits within Glenn County. Glenn County contracted with an outside organization to conduct public outreach for the purpose of reaching out to local businesses both for-profit and non-profit to identify the needs and economic loss as a direct result of the COVID-19 pandemic. If the businesses could prove they suffered economic loss during the COVID-19 pandemic they were eligible for micro-grants awarded by Glenn County of up to $15,000. This project is the non-profit portion of the Stabilization Grants, and directly ties to the Non-Profit and For-Profit Stabilization Grants</t>
  </si>
  <si>
    <t>TPN-051710</t>
  </si>
  <si>
    <t>RCP-015095</t>
  </si>
  <si>
    <t>Coal Run Village city</t>
  </si>
  <si>
    <t>Personnel services, disinfection services, park and internet access and purchase of maintenance equipment.</t>
  </si>
  <si>
    <t>TPN-138570</t>
  </si>
  <si>
    <t>Senior Citizen &amp; Veteran Aid</t>
  </si>
  <si>
    <t>Funding to provide direct cash assistance to qualifying senior citizens and veterans as a result of the disproportionate impact the COVID-19 pandemic has had on these two populations.  This program will provide direct aid in the amount of $500 to qualified County residents who meet the New Jersey criteria for 100% Property Tax Exemption for Disabled Veterans or Senior Citizens who have an annual income limitation of $10,000. This aid to disabled veterans and senior citizens will help to defray the costs of housing, including maintenance and utility costs.\n\nThis project also includes funding to assist eligible senior citizens and veterans with the property tax appeal process.  The County will pay the filing fee for real estate tax appeals for qualifying veterans and senior citizens.  The County seeks to alleviate the negative economic impacts of the pandemic, particularly in providing housing security to senior citizens and veterans who were disproportionately impacted by the pandemic. In order to facilitate the appeal process, the County has hosted 4 information sessions for interested residents.</t>
  </si>
  <si>
    <t>TPN-078487</t>
  </si>
  <si>
    <t>RCP-027164</t>
  </si>
  <si>
    <t>Perham City, MN</t>
  </si>
  <si>
    <t>SLFRF Project Funds</t>
  </si>
  <si>
    <t>General government services provided by the City of Perham, included but not limited to maintenance and repairs to our facilities, technology upgrades, and water/sewer infrastructure.</t>
  </si>
  <si>
    <t>TPN-215337</t>
  </si>
  <si>
    <t>RCP-032417</t>
  </si>
  <si>
    <t>Morgan Township, OH</t>
  </si>
  <si>
    <t>Alert New London/Howard Road Repaving</t>
  </si>
  <si>
    <t>2023 Repaving of Alert New London and Howard Road done through Butler County, Ohio and paid to John R. Jurgensen Company</t>
  </si>
  <si>
    <t>TPN-051984</t>
  </si>
  <si>
    <t>CIP</t>
  </si>
  <si>
    <t>restrooms, water heater replacement, pavilion floor refinishing, library computer replacements, boat launch dock, boat launch pad, WIFI access points, beach expansion.</t>
  </si>
  <si>
    <t>TPN-268557</t>
  </si>
  <si>
    <t>RCP-004210</t>
  </si>
  <si>
    <t>Handy Township, MI</t>
  </si>
  <si>
    <t>Handy Township Voting Center</t>
  </si>
  <si>
    <t>Purchased a building to serve as Township Voting and Administrative Facility.</t>
  </si>
  <si>
    <t>TPN-138576</t>
  </si>
  <si>
    <t>Police Radio Equipment</t>
  </si>
  <si>
    <t>To equip police officers with the required safety equipment to perform their day-to-day duties. Crime Reduction is one of the Mayor\u2019s top five (5) priorities.  As part of this priority, both the Chief and Mayor have set a goal of hiring 120 officers over the next 15 months.  Hiring this many officers requires sufficient safety equipment be purchased in order to outfit these officers when they are hired and for them to sufficiently and adequately perform their duties, this equipment is needed.  The equipment includes but not limited to police radios.</t>
  </si>
  <si>
    <t>TPN-124590</t>
  </si>
  <si>
    <t>Chichaqua Bike Trail</t>
  </si>
  <si>
    <t>The Chichaqua Bike trail needs the base of the trail replaced. The trail lays on an old railroad bed which allows it to shift making large holes. We will remove the old base and lay a new more stable piece down. A new layer of asphalt will then be laid over top.</t>
  </si>
  <si>
    <t>TPN-046351</t>
  </si>
  <si>
    <t>RCP-052032</t>
  </si>
  <si>
    <t>Jenner Township, PA</t>
  </si>
  <si>
    <t>Provision of Government Services for the Township.  This will include sewage projects and other general improvements to the township.</t>
  </si>
  <si>
    <t>TPN-059974</t>
  </si>
  <si>
    <t>RCP-051819</t>
  </si>
  <si>
    <t>Sewickley Borough, PA</t>
  </si>
  <si>
    <t>Revenue replacement funds are allocated to general governmental services provided by our jurisdiction, included but not limited to maintenance and repairs to borough facilities, repairs and replacements to roads and walls, and to pandemic related expenses that provide for the mitigation and mediation of the negative economic impacts of the Covid-19 public health emergency.</t>
  </si>
  <si>
    <t>TPN-289925</t>
  </si>
  <si>
    <t>RCP-051980</t>
  </si>
  <si>
    <t>Borough Of Brookville, PA</t>
  </si>
  <si>
    <t>Marlin Street Stormwater Project</t>
  </si>
  <si>
    <t>The work consists of the installation of approximately 900 L.F. of 15"-36" HDPE Storm Pipe and all required appurtenances.</t>
  </si>
  <si>
    <t>TPN-049712</t>
  </si>
  <si>
    <t>Blackthorne Watermain</t>
  </si>
  <si>
    <t>Blackthorne watermain replacement</t>
  </si>
  <si>
    <t>TPN-122923</t>
  </si>
  <si>
    <t>RCP-003796</t>
  </si>
  <si>
    <t>Richland Township, MI</t>
  </si>
  <si>
    <t>Fire Truck 311 Purchase</t>
  </si>
  <si>
    <t>Purchase a new Pierce Pump Fire Truck to replace 2002 Pumper truck</t>
  </si>
  <si>
    <t>TPN-271807</t>
  </si>
  <si>
    <t>RCP-051321</t>
  </si>
  <si>
    <t>West Norriton Township, PA</t>
  </si>
  <si>
    <t>Centennial Park Improvements</t>
  </si>
  <si>
    <t>Upgrade Centennial Park for residents' use.</t>
  </si>
  <si>
    <t>TPN-138586</t>
  </si>
  <si>
    <t>SILO - 2.1</t>
  </si>
  <si>
    <t>Funding will be used to support SILO Works's Delivering Hope program - EC 2.1</t>
  </si>
  <si>
    <t>TPN-054562</t>
  </si>
  <si>
    <t>Police Cruiser\nBroadband Survey\nHewins Street Purchase of Property\nSouthern Berkshire Ambulance\nVarious Projects</t>
  </si>
  <si>
    <t>TPN-138588</t>
  </si>
  <si>
    <t>SILO</t>
  </si>
  <si>
    <t>Funding will be used to support SILOW Works's Delivering Hope program - EC 2.2</t>
  </si>
  <si>
    <t>TPN-071116</t>
  </si>
  <si>
    <t>The funds will be used to cover staff costs for the provision of General Administration services.  The funds will cover the regular and routine overtime salaries and corresponding fringe benefits for Halifax County\u2019s General Administrative staff.  Covered salaries are based on the Halifax County\u2019s current pay schedule and the fringe benefits are based on the written benefits policy.</t>
  </si>
  <si>
    <t>TPN-215410</t>
  </si>
  <si>
    <t>RCP-031909</t>
  </si>
  <si>
    <t>Okanogan City, WA</t>
  </si>
  <si>
    <t>Elmway Watermain Extension</t>
  </si>
  <si>
    <t>Installation of approximately 1600 feet of 12 in water main pipe, hydrants, valves and appurtenances located on Elmway (SR-215).</t>
  </si>
  <si>
    <t>TPN-062560</t>
  </si>
  <si>
    <t>RCP-040898</t>
  </si>
  <si>
    <t>City Of Lambertville, NJ</t>
  </si>
  <si>
    <t>Utilized in 2021 and 2022 City budget for revenue replacement.</t>
  </si>
  <si>
    <t>TPN-138592</t>
  </si>
  <si>
    <t>Regional Training Center Track Repairs</t>
  </si>
  <si>
    <t>To perform much needed repairs to the Regional Training Center (RTC) track,  landscape and purchase equipment to move efficiently on the grounds of the RTC.  The Regional Training Center (RTC) is beginning to show its age and needs repairs.  The RTC hasn\u2019t had significant updates since it opened over 10 years ago.  Repairs to the track, foundation, landscape,  and the replacement of utility vehicles used by personnel assigned to the RTC will be made.</t>
  </si>
  <si>
    <t>TPN-045484</t>
  </si>
  <si>
    <t>Court Air Handling Units</t>
  </si>
  <si>
    <t>Improvement of air quality in court facility.  Bringing air handling standards up to current COVID guidelines.</t>
  </si>
  <si>
    <t>TPN-126686</t>
  </si>
  <si>
    <t>RCP-052810</t>
  </si>
  <si>
    <t>Tunbridge Town, VT</t>
  </si>
  <si>
    <t>Revenue Replacement: Payroll &amp; Benefits; FICA; Retirment</t>
  </si>
  <si>
    <t>TPN-132902</t>
  </si>
  <si>
    <t>Upgrade and Install Electrical Hookups at Rock Creek Park</t>
  </si>
  <si>
    <t>This project is to upgrade existing electrical structure and install new electrical hookups for campers to use at the Rock Creek Marina.  Existing hookups and infrastructure are inadequate for needs of larger campers and RVs, and existing hookups are not easily removable when flood waters rise.</t>
  </si>
  <si>
    <t>TPN-281099</t>
  </si>
  <si>
    <t>RCP-046868</t>
  </si>
  <si>
    <t>Brookville Town, IN</t>
  </si>
  <si>
    <t>HELP Grant Sportsplex Project</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Sportsplex Project was included in the Strategic Investment Plan and designated $415,971.49 for engineering, bid publication and construction costs associated with the project. The Sportsplex project will consist of eight pickle ball courts as an addition to the Brookville Town Park recreation area adjacent to the aquatic center to expand community recreation.</t>
  </si>
  <si>
    <t>TPN-127758</t>
  </si>
  <si>
    <t>District 3 Sale Barn Road</t>
  </si>
  <si>
    <t>District 3 needs an asphalt overlay for approximately 1.00 miles of roadway along NS-2590 between Highway 62 and EW-1450 including aggregate, tack coat, prime coat, superpave, and cold milling pavement.</t>
  </si>
  <si>
    <t>TPN-040771</t>
  </si>
  <si>
    <t>Grant Management</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43156</t>
  </si>
  <si>
    <t>RCP-030028</t>
  </si>
  <si>
    <t>Borough Of Bernardsville, NJ</t>
  </si>
  <si>
    <t>Revenue replacement appropriated in full in 2022 budget under Police S&amp;W</t>
  </si>
  <si>
    <t>TPN-131395</t>
  </si>
  <si>
    <t>2nd half of ARP funds included in 2023 budget, appropriated in full to Police S&amp;W</t>
  </si>
  <si>
    <t>TPN-160568</t>
  </si>
  <si>
    <t>RCP-057137</t>
  </si>
  <si>
    <t>Normandy City, MO</t>
  </si>
  <si>
    <t>Police Departments Salaries</t>
  </si>
  <si>
    <t>This project uses funds claimed as "lost revenue" to supplement salaries in the Police Department that otherwise would have been cut due to the economic impacts of the CV-19 pandemic</t>
  </si>
  <si>
    <t>TPN-227560</t>
  </si>
  <si>
    <t>Financially supporting paid sick, medical, or family leave programs, infrastructure improvements, public safety.</t>
  </si>
  <si>
    <t>TPN-063142</t>
  </si>
  <si>
    <t>RCP-034146</t>
  </si>
  <si>
    <t>City Of Kiel, WI</t>
  </si>
  <si>
    <t>2022 Lead Service Line Replacement</t>
  </si>
  <si>
    <t>Kiel Water Utility project: Revenue loss is being put towards the abatement of 144 lead water service laterals in the City of Kiel.</t>
  </si>
  <si>
    <t>TPN-138604</t>
  </si>
  <si>
    <t>911 Police and Fire Dispatch Center</t>
  </si>
  <si>
    <t>The purpose of the project is to provide an up-to-date state of the art environmentally safe, and technologically advanced building with sufficient space to house staff in the 911 Police and Fire Dispatch Center.  This new facility will enhance current capabilities and provide for additional staffing in an effort to reduce call wait times when residents dial 9-1-1.</t>
  </si>
  <si>
    <t>TPN-270446</t>
  </si>
  <si>
    <t>Bowers Park Improvements</t>
  </si>
  <si>
    <t>This project focuses on enhancing the local community park to provide a safe, accessible, and enjoyable outdoor space for residents. Palacios Park is home to the County's little league teams and has baseball field. The park improvement project is eligible for ARPA funding as it addresses public health and wellness by enhancing outdoor recreational spaces. The COVID-19 pandemic highlighted the importance of accessible outdoor areas for physical and mental health. These upgrades will support community resilience by providing safe, open spaces where residents can gather, exercise, and engage in social activities. This aligns with ARPA's objective to promote health and well-being in communities.</t>
  </si>
  <si>
    <t>TPN-274021</t>
  </si>
  <si>
    <t>County Park Improvements, county facility upgrades, improvements to county facil</t>
  </si>
  <si>
    <t>To improve county parks and upgrade and repair county owned facilities.</t>
  </si>
  <si>
    <t>TPN-201594</t>
  </si>
  <si>
    <t>FY24 Provision of Government Services</t>
  </si>
  <si>
    <t>Fiscal Year 23-24 Projects using ARPA funds include renovations to the city pool, new HVAC unit for the library and fire station, improvements to parks bathrooms and playground equipment, repairs to the police department roof and evidence room and upgrades to the fire department kitchen.</t>
  </si>
  <si>
    <t>TPN-101441</t>
  </si>
  <si>
    <t>All employees who worked in person (not remotely) who regularly interacted with the public or coworkers as part of their work duties were eligible for premium pay.  A one-time payment calculated at $100 per month for a full-time employee and $50 per month for a part-time employee for all months worked during the period of March 1, 2020 to December 31, 2021 was paid as premium pay.  179 employees qualified for the payment for a total of $397,228 including $331,300 in pay and $65,928 in associated benefits.</t>
  </si>
  <si>
    <t>TPN-123755</t>
  </si>
  <si>
    <t>RCP-052906</t>
  </si>
  <si>
    <t>Bakersfield Town, VT</t>
  </si>
  <si>
    <t>Projects for Government Services</t>
  </si>
  <si>
    <t>The funds will be used for equipment for road improvements, moving to electronic records and storage, replacement fire house rescue truck, electronic equipment to allow remote meetings and recordings of those meetings, administrative fees, several building improvement projects and replacement of lost revenue for 501c3 organizations plus one business owner.</t>
  </si>
  <si>
    <t>TPN-138610</t>
  </si>
  <si>
    <t>RCP-037723</t>
  </si>
  <si>
    <t>Athens County, Ohio</t>
  </si>
  <si>
    <t>MARCS Radios</t>
  </si>
  <si>
    <t>purchase of 20 MARCS radios and  14 desktop chargers for the county engineer's department</t>
  </si>
  <si>
    <t>TPN-229133</t>
  </si>
  <si>
    <t>RCP-031805</t>
  </si>
  <si>
    <t>Darrington Town, WA</t>
  </si>
  <si>
    <t>Town of Darrington Planning</t>
  </si>
  <si>
    <t>comprehensive plan and zoning planning services</t>
  </si>
  <si>
    <t>TPN-210233</t>
  </si>
  <si>
    <t>RCP-004226</t>
  </si>
  <si>
    <t>City Of Plainwell, MI</t>
  </si>
  <si>
    <t>Water Meter Replacement City-Wide</t>
  </si>
  <si>
    <t>TPN-284222</t>
  </si>
  <si>
    <t>Gay Street Closure Improvements</t>
  </si>
  <si>
    <t>Install closure elements along Gay Street to improve safety.</t>
  </si>
  <si>
    <t>TPN-138615</t>
  </si>
  <si>
    <t>Digital Equity Fund</t>
  </si>
  <si>
    <t>The Baltimore City Office of Information and Technology (BCIT), Office of Broadband and Digital Equity, has been allocated funding from the Coronavirus State and Local Fiscal Recovery Funds (SLFRF) program, established by the American Rescue Plan Act (ARPA), to launch the Digital Equity Fund, which will provide a capital grant for community-based broadband infrastructure and two rounds of operating grants for initiatives such as digital literacy education training, advanced digital education and IT fundamentals programming, digital creatives, and virtual makerspaces programming, along with neighborhood-based digital equity planning and implementation.</t>
  </si>
  <si>
    <t>TPN-198572</t>
  </si>
  <si>
    <t>Parks &amp; Recs Building Renovation</t>
  </si>
  <si>
    <t>Renovation of the Parks and Recreation building including bathrooms and public areas</t>
  </si>
  <si>
    <t>TPN-140930</t>
  </si>
  <si>
    <t>Report #2</t>
  </si>
  <si>
    <t>Restoring staffing to pre pandemic levels, contract with County Sheriff,  capital improvements to community center, storm sewer project.</t>
  </si>
  <si>
    <t>TPN-274366</t>
  </si>
  <si>
    <t>RCP-040261</t>
  </si>
  <si>
    <t>West Carroll Parish, LA</t>
  </si>
  <si>
    <t>The Parish purchased hot and cold mix road materials over several years to repair roads.</t>
  </si>
  <si>
    <t>TPN-040815</t>
  </si>
  <si>
    <t>RCP-032209</t>
  </si>
  <si>
    <t>City Of Fairlawn, OH</t>
  </si>
  <si>
    <t>2022 Concrete Slab Replacement/Storm Water Inlet Repair/Asphalt Street Repairs</t>
  </si>
  <si>
    <t>This project consists of the replacement of concrete roadway slabs, repair of storm water inlets, and repair of asphalt streets within the City of Fairlawn for the benefit of all City residents and visitors.  Separate contracts will be awarded for the construction and construction management of the project.  A successful outcome will be achieved when all desired infrastructure items are either repaired or replaced.</t>
  </si>
  <si>
    <t>TPN-149629</t>
  </si>
  <si>
    <t>Police Department patrol vehicles and essential accessories.</t>
  </si>
  <si>
    <t>TPN-263580</t>
  </si>
  <si>
    <t>RCP-015251</t>
  </si>
  <si>
    <t>Marion city</t>
  </si>
  <si>
    <t>Water Line Replacement/Storm Water Improvements</t>
  </si>
  <si>
    <t>E. Carlisle Stormwater Improvements, W. Depot Waterline Replacement the entire road.</t>
  </si>
  <si>
    <t>TPN-223652</t>
  </si>
  <si>
    <t>Resurface Meadowbrook</t>
  </si>
  <si>
    <t>Resurface Residential Street to preserve life of the street</t>
  </si>
  <si>
    <t>TPN-042221</t>
  </si>
  <si>
    <t>Nevada County Premium Pay</t>
  </si>
  <si>
    <t>These funds were used to pay premium pay for public employees that worked during Covid 19.</t>
  </si>
  <si>
    <t>TPN-269621</t>
  </si>
  <si>
    <t>Financial Software</t>
  </si>
  <si>
    <t>Funds obligated for new financial software for the county including the addition of a universal time clock system and the ability for remote claims.</t>
  </si>
  <si>
    <t>TPN-230816</t>
  </si>
  <si>
    <t>Freightliner Chassis</t>
  </si>
  <si>
    <t>2019 Vactor 2100i on a Freightliner SD114 Chassis</t>
  </si>
  <si>
    <t>TPN-214252</t>
  </si>
  <si>
    <t>Ambulances Purchased</t>
  </si>
  <si>
    <t>TPN-053790</t>
  </si>
  <si>
    <t>RCP-054338</t>
  </si>
  <si>
    <t>Sparta City, MO</t>
  </si>
  <si>
    <t>Waste Water Treatment Plant/Water Dept/Police Dept.</t>
  </si>
  <si>
    <t>(3) 2022 vehicles for the Waste Water Treatment Plant/Water Department/Police Department to replace 25 year old vehicles. Purchase Building in City Limits for City Use</t>
  </si>
  <si>
    <t>TPN-144254</t>
  </si>
  <si>
    <t>Recreation Complex Water &amp; Sewer</t>
  </si>
  <si>
    <t>Provide water and sewer services to the McIntosh County Recreation Complex.</t>
  </si>
  <si>
    <t>TPN-090428</t>
  </si>
  <si>
    <t>RCP-049146</t>
  </si>
  <si>
    <t>Bethany, CT</t>
  </si>
  <si>
    <t>Bethany Volunteer Fire Dept: SCBA equipment</t>
  </si>
  <si>
    <t>Personal Fire safety equipment for oxygen tanks</t>
  </si>
  <si>
    <t>TPN-266654</t>
  </si>
  <si>
    <t>RCP-006930</t>
  </si>
  <si>
    <t>Lake Arthur, LA</t>
  </si>
  <si>
    <t>Town of Lake Arthur used a portion of the ARPA funds to replace equipment needed to satisfy the secure and safety of the citizens of Lake Arthur.</t>
  </si>
  <si>
    <t>TPN-139922</t>
  </si>
  <si>
    <t>Gates St - Fairview Terrace Water Main</t>
  </si>
  <si>
    <t>Replacement of an aged water main to provide safe drinking water to residents.  Purpose: Moves aging water main out of a roadway held in place by a failing retaining wall while providing improving water quality and fire protection.                                                                                         Total Users (Expected to be Served): Directly serves 10 multi-family lots but preserves adequate service to the downtown district and most importantly provides protection to the Maplewood Terrace residences from a potentially fatal failure of the water line if the retaining wall fails enough to cause a break in the water main.</t>
  </si>
  <si>
    <t>TPN-086000</t>
  </si>
  <si>
    <t>Mill Pond Lift Station Rehabilitation</t>
  </si>
  <si>
    <t>This is a retrofit project to rehabilitate a "can" type dry well below grade lift station with an adjacent wet well.  The dry well is approximately 25 feet below ground and houses pumps, motors and pump electrical controls.  The station is considered a confined space.  The rehabilitation will include installing modern energy efficient submersible pumps to improve efficiency of the station and safety for personnel who maintain the station.</t>
  </si>
  <si>
    <t>TPN-138638</t>
  </si>
  <si>
    <t>General Fund Salaries - FY 2023</t>
  </si>
  <si>
    <t>Revenue loss funds are allocated to fund up to $1M of salaries in the Parish\u2019s General Fund for FY 2023.</t>
  </si>
  <si>
    <t>TPN-214976</t>
  </si>
  <si>
    <t>In 2022, the Township budgeted 396,000 for revenue loss.  This was broken down by applying 60,000 to our Pool utility and 336,000 for our current budget.  These funds were used to offset the decreased memberships and use of our community pool and our recreation programs during the pandemic.  This revenue loss helped with the services provided by the municipality to the public.</t>
  </si>
  <si>
    <t>TPN-154643</t>
  </si>
  <si>
    <t>Districts 4 &amp; 5 Paving Project</t>
  </si>
  <si>
    <t>Paving Projects for Districts  4 &amp; 5 in Jasper County. The County did  use funds  to repair and pave roads.</t>
  </si>
  <si>
    <t>TPN-138640</t>
  </si>
  <si>
    <t>Road repair work</t>
  </si>
  <si>
    <t>Revenue loss funds are allocated to provide additional funding needed for limestone, asphalt cold patch mix and road striping needed to repair roads in the rural areas of Iberia Parish.</t>
  </si>
  <si>
    <t>TPN-079186</t>
  </si>
  <si>
    <t>RCP-033972</t>
  </si>
  <si>
    <t>Town Of Koshkonong, WI</t>
  </si>
  <si>
    <t>Town of Koshkonong updates</t>
  </si>
  <si>
    <t>Updates to the Town Hall for ventilation, heating &amp; cooling and plumbing.  Also for upgrades to the Town election facilities to allow for social distancing, better ventilation and bathroom facilities</t>
  </si>
  <si>
    <t>TPN-262274</t>
  </si>
  <si>
    <t>Highway/Emergency Management Fiber Optic</t>
  </si>
  <si>
    <t>Funding was used to establish fiber connection from Marinette, Wisconsin to Peshtigo, Wisconsin.</t>
  </si>
  <si>
    <t>TPN-067917</t>
  </si>
  <si>
    <t>One-Time Essential Employee Hazard Pay</t>
  </si>
  <si>
    <t>This one-time essential employee hazard pay would be paid out in three installments. The first installment was approved by Council in April of 2021. The second installment would be paid December 17, 2021 and the third installment would be paid June 17, 2022. \n\nThe first installment was a payment of $1000 for all current full time and $500 for all current part time employees paid in the employee\u2019s regular payroll check on April 23, 2021. The second installment will be a payment of $1500 for all current full time employees hired by July 1, 2021 and still employed as of December 12, 2021 paid in the employee\u2019s regular payroll check on December 17, 2021. The third installment would be a payment of $1500 for all current full time employees hired by January 1, 2022 and still employed as of June 12, 2022 paid in the employee\u2019s regular payroll check on June 17, 2022.  The funds used to provide this payment are reimbursable by the American Rescue Plan funding.</t>
  </si>
  <si>
    <t>TPN-147123</t>
  </si>
  <si>
    <t>RCP-032881</t>
  </si>
  <si>
    <t>2022 ROAD IMPROVEMENTS</t>
  </si>
  <si>
    <t>TPN-138645</t>
  </si>
  <si>
    <t>Vida Shaw Bridge Repairs</t>
  </si>
  <si>
    <t>Revenue loss funds are allocated to provide funding needed for necessary bridge improvements to Vida Shaw Bridge which has been partially limited to vehicular traffic for a number of years. This will benefit all Parish residents by increasing the availability of Parish infrastructure.</t>
  </si>
  <si>
    <t>TPN-138646</t>
  </si>
  <si>
    <t>Facade Improvement Grants</t>
  </si>
  <si>
    <t>The Fa\xe7ade Upgrade Program will provide reimbursement grants ranging from $5,000 to $25,000 for eligible small businesses that have experienced a negative financial impact from the COVID-19 Pandemic.  The grant funding can be used on the following: first floor/street level improvements, exterior carpentry, awnings, exterior lighting, doors and windows, permanent signage, painting, murals or other permanent affixed artwork and certain accessibility projects.  To be eligible, businesses must be operating within a Qualified Census Tract (\u201cQCT\u201d) in Antioch city limits, possess an active Antioch Business License, cannot be a publicly traded company, be in an active status with the California Secretary of State, have storefront, must pay contractors and subcontractors prevailing wage, and have at 3 years remaining on a current lease.  The Fa\xe7ade Upgrade Program award amounts are based on the physical size and location of a business or shopping center.  An individual store front is eligible for up to $5,000; an individual storefront on a corner is eligible for up to $7,500; a shopping center with up to 5 stores is eligible for up to $10,000; and a shopping center with 6 or more stores is eligible up to $25,000.</t>
  </si>
  <si>
    <t>TPN-138682</t>
  </si>
  <si>
    <t>Bear Creek - Water and Sewer</t>
  </si>
  <si>
    <t>"The Water Works of the Town of Bear Creek proposes to upgrade existing service lines with new 3/4" copper or PVC, upgrade 2,000 linear feet of 2 1/4" CIP to 6 inch PVC at Amanda and Williams Streets, and rehabilitate the taller Lumbull Tower Tank."</t>
  </si>
  <si>
    <t>TPN-138683</t>
  </si>
  <si>
    <t>Good Water WW&amp;SB</t>
  </si>
  <si>
    <t>Goodwater Waterworks and Sewer Board proposes to replace existing water meters with new meters with automatic meter reading capability and to rehabilitate existing water tanks.\xa0\xa0\xa0</t>
  </si>
  <si>
    <t>TPN-138684</t>
  </si>
  <si>
    <t>Pickens County Water Authority</t>
  </si>
  <si>
    <t>"Pickens County Water Authority proposes the construction of one 600 gpm deep well and one water treatment plant consisting of aeration, upflow clarification, and filtration by two gravity sand filters. The existing SCADA system will also be modified to include the new facilities.\xa0\xa0\xa0"</t>
  </si>
  <si>
    <t>TPN-138685</t>
  </si>
  <si>
    <t>City of Prichard WW &amp; SB</t>
  </si>
  <si>
    <t>The Water Works and Sewer Board of the City of Prichard proposes to conduct financial audits</t>
  </si>
  <si>
    <t>TPN-138686</t>
  </si>
  <si>
    <t>Town of Columbia - Sewer</t>
  </si>
  <si>
    <t>"Town of Columbia proposes proposes to rehabilitate existing lift stations, complete improvements at the lagoon, and line or replace existing clay sewer mains.   "</t>
  </si>
  <si>
    <t>TPN-138687</t>
  </si>
  <si>
    <t>Town of Columbia - Water Well</t>
  </si>
  <si>
    <t>Town of Columbia proposes proposes to drill a new water supply well and install the necessary mains to connect to the existing system.</t>
  </si>
  <si>
    <t>TPN-138688</t>
  </si>
  <si>
    <t>Town of Brilliant</t>
  </si>
  <si>
    <t>Town of Brilliant proposes to construct a new water supply well.</t>
  </si>
  <si>
    <t>TPN-138689</t>
  </si>
  <si>
    <t>Utilities Board of Greensboro</t>
  </si>
  <si>
    <t>"The Utilities Board of Greensboro proposes to upgrade the influent, Walker Street and Demopolis Street lift stations; rehabilitate gravity sewer main and manholes; and install SCADA at ket lift stations. "</t>
  </si>
  <si>
    <t>TPN-138690</t>
  </si>
  <si>
    <t>Town of Akron - CW</t>
  </si>
  <si>
    <t>"Town of Akron proposes to rehabilitate the collection system including lift station 1 and 2, manholes, CIPP gravity sewer lining, and biosolid removal and disposal from WWTP sludge holding pond "</t>
  </si>
  <si>
    <t>TPN-138691</t>
  </si>
  <si>
    <t>Town of West Blocton</t>
  </si>
  <si>
    <t>"Town of West Blocton proposes to replace the Bishop Ridge Road water line, the Smith Hill pump station, and various valves and meters and install an emergency generator. "</t>
  </si>
  <si>
    <t>TPN-138692</t>
  </si>
  <si>
    <t>Waterworks &amp; Sewer Board of the Town of Centre</t>
  </si>
  <si>
    <t>"Waterworks and Sewer Board of the Town of Centre proposes to replace old, leaking cast iron water mains along Watson Drive and College Street with new 6\u201d PVC water mains, install new valves and fire hydrants, and reconnect 65 existing customers.   "</t>
  </si>
  <si>
    <t>TPN-138693</t>
  </si>
  <si>
    <t>Town of Camp Hill</t>
  </si>
  <si>
    <t>"Town of Camp Hill proposes to rehabilitate lift stations, replace sewer main, rehabilitate manholes and perform improvements to the sanitary sewer collection system. "</t>
  </si>
  <si>
    <t>TPN-138694</t>
  </si>
  <si>
    <t>"Mexia Water System, Inc"</t>
  </si>
  <si>
    <t>Mexia Water System Inc. proposes proposes improvements including the installation of a new water supply production well with well house and water line connection to existing distribution; the exterior and interior sand blasting and recoating of an existing 0.25 MG elevated storage tank; and construction of a chemical feed building at existing Well No. 1.</t>
  </si>
  <si>
    <t>TPN-138695</t>
  </si>
  <si>
    <t>Blountsville Utility Board</t>
  </si>
  <si>
    <t>Blountsville Utility Board proposes to construct a replacement well with a capacity upgrade for the loss of Well No. 1.</t>
  </si>
  <si>
    <t>TPN-138696</t>
  </si>
  <si>
    <t>JF Shields High School</t>
  </si>
  <si>
    <t>"JF Shields High School proposes insalling a treatment plant, filtration, and disinfection system; reconditioning the berms of the primary cell of the lagoon; and installation of power to the lagoon area. "</t>
  </si>
  <si>
    <t>TPN-138697</t>
  </si>
  <si>
    <t>Attalla Waterworks Board</t>
  </si>
  <si>
    <t>"The City of Attalla Water Works Board proposes to replace the single pump at the Cleveland Station with duplex pumps, piping, and controls with a larger meter and piping at the Gadsden meter pit. "</t>
  </si>
  <si>
    <t>TPN-138698</t>
  </si>
  <si>
    <t>City of York</t>
  </si>
  <si>
    <t>Emergency project</t>
  </si>
  <si>
    <t>TPN-138699</t>
  </si>
  <si>
    <t>Waterworks &amp; Sewer Board of the City of Linden</t>
  </si>
  <si>
    <t>"Waterworks and Sewer Board of the City of Linden proposes to replace sewer line and manholes at Drainage Basins 4, 5, and 12; plug clean outs and abandoned sewer connections; and install a standby emergency generator. "</t>
  </si>
  <si>
    <t>TPN-138700</t>
  </si>
  <si>
    <t>Cowikee Water Authority</t>
  </si>
  <si>
    <t>Cowikee  Water Authority proposes to replace water mains and water meters with radio read meters.</t>
  </si>
  <si>
    <t>TPN-138701</t>
  </si>
  <si>
    <t>Utilities Board of the City of Bayou La Batre</t>
  </si>
  <si>
    <t>Utilities Board of the City of Bayou La Batre proposes to conduct financial audits.\xa0</t>
  </si>
  <si>
    <t>TPN-138702</t>
  </si>
  <si>
    <t>City of Eutaw</t>
  </si>
  <si>
    <t>"City of Eutaw proposes to install backflow preventers and replace meter boxes, install meter vaults, automatic flushing and chlorine monitoring devices, remote leak detection pressure transducers, and rehabilitate Boligee Tank. "</t>
  </si>
  <si>
    <t>TPN-138703</t>
  </si>
  <si>
    <t>Sumter County Sewer Authority</t>
  </si>
  <si>
    <t>"Sumter County Sewer Authority proposes to replace the existing cavity pumps, locate and service all air release valves on the force main, replace pumps and controls in three existing system pumping stations, increase the capacity of the Gainesville Station, and add hydrogen sulfide control agents into the sytem. "</t>
  </si>
  <si>
    <t>TPN-138704</t>
  </si>
  <si>
    <t>Town of McKenzie</t>
  </si>
  <si>
    <t>Town of McKenzie proposes proposes to install radio read meters (AMR).</t>
  </si>
  <si>
    <t>TPN-138705</t>
  </si>
  <si>
    <t>Town of Frisco City</t>
  </si>
  <si>
    <t>Town of Frisco City proposes proposes to replace all existing meters with automatic meter reading (AMR) meters.</t>
  </si>
  <si>
    <t>TPN-138706</t>
  </si>
  <si>
    <t>Town of Cuba</t>
  </si>
  <si>
    <t>Town of Cuba proposes to replace the mechanical waste water treatment plant (WWTP) with a lagoon system.</t>
  </si>
  <si>
    <t>TPN-138707</t>
  </si>
  <si>
    <t>Clayton Water &amp; Sewer Board</t>
  </si>
  <si>
    <t>"Clayton Water &amp; Sewer Board proposes to replace 12 lift stations throughout the system including the pumps, equipment, housing, control panel, and electrical. "</t>
  </si>
  <si>
    <t>TPN-138708</t>
  </si>
  <si>
    <t>Town of Dozier</t>
  </si>
  <si>
    <t>"Town of Dozier proposes the rehabilitation and repainting of the existing 100,000 gallon elevated water tank including replacement of SCADA system. Completion of this project would improve the quality of the stored water, extend the service life of the elevated water tank, and result in the delivery of safe drinking water to the existing system."</t>
  </si>
  <si>
    <t>TPN-138709</t>
  </si>
  <si>
    <t>"Childersburg Waterworks, Sewer &amp; Gas Board"</t>
  </si>
  <si>
    <t>"The Childersburg Water Works, Sewer and Gas Board proposes upgrades to its wastewater treatment and collection systems.  Proposed improvements will consist of the replacement of the existing aerators and installation of a new ultraviolet (UV) disinfection system at its Pinecrest Lagoon as well as rehabilitation and/or replacement of approximately 25,000 LF of existing sewer line. Completion of these improvements will reduce inflow and infiltration issues in the sewer collection system.  Also, increased disinfection of treated waters will result in increased compliance with their operating permit."</t>
  </si>
  <si>
    <t>TPN-138710</t>
  </si>
  <si>
    <t>Town of Newville - DW</t>
  </si>
  <si>
    <t>Town of Newville proposes to replace the existing water main.</t>
  </si>
  <si>
    <t>TPN-138711</t>
  </si>
  <si>
    <t>Town of Newville - CW</t>
  </si>
  <si>
    <t>Town of Newville proposes to rehabilitate the existing lift stations.</t>
  </si>
  <si>
    <t>TPN-138712</t>
  </si>
  <si>
    <t>City of Cordova</t>
  </si>
  <si>
    <t>"City of Cordova proposes to install a new screw press and housing for the sludge at the WWTP, a new pumping station and force main, and addressing the I&amp;I issues withint he sanitary sewer system.  "</t>
  </si>
  <si>
    <t>TPN-138713</t>
  </si>
  <si>
    <t>"City of Eutaw proposes to install backflow preventers and replace meter boxes, install meter vaults, automatic flushing and chlorine monitoring devices, remote leak detection pressure transducers, and rehabilitate Boligee Tank.\xa0"</t>
  </si>
  <si>
    <t>TPN-138714</t>
  </si>
  <si>
    <t>Mobile Area Water &amp; Sewer System</t>
  </si>
  <si>
    <t>The Mobile Board of Water and Sewer Commissioners (MAWSS) (CS010281-19) proposes implementation of Mobile\u2019s CWSRF Master Plan Phase I (Years 2019-2023)</t>
  </si>
  <si>
    <t>TPN-138715</t>
  </si>
  <si>
    <t>Columbiana Waterboard</t>
  </si>
  <si>
    <t>The Water Works and Sewer Board of the Town of Columbiana proposes to replace the water line along Fire Tower Road.</t>
  </si>
  <si>
    <t>TPN-138717</t>
  </si>
  <si>
    <t>DTI Email Phishing Tools</t>
  </si>
  <si>
    <t>ARPA funding for Digital Government.  With the increase in public exposure through a digital government platform, so too comes an increase in attacks to these systems.\xa0 State employees also need to be protected from scams that could compromise state systems and Personally Identifiable Information.</t>
  </si>
  <si>
    <t>TPN-152644</t>
  </si>
  <si>
    <t>RCP-007808</t>
  </si>
  <si>
    <t>Town of Fort Gibson</t>
  </si>
  <si>
    <t>New construction of road to relieve congestion at intersection of 2 highways.  Current condition creates dangerous intersection for citizens and visitors to the community.  This new construction also provides additional, needed, access to public school.</t>
  </si>
  <si>
    <t>TPN-138719</t>
  </si>
  <si>
    <t>Mullins Road Bridge Repairs</t>
  </si>
  <si>
    <t>Revenue loss funds are allocated to provide funding needed for necessary bridge improvements to Mullins Road Bridge which was recently determined to need improvements during a recent LA DOTD inspection. The necessity of this expenditure will allow the Parish to keep open the only road into a residential area serving a number of families.</t>
  </si>
  <si>
    <t>TPN-201559</t>
  </si>
  <si>
    <t>sewer lining</t>
  </si>
  <si>
    <t>TPN-040304</t>
  </si>
  <si>
    <t>RCP-055877</t>
  </si>
  <si>
    <t>Volo Village, IL</t>
  </si>
  <si>
    <t>Contract for police services with the Lake County Sheriff's Office.</t>
  </si>
  <si>
    <t>TPN-148455</t>
  </si>
  <si>
    <t>TPN-059705</t>
  </si>
  <si>
    <t>RCP-056629</t>
  </si>
  <si>
    <t>Lakeside, Town Of (Tarrant Co), TX</t>
  </si>
  <si>
    <t>TPN-133290</t>
  </si>
  <si>
    <t>Strand Engineering - Wastewater Projects</t>
  </si>
  <si>
    <t>This project is for the engineering services for the city\u2019s wastewater treatment plant project. The project will consist of rehabilitation of the process aeration blowers at the WWTP, rehabilitation to portions of treatment module 1, and a UV light disinfection system to replace the existing chlorination system at the WWTP. Additional scope of services will include permitting, topographic survey, design, bidding-related, and construction-related services.</t>
  </si>
  <si>
    <t>TPN-041781</t>
  </si>
  <si>
    <t>Aquatic Center Improvements</t>
  </si>
  <si>
    <t>Upgrades to the Middleton Aquatic Center to provide outdoor recreational opportunities including for impacted communities.</t>
  </si>
  <si>
    <t>TPN-128656</t>
  </si>
  <si>
    <t>RCP-047021</t>
  </si>
  <si>
    <t>Monon Town, IN</t>
  </si>
  <si>
    <t>The revenue replacement funds were allocated to sustain the existing service levels provided by the local government. These funds facilitated the acquisition of eight sets of turnout gear, essential equipment, tools, and fourteen pagers for the volunteer fire department. Furthermore, we replaced three fire hydrants that were previously out of service and upgraded our fleet by replacing a 2015 Chevy Silverado with a 2025 Ford F-450 (heavy duty).\n\nAdditionally, the funds enabled the purchase of a new snow plow attachment equipped with halogen headlights and a street sweeper attachment for our existing Bobcat. We also replaced 100 water meters and invested in the engineering, design, and planning phases for the expansion of our wastewater treatment plant.</t>
  </si>
  <si>
    <t>TPN-284967</t>
  </si>
  <si>
    <t>Premium pay for public sector (county) employees.</t>
  </si>
  <si>
    <t>TPN-138730</t>
  </si>
  <si>
    <t>Unsewered Area Study</t>
  </si>
  <si>
    <t>study of unsewered areas of the county to determine the feasibility of extending sewer service and obtain an estmated opinion of costs.</t>
  </si>
  <si>
    <t>TPN-051583</t>
  </si>
  <si>
    <t>Lafayette County Commission has implemented premium pay to their employees due to the daily contact with the public and to provide competitive pay.</t>
  </si>
  <si>
    <t>TPN-084925</t>
  </si>
  <si>
    <t>RCP-054528</t>
  </si>
  <si>
    <t>Northwoods City, MO</t>
  </si>
  <si>
    <t>Revenue Loss from base period ending 12-31-19 due to COVID-19 as of calculation date 12-31-20.</t>
  </si>
  <si>
    <t>TPN-138733</t>
  </si>
  <si>
    <t>BULLETPROOF VESTS</t>
  </si>
  <si>
    <t>Purchase of 49 bulletproof vests with various attachments for Police Dept. Total expense of $83,731.45 of which $23,564.25 to be paid with the BVP Grant Money received for this purchase and the balance of $60,167.20 paid with recovery funds.</t>
  </si>
  <si>
    <t>TPN-128373</t>
  </si>
  <si>
    <t>South Park Waterline/Street Improvements</t>
  </si>
  <si>
    <t>Structural overlay of approximately 1300 feet of South Park Street including pedestrian ramps, sidewalks and driveways</t>
  </si>
  <si>
    <t>TPN-049978</t>
  </si>
  <si>
    <t>RCP-003681</t>
  </si>
  <si>
    <t>Tyrone Twp Fire Dept Vehicle purchase,equipment,etc</t>
  </si>
  <si>
    <t>Purchased new Rescue/Pumper to replace 2 older vehicles, new equipment for this vehicle still in progress.  Still making determination on use of funding. The balance of $95,344 was used for payroll</t>
  </si>
  <si>
    <t>TPN-051356</t>
  </si>
  <si>
    <t>RCP-035785</t>
  </si>
  <si>
    <t>Town Of Coaling, AL</t>
  </si>
  <si>
    <t>Coaling Community Center</t>
  </si>
  <si>
    <t>Community center</t>
  </si>
  <si>
    <t>TPN-272413</t>
  </si>
  <si>
    <t>RCP-052886</t>
  </si>
  <si>
    <t>Addison Town, VT</t>
  </si>
  <si>
    <t>Shelving for Town office\nMunicipal payroll FY23 &amp; FY24</t>
  </si>
  <si>
    <t>TPN-151095</t>
  </si>
  <si>
    <t>RCP-056657</t>
  </si>
  <si>
    <t>Anthony, Town Of, TX</t>
  </si>
  <si>
    <t>Emergency Preparedness Plan</t>
  </si>
  <si>
    <t>To become in compliance in TCEQ requirements and install an Emergency Preparedness Plan that applies to affected utilities and contains information about the water system and how it operates under emergency conditions. The Town will depend on 3 generators. Two portable generators; one portable generator will be used at any of the existing wells, while the second portable generator will be used at the Celeste Booster Pump Station. The third generator will be a permanent generator located at the Flying J Pump Station.</t>
  </si>
  <si>
    <t>TPN-044969</t>
  </si>
  <si>
    <t>RCP-014535</t>
  </si>
  <si>
    <t>Tennessee Ridge Town, TN</t>
  </si>
  <si>
    <t>The Town of Tennessee Ridge plans to complete a water source project due to consecutive water outages. A new groundwater well will be installed along with a water main to connect the well to the water treatment plant. The project will provide an additional water source to ensure the water system will be able to produce adequate water supply to serve all customers without disruption.  Other expenses include  administrative costs and studies.</t>
  </si>
  <si>
    <t>TPN-197729</t>
  </si>
  <si>
    <t>Oak Grove Park Shelter</t>
  </si>
  <si>
    <t>Shelter at Oak Grove Park was small and dilapidated. New shelter designed to be larger to allow for social distancing and closer to bathrooms and parking lot. Population served would include all demographics giving the community a low - no cost area of recreation.</t>
  </si>
  <si>
    <t>TPN-153911</t>
  </si>
  <si>
    <t>RCP-051548</t>
  </si>
  <si>
    <t>Hatboro Borough, PA</t>
  </si>
  <si>
    <t>Revenue Replacement 2022 Budget</t>
  </si>
  <si>
    <t>The Borough utilized the 2022 ARPA allocation towards offsetting a loss of revenue still being experienced by the COVID-19 pandemic. The Borough  experienced a reduction in Permit Revenue, Inspection Revenue, Business Privilege Tax Revenue (due to businesses having less capital), etc. These funds were used to help offset this loss in revenue and allow the Borough to continue offering high quality services to the residents and business owners of the Borough.\n\nThe Borough realized while filing our report for 2024 that we accidentally excluded $1,241.18 in funds from the previous figure for revenue replacement. This figure is listed above as a current expenditure but was actually allocated to revenue replacement in 2022 like the other funds were.</t>
  </si>
  <si>
    <t>TPN-137494</t>
  </si>
  <si>
    <t>$95,000 for town highway operations, $150,000 for town water and sewer operations, $50,000 for fiberoptic development, $100,000 towards recreation.</t>
  </si>
  <si>
    <t>TPN-216063</t>
  </si>
  <si>
    <t>RCP-027059</t>
  </si>
  <si>
    <t>Little Falls City, MN</t>
  </si>
  <si>
    <t>Fiber/Lift Stations</t>
  </si>
  <si>
    <t>Upgrading wastewater lift stations to have fiber installed for reliability on functionality and reporting.</t>
  </si>
  <si>
    <t>TPN-272258</t>
  </si>
  <si>
    <t>Wall Street Water Authority</t>
  </si>
  <si>
    <t>The County has entered into an agreement with the Wall Street Water Authority to extend water service to the Lovelady Road area for a water main interconnection for the Wall Street and Walnut Hill Water Authorities.</t>
  </si>
  <si>
    <t>TPN-284210</t>
  </si>
  <si>
    <t>RCP-049850</t>
  </si>
  <si>
    <t>City Of Brush, CO</t>
  </si>
  <si>
    <t>Prairie Trails IA</t>
  </si>
  <si>
    <t>The City of Brush utilized the funds for expenditures to place new water and sewer infrastructure in an area where new walking trails and ball fields were built. This development helps our community build back stronger by providing recreational activities and opportunities to improve their health and well-being.</t>
  </si>
  <si>
    <t>TPN-153158</t>
  </si>
  <si>
    <t>RCP-025150</t>
  </si>
  <si>
    <t>Town Of Gilmanton, NH</t>
  </si>
  <si>
    <t>Sargent Road Project</t>
  </si>
  <si>
    <t>TPN-240345</t>
  </si>
  <si>
    <t>Crete Center Demolition</t>
  </si>
  <si>
    <t>Demolition and removal of the City's Crete Civic Center due to deteriorated condition of the building and the electrical system to the facility suffering a catastrophic underground service short and destruction of electrical service panels powering the building.</t>
  </si>
  <si>
    <t>TPN-048098</t>
  </si>
  <si>
    <t>The municipality assigned $394952.29 to compensate 227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 The amount for the concept of risk bonus to be granted to employees and officials was the equivalent of one month's salary of the municipal employee or official.</t>
  </si>
  <si>
    <t>TPN-217941</t>
  </si>
  <si>
    <t>Diesel Fuel Station</t>
  </si>
  <si>
    <t>The Diesel Fuel Station Project addresses a critical infrastructure need to ensure the reliable operation of town vehicles, including emergency vehicles used by the Fire and Police Departments. The current diesel fuel station used by the town is facing multiple challenges, including aging infrastructure, and issues with performance during cold temperatures. The new station will feature upgraded equipment and systems to ensure reliable fueling for essential public safety vehicles, placement in an appropriate, safe, and readily accessible area, therefore improving the timeliness and consistency of service to our residents.</t>
  </si>
  <si>
    <t>TPN-138755</t>
  </si>
  <si>
    <t>Consulting</t>
  </si>
  <si>
    <t>Consulting for ARPA projects, procedures and approvals</t>
  </si>
  <si>
    <t>TPN-060434</t>
  </si>
  <si>
    <t>RCP-001297</t>
  </si>
  <si>
    <t>Lincoln Town, ME</t>
  </si>
  <si>
    <t>Support of Non Profits and Personal Protection for employee and rehab of 3 Town Owned Playgrounds/Parks. Sign ordered to identify playground</t>
  </si>
  <si>
    <t>TPN-046746</t>
  </si>
  <si>
    <t>RCP-038241</t>
  </si>
  <si>
    <t>Cherry County, NE</t>
  </si>
  <si>
    <t>Motorola Dispatch Consoles</t>
  </si>
  <si>
    <t>Motorola Solutions, Inc. provides their MCC 7500E Dispatch consoles to provide Cherry County with the confidence of state-of-the-art secure communications, seamless IP-based connectivity, flexible system architecture with scalable components, and centralized console management. Motorola Solutions designs its console to help reduce the total cost of owning an IP-based, feature-rich dispatch system without compromising quality and reliability. The consoles provide Cherry County with sophisticated network management and easy migration to future capabilities. Connecting the consoles into the SRS enables interoperable communications with neighboring state and local agencies on SRS.</t>
  </si>
  <si>
    <t>TPN-262767</t>
  </si>
  <si>
    <t>Township office expansion</t>
  </si>
  <si>
    <t>Built an addition that included secure room for  election equipment, computer equipment, and documents , added security to remaining offices including video equipment, secure entry and improved service counter for all services including elections.</t>
  </si>
  <si>
    <t>TPN-249447</t>
  </si>
  <si>
    <t>RCP-056143</t>
  </si>
  <si>
    <t>Natalia, TX</t>
  </si>
  <si>
    <t>City Government Services</t>
  </si>
  <si>
    <t>Emergency well and lift station repairs for city. Demo electrical wire feeders for well 4 pump, remove motor and flowline, pull 240' of 8" water lube pump, install new vertical turbine well pump with heater, replace existing wire feeders, install 120v power for motor heater, repair existing start motor controller. Vacuum wash lift station pump, install utility bar, lid safety net. Install two new submersible grinding pumps. Install new generator and remove existing non working generator.</t>
  </si>
  <si>
    <t>TPN-197334</t>
  </si>
  <si>
    <t>RCP-052742</t>
  </si>
  <si>
    <t>Hinesburg Town, VT</t>
  </si>
  <si>
    <t>Fire Department Mini-pumper</t>
  </si>
  <si>
    <t>Purchase of mini-pumper for Fire Department</t>
  </si>
  <si>
    <t>TPN-151690</t>
  </si>
  <si>
    <t>Visitor / Historical Center</t>
  </si>
  <si>
    <t>Renovation and relocation of the City Visitor Center and Historical Center to be located in existing building adjacent to the new Downtown Plaza</t>
  </si>
  <si>
    <t>TPN-216451</t>
  </si>
  <si>
    <t>RCP-049855</t>
  </si>
  <si>
    <t>Town Of Carbondale, CO</t>
  </si>
  <si>
    <t>Euclid Alley Project</t>
  </si>
  <si>
    <t>Euclid Avenue Wastewater Replacement infrastructure</t>
  </si>
  <si>
    <t>TPN-268163</t>
  </si>
  <si>
    <t>Airport Hangar Project</t>
  </si>
  <si>
    <t>Somerset County Commissioners' Crisfield Airport Hangar Project</t>
  </si>
  <si>
    <t>TPN-053137</t>
  </si>
  <si>
    <t>RCP-049852</t>
  </si>
  <si>
    <t>City Of Burlington, CO</t>
  </si>
  <si>
    <t>Burlington Revenue Replacement</t>
  </si>
  <si>
    <t>Burlington Revenue Replacement utilized for Local Government Policy Manual with Training and Implementation; Special District request (Fire) for equipment needs and training expenses; Marketing and Tourism lost revenues; Lost revenues at municipal airport; Replacement of staff that left during pandemic with training expenses; Premium Pay for essential workers; General Government Services revenue loss. All due to pandemic related expenses.</t>
  </si>
  <si>
    <t>TPN-154134</t>
  </si>
  <si>
    <t>Burlington Revenue Replacement is utilized for Marketing and Tourism lost revenues utilized to market and promote the City of Burlington through advertisement, and event promotion.  Burlington Revenue Replacement is utilized for Airport operating expenses that have been dramatically impacted by the pandemic with less airport traffic thereby reducing the volume of fuel sold. This coupled with high fuel prices has dramatically affected airport operational funds.\nBurlington Revenue Replacement used to supplement General Government Services that support Affordable Housing, Comprehensive Planning, Facility Repair due to damage, and to provide for outdoor recreational opportunities.</t>
  </si>
  <si>
    <t>TPN-161286</t>
  </si>
  <si>
    <t>County Road Shop Construction</t>
  </si>
  <si>
    <t>Construction and renovation of the Torrance County Road Department new facility.</t>
  </si>
  <si>
    <t>TPN-144292</t>
  </si>
  <si>
    <t>Water Interconnect Booster Pump Station</t>
  </si>
  <si>
    <t>The project is to design and construct a booster pump station and new water main.  The booster station will connect to a 16-inch Missouri American Water main to provide an additional water source to the City and improve low pressure issues in the southwest portion of the City\u2019s distribution system.</t>
  </si>
  <si>
    <t>TPN-134207</t>
  </si>
  <si>
    <t>land purchase</t>
  </si>
  <si>
    <t>Purchase of two tracts of land. One tract is to add onto the existing airport. The county is developing it's airport which could encourage businesses to come in. It could also bring in tourists who are coming to the surrounding coastal areas. The other tract is to develop for industry. This will bring in businesses which would benefit the county.</t>
  </si>
  <si>
    <t>TPN-230226</t>
  </si>
  <si>
    <t>RCP-052998</t>
  </si>
  <si>
    <t>South Whitley Town, IN</t>
  </si>
  <si>
    <t>Town Lighting</t>
  </si>
  <si>
    <t>The council approved spending SLFRF award money on downtown infrastructure and replacing old and dim light poles with new energy efficient lighting. This allows our downtown area to be brighter and feel safer for residents to enjoy.</t>
  </si>
  <si>
    <t>TPN-211825</t>
  </si>
  <si>
    <t>Playscape - McAlister School</t>
  </si>
  <si>
    <t>McAlister School playscape replacement, plus playground resurfacing</t>
  </si>
  <si>
    <t>TPN-138773</t>
  </si>
  <si>
    <t>GYM EQUIPMENT</t>
  </si>
  <si>
    <t>Gym equipment purchase for City of Warren Police Department.</t>
  </si>
  <si>
    <t>TPN-088673</t>
  </si>
  <si>
    <t>RCP-001306</t>
  </si>
  <si>
    <t>Madawaska Town, ME</t>
  </si>
  <si>
    <t>The balance of the SLSRF funds has been utilized to offset deficit spending in providing emergency services to the citizens of Madawaska.</t>
  </si>
  <si>
    <t>TPN-127539</t>
  </si>
  <si>
    <t>Purchase Voting Machines for use in Town voting sites</t>
  </si>
  <si>
    <t>TPN-283787</t>
  </si>
  <si>
    <t>Replacement and Upgrade of the Standby Generator at the Courthouse Complex</t>
  </si>
  <si>
    <t>TPN-293038</t>
  </si>
  <si>
    <t>Payroll01</t>
  </si>
  <si>
    <t>This project utilized SLFRF funds to offset payroll expenses countywide excluding School Resource Officers.</t>
  </si>
  <si>
    <t>TPN-041309</t>
  </si>
  <si>
    <t>Crandall Pump Station</t>
  </si>
  <si>
    <t>The City of Crandall is currently seeking a second water source to supply new development on the north side of Highway 175 Crandall, Texas.  The City of Mesquite has agreed to bring the water to Kelly Road and Fm 2757.  The City of Crandall will pick up the cost to get the waterline from FM 2757 to FM 741 at River Ridge Development. The City of Crandall will be responsible for pressurizing the water and will be constructing a Pump Station. The Pump Station will be integral in delivering water to the new development.</t>
  </si>
  <si>
    <t>TPN-143488</t>
  </si>
  <si>
    <t>RCP-056803</t>
  </si>
  <si>
    <t>Andrews, TX</t>
  </si>
  <si>
    <t>Joint partnership to install fiber in the entire city limits.</t>
  </si>
  <si>
    <t>TPN-048191</t>
  </si>
  <si>
    <t>One-Time Benefit</t>
  </si>
  <si>
    <t>One-time premium pay benefit to eligible elected officials, personnel and employees of Telfair County</t>
  </si>
  <si>
    <t>TPN-043327</t>
  </si>
  <si>
    <t>RCP-051594</t>
  </si>
  <si>
    <t>Union Township, PA</t>
  </si>
  <si>
    <t>COVID relief funds were used for eligible salary and benefits.</t>
  </si>
  <si>
    <t>TPN-138785</t>
  </si>
  <si>
    <t>CRACK SEALER WITH FIRE EXT</t>
  </si>
  <si>
    <t>Crack Sealer with fire extinguisher for City of Warren operations department to replace paint striper.</t>
  </si>
  <si>
    <t>TPN-269366</t>
  </si>
  <si>
    <t>Community Center Renovations</t>
  </si>
  <si>
    <t>Renovations to first and second floor of city owned community center.</t>
  </si>
  <si>
    <t>TPN-049577</t>
  </si>
  <si>
    <t>RCP-026496</t>
  </si>
  <si>
    <t>Town Of Maggie Valley, NC</t>
  </si>
  <si>
    <t>Provision of Government Services :  Sewer/Wastewater Treatment</t>
  </si>
  <si>
    <t>The funds will be used to cover staff costs for the provision of sewer/wastewater treatment services.  The funds will cover the regular and routine overtime salaries and corresponding fringe benefit expenses for the Town of Maggie Valley's employees (3) dedicated to wastewater services.  The Town of Maggie Valley has a current population of 1,697.  Covered salaries are based on the Town of Maggie Valley's current pay schedule and the fringe benefits are based on the Town's current benefit policy.\nPrior report submitted for April 2024 showed $269,309.15 in current year expenditures.  The funds were not expended until June 2024.  The remaining funds were expended in October 2024.</t>
  </si>
  <si>
    <t>TPN-086515</t>
  </si>
  <si>
    <t>RCP-052649</t>
  </si>
  <si>
    <t>Tchula, MS</t>
  </si>
  <si>
    <t>City of Tchula Willis Engineering</t>
  </si>
  <si>
    <t>Sewer &amp; Water System Improvement</t>
  </si>
  <si>
    <t>TPN-207202</t>
  </si>
  <si>
    <t>RCP-047971</t>
  </si>
  <si>
    <t>Sabetha City, KS</t>
  </si>
  <si>
    <t>City of Sabetha</t>
  </si>
  <si>
    <t>All ARPA funds received have been used as revenue replacement due to the COVID 19 Public Health Emergency. All funds have been spent on replacement of 2 deteriorating lift stations and sewer forced main lines. Due to not working properly and deterioration.</t>
  </si>
  <si>
    <t>TPN-140259</t>
  </si>
  <si>
    <t>The public safety radio infrastructure was deemed at end of life in early 2021.   Pelham had an urgent need to upgrade and replace this critical  infrastructure used by the Police and Fire Departments since the old system will no longer be supported.  The system was engineered to Pelham's specific needs and due to supplier lead times this project took over two years to complete.</t>
  </si>
  <si>
    <t>TPN-133651</t>
  </si>
  <si>
    <t>RCP-049880</t>
  </si>
  <si>
    <t>Town Of Del Norte, CO</t>
  </si>
  <si>
    <t>Revenue Replacement 6.1 #2</t>
  </si>
  <si>
    <t>SLFRPR funds are being used for capital improvement of water and sewer lines, pumps needed for emergency parts.  Also continuing education for Police Department as first responders to better respond in public health emergencies.  We will also be spending monies on improvements on our parks to encourage more outdoor recreation for public health.</t>
  </si>
  <si>
    <t>TPN-121628</t>
  </si>
  <si>
    <t>RCP-039129</t>
  </si>
  <si>
    <t>Eureka County, NV</t>
  </si>
  <si>
    <t>Devils Gate Mainline/Well repair</t>
  </si>
  <si>
    <t>Extend mainpipe line/well rehab</t>
  </si>
  <si>
    <t>TPN-152025</t>
  </si>
  <si>
    <t>RCP-032236</t>
  </si>
  <si>
    <t>Village Of South Point, OH</t>
  </si>
  <si>
    <t>Multiple projects Rev Replacement</t>
  </si>
  <si>
    <t>Multiple Projects using SLFRF funds -Camera for Sewerline, Mobile Speed Trailer, Flag, Fire Dept Building, Generator, Signage, Sidewalk Project, Chamber Furniture, Firepro Xgear Keeper. Etc.</t>
  </si>
  <si>
    <t>TPN-274179</t>
  </si>
  <si>
    <t>RCP-051810</t>
  </si>
  <si>
    <t>Borough Of Coraopolis, PA</t>
  </si>
  <si>
    <t>Wood Street Roadway and Waterline replacement</t>
  </si>
  <si>
    <t>Road reconstruction, waterline replacement and sewer line lining.</t>
  </si>
  <si>
    <t>TPN-196052</t>
  </si>
  <si>
    <t>911 Disdpatch Consoles</t>
  </si>
  <si>
    <t>To purchase new public safety 911 dispatch consoles.</t>
  </si>
  <si>
    <t>TPN-154308</t>
  </si>
  <si>
    <t>Individual and Household Assistance Program</t>
  </si>
  <si>
    <t>"Park County's goal is to rebuild a sustainable economy through investments in housing development and improvements, individuals and families, capital improvements, restoring the public sector and surging resources to local businesses and nonprofits. Park County has established the Individual and Household Assistance Program (IHAP) to aid those who continue to face unprecedented, direct, and indirect impacts due to the COVID-19 pandemic. This includes providing up to $3,000 per application for assistance with housing payments (including mortgage or rent), utilities, transportation repair costs (vehicles used for employment), or other household essentials. IHAP offers two different funding opportunities: Direct Cash Assistance (DCA) and assistance to individuals and households. Through the DCA, current recipients of specific State and Federal benefit programs will receive an automatic one-time check that can be used at the discretion of the recipient. Applicants who do not qualify for DCA may also submit an application for assistance. To be eligible for IHAP, applicants must be a Park County resident and meet one of the following criteria:\n\n1.      Have a household income that is considered low or moderate income (see table 1 below) *;\n\n2.      Currently receive selected benefits from the state; or,\n\n3.      Can demonstrate a financial need that was caused by impacts of COVID-19."</t>
  </si>
  <si>
    <t>TPN-221696</t>
  </si>
  <si>
    <t>RCP-054576</t>
  </si>
  <si>
    <t>Stockton City, MO</t>
  </si>
  <si>
    <t>Water tower rehabilitation</t>
  </si>
  <si>
    <t>Maguire will be rehabbing the inside of our water towers by relocating overflow tubes that are currently in an awkward area and then repainting the inside and outside of the water towers.</t>
  </si>
  <si>
    <t>TPN-153648</t>
  </si>
  <si>
    <t>Loss</t>
  </si>
  <si>
    <t>Due to covid many officers/staff were out sick with their families or even for themselves.  Staff were hired to cover people out sick. Many residents couldn't pay bills.</t>
  </si>
  <si>
    <t>TPN-043542</t>
  </si>
  <si>
    <t>Non Profit Hiring Assistance (Mental Health Support)</t>
  </si>
  <si>
    <t>This project supports two Crisis Support Officer positions in the police department that provide aid when mental health support is needed.</t>
  </si>
  <si>
    <t>TPN-141607</t>
  </si>
  <si>
    <t>RCP-035347</t>
  </si>
  <si>
    <t>Town Of Saltville, VA</t>
  </si>
  <si>
    <t>Equipment/supplies purchase and maintenance</t>
  </si>
  <si>
    <t>Purchased new equipment and supplies and performed maintenance on town properties</t>
  </si>
  <si>
    <t>TPN-066569</t>
  </si>
  <si>
    <t>RCP-032302</t>
  </si>
  <si>
    <t>Village Of South Russell, OH</t>
  </si>
  <si>
    <t>SLFRF funds used for retention pond next to Village Hall to mitigate stormwater issues.</t>
  </si>
  <si>
    <t>TPN-138843</t>
  </si>
  <si>
    <t>NFP Grant - Egyptian Theater</t>
  </si>
  <si>
    <t>Grant to not for profit organization, Egyptian Theater, for the negative economic impacts from the COVID-19 pandemic and providing assistance to non-profits in the tourism, travel, hospitality, and public amusement industries.</t>
  </si>
  <si>
    <t>TPN-138845</t>
  </si>
  <si>
    <t>RCP-037122</t>
  </si>
  <si>
    <t>Jackson County, Mississippi</t>
  </si>
  <si>
    <t>JC-JCUA-EAST JC WATER RECLAMATION FACILITY PROJECT</t>
  </si>
  <si>
    <t>*Project Update 7/22/2025 - No project updates this reporting period for this project, as it is complete.  - Of Jackson County\u2019s standard allowance of $10,000,000.00 in Revenue Loss Funds, $2,500,000.00, was used as a non-federal match toward the Jackson County Utility Authority (JCUA) \u2013 Jackson County - JCUA - East Jackson County Consolidated Water Reclamation Facility Final Design Project which the county awarded to JCUA on 4/3/2023.</t>
  </si>
  <si>
    <t>TPN-138846</t>
  </si>
  <si>
    <t>BoB - Central MS Correctional Facility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be implemented to include the provision, replacement and/or modifications to HVAC equipment and related ductwork to increase air quality via increased outside air and improved filtration."</t>
  </si>
  <si>
    <t>TPN-138847</t>
  </si>
  <si>
    <t>BoB - South Mississippi Correctional Institution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xa0 Existing ductwork will be cleaned.\xa0 Automated controls will be provided, replaced and/or modified to facilitate operation and control of ventilation systems."</t>
  </si>
  <si>
    <t>TPN-138848</t>
  </si>
  <si>
    <t>BoB - Marshall County Correctional Facility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t>
  </si>
  <si>
    <t>TPN-138849</t>
  </si>
  <si>
    <t>BoB - Delta Correctional Facility - Mitigation</t>
  </si>
  <si>
    <t>TPN-138850</t>
  </si>
  <si>
    <t>Autopsy Backlog - North MS Medical Examiner\u2019s Office</t>
  </si>
  <si>
    <t>"The MS Department of Public Safety is appropriated SLFRF funding for the purposes of building renovations for the North Mississippi Medical Examiner\u2019s Office in Oxford, MS.   The MS State Medical Examiner\u2019s Office experienced significant impacts as a result of the COVID-19 public health emergency which highlighted the challenge of having only two facilities in the State carrying out the work of the ME Office: the Gulf Coast office in Biloxi, MS in the southern region and the main centrally located facility in Pearl, MS. The North Mississippi ME Office will provide the northern region of the state with a facility to help manage, and potentially eliminate, a backlog on autopsies and the final autopsy reports on cases coming to each ME office around the state. \u200b"</t>
  </si>
  <si>
    <t>TPN-138851</t>
  </si>
  <si>
    <t>BoB - Walnut Grove Correctional Facility - Mitigation</t>
  </si>
  <si>
    <t>TPN-138852</t>
  </si>
  <si>
    <t>Medical Examiner's Office Autopsy Backlog Reports</t>
  </si>
  <si>
    <t>"The MS Department of Public Safety is appropriated SLFRF funding for the purposes of remediating a  state-wide backlog of over 2,000 incomplete autopsy reports brought about as a result of impacts from the COVID-19 pandemic within the State Medical Examiner\u2019s Office. Funds will be used to purchase materials for staff and doctors and for contract services in the form of three (3) out-of-state locum tenens physicians to travel and work out of the Central Region ME Office in Pearl, MS and four (4) locum physicians from other states who will work on finalizing the backlog of incomplete autopsy reports. "</t>
  </si>
  <si>
    <t>TPN-138853</t>
  </si>
  <si>
    <t>MDPS Cybersecurity Technology Improvements 2</t>
  </si>
  <si>
    <t>"The Department of Finance and Administration allocated SLFRF funding to the Mississippi Department of Public Safety (MDPS) for purposes of completing capital projects at state-owned buildings or grounds, crime prevention due to the increase in crime, and operational expenditures necessary to respond to the effects of the COVID-19 pandemic. Funds for this initiative will be used to procure software to improve the cybersecurity posture of MDPS which was exacerbated by the COVID-19 pandemic.  Specifically, the agency will transition from Microsoft 365 G3 Security Level to the higher G5 Security Level allowing for increased protection of the agency\u2019s technology infrastructure and protection of citizens\u2019 secure information."</t>
  </si>
  <si>
    <t>TPN-138854</t>
  </si>
  <si>
    <t>BoB - Roosevelt State Park -  Public Sector Capacity - Admin Needs</t>
  </si>
  <si>
    <t>"The Department of Finance and Administration allocated SLFRF funding to the Bureau of Building, Grounds and Real Property Management for the purpose of completing capital projects at state-owned buildings or grounds occupied by state agencies.  Specifically, funding will be used for capital improvements to state parks due to increased use. Projects will include upgrades to existing RV campgrounds, cabins, lodges, as well as other amenities. Additionally, new cabins will be constructed to promote tourism within the parks. "</t>
  </si>
  <si>
    <t>TPN-138855</t>
  </si>
  <si>
    <t>BoB - Paul B. Johnson State Park -  Public Sector Capacity -  Admin Needs</t>
  </si>
  <si>
    <t>"The Department of Finance and Administration allocated SLFRF funding to the Bureau of Building, Grounds and Real Property Management for the purpose of completing capital projects at state-owned buildings or grounds occupied by state agencies.  Specifically, funding will be used for capital improvements to state parks due to increased use. Projects will include upgrades to existing RV campgrounds, cabins, lodges, as well as other amenities. Additionally, new cabins will be constructed to promote tourism within the parks. \n"</t>
  </si>
  <si>
    <t>TPN-269704</t>
  </si>
  <si>
    <t>Jane Drive Stormwater Maintenance Dredging Project</t>
  </si>
  <si>
    <t>Hydraulic dredging of approximately 1300 cubic yards of material within the Jane Drive lagoon in order to unblock a large stormwater drain</t>
  </si>
  <si>
    <t>TPN-138857</t>
  </si>
  <si>
    <t>NFP Grant - Stage Coach Players</t>
  </si>
  <si>
    <t>Grant to not for profit organization, Stage Coach Players for the negative economic impacts from the COVID-19 pandemic and providing assistance to non-profits in the tourism, travel, hospitality, and public amusement industries.</t>
  </si>
  <si>
    <t>TPN-206209</t>
  </si>
  <si>
    <t>Sanitary Sewer Line Installation</t>
  </si>
  <si>
    <t>This project is for the installation of a 12" sanitary sewer line from Frisco Ridge Phase 2 to Interstate 40.</t>
  </si>
  <si>
    <t>TPN-232850</t>
  </si>
  <si>
    <t>Bedford Road Water Main Repair</t>
  </si>
  <si>
    <t>Infrastructure improvements and repair to drinking water line on Bedford Rd, project require a bypass while repairs where made, and a new water line of about 200 ft. Project cost included mobilization, pressure test and chlorinate temporary water main, sheeting and shoring as required is included</t>
  </si>
  <si>
    <t>TPN-044808</t>
  </si>
  <si>
    <t>RCP-026578</t>
  </si>
  <si>
    <t>Town Of Pinetops, NC</t>
  </si>
  <si>
    <t>Revenue Replacement-Standard Allowance</t>
  </si>
  <si>
    <t>TPN-272738</t>
  </si>
  <si>
    <t>Motorola Interoperability Radios and related equipment for Police</t>
  </si>
  <si>
    <t>Motorola Interoperability Radios and related equipment for Police Department to replace existing ageing radios.</t>
  </si>
  <si>
    <t>TPN-062694</t>
  </si>
  <si>
    <t>RCP-040995</t>
  </si>
  <si>
    <t>Township Of Harding, NJ</t>
  </si>
  <si>
    <t>Full allocation of $393,553.77 has been received. First tranche planned to be used for HVAC improvements and emergency generator. Second tranch used as revenue loss replacment.</t>
  </si>
  <si>
    <t>TPN-160625</t>
  </si>
  <si>
    <t>RCP-040818</t>
  </si>
  <si>
    <t>City Of North Wildwood, NJ</t>
  </si>
  <si>
    <t>Dual Band Radios - City Universal  Communication</t>
  </si>
  <si>
    <t>Purchase of Dual Band Radios for all Departments to better serve the Community with Universal Communication between all Departments of the City which includes Police and Fire.</t>
  </si>
  <si>
    <t>TPN-138864</t>
  </si>
  <si>
    <t>Katie Blair House-windows &amp; program supplies</t>
  </si>
  <si>
    <t>Replace windows and provide program supplies at the Katie Blair House (shelter for domestic violence victims)</t>
  </si>
  <si>
    <t>TPN-138866</t>
  </si>
  <si>
    <t>NFP Grant - JF Glidden Homestead</t>
  </si>
  <si>
    <t>Grant to not for profit organization, JF Glidden Homestead Historical Center for the negative economic impacts from the COVID-19 pandemic and providing assistance to non-profits in the tourism, travel, hospitality, and public amusement industries.</t>
  </si>
  <si>
    <t>TPN-138867</t>
  </si>
  <si>
    <t>METAL ROOF REPLACEMENT</t>
  </si>
  <si>
    <t>Metal roof replacement for Community Volunteer Council. Work to be completed by Bylers Roofing</t>
  </si>
  <si>
    <t>TPN-040305</t>
  </si>
  <si>
    <t>2021 Concrete Slab Replacement/Storm Water Inlet Repair/Asphalt Street Repairs</t>
  </si>
  <si>
    <t>This project consisted of the replacement of concrete roadway slabs, repair of storm water inlets, and repair of asphalt streets within the City of Fairlawn for the benefit of all City residents and visitors.  Separate contracts were awarded for the construction and construction management of the project.  All desired infrastructure items were either repaired or replaced.</t>
  </si>
  <si>
    <t>TPN-135581</t>
  </si>
  <si>
    <t>Howell County - Caulfield Fire Dept.</t>
  </si>
  <si>
    <t>Overages not covered in previous grant application</t>
  </si>
  <si>
    <t>TPN-138871</t>
  </si>
  <si>
    <t>NFP Grant - New Hope Missionary Baptist Church</t>
  </si>
  <si>
    <t>Grant to not for profit organization, New Hope Missionary Baptist Church, to provide community center services to disproportionately impacted low-income community members including violence intervention programs, childcare and educational learning services, and public health services.</t>
  </si>
  <si>
    <t>TPN-111660</t>
  </si>
  <si>
    <t>RCP-056772</t>
  </si>
  <si>
    <t>Rollingwood, TX</t>
  </si>
  <si>
    <t>Payroll - March 3, 2021 through March 31, 2022</t>
  </si>
  <si>
    <t>These funds went towards the City of Rollingwood's Payroll for the General Fund for the period beginning March 3 , 2021 and extending through March 31, 2022. The city's General Fund payroll expenses for this period exceeded the city's allocation.</t>
  </si>
  <si>
    <t>TPN-055996</t>
  </si>
  <si>
    <t>RCP-039524</t>
  </si>
  <si>
    <t>Clark County, MO</t>
  </si>
  <si>
    <t>Rural water line development</t>
  </si>
  <si>
    <t>replace water lines</t>
  </si>
  <si>
    <t>TPN-126915</t>
  </si>
  <si>
    <t>Premium Pay 1</t>
  </si>
  <si>
    <t>Provided premium pay for public service employees in a series of 4 payments.  This is the 4th payment made.</t>
  </si>
  <si>
    <t>TPN-138877</t>
  </si>
  <si>
    <t>Firearms replacement to 9mm with optical sights.  Ammunition also</t>
  </si>
  <si>
    <t>Firearms replacement: transition to 9mm with optical sights.  Ammunition included also.  The equipment went out to bid and the order is being finalized.  It is hoped this project and the related training will be completed in the next 90 days.</t>
  </si>
  <si>
    <t>TPN-149584</t>
  </si>
  <si>
    <t>RCP-039038</t>
  </si>
  <si>
    <t>Greene County, IL</t>
  </si>
  <si>
    <t>For the purposes of eliminating external air flow in the interior of the building.</t>
  </si>
  <si>
    <t>TPN-138879</t>
  </si>
  <si>
    <t>Little Park Plains Fence repairs</t>
  </si>
  <si>
    <t>Repairs to Little Plain Park fence. Contract awarded in June 2023.  Work started in August 2023.</t>
  </si>
  <si>
    <t>TPN-135498</t>
  </si>
  <si>
    <t>RCP-019605</t>
  </si>
  <si>
    <t>City Of Fairfield Bay, AR</t>
  </si>
  <si>
    <t>Police Dept Expenditures</t>
  </si>
  <si>
    <t>City Council approved  ARPA funds to cover police dept expenditures, form May 2022- December 2022</t>
  </si>
  <si>
    <t>TPN-129358</t>
  </si>
  <si>
    <t>RCP-025721</t>
  </si>
  <si>
    <t>Hamilton, GA</t>
  </si>
  <si>
    <t>Young Lane Water Line</t>
  </si>
  <si>
    <t>Engineering services for Water extension on Young Lane. And completion thereof.</t>
  </si>
  <si>
    <t>TPN-162179</t>
  </si>
  <si>
    <t>Recreation/Community Development</t>
  </si>
  <si>
    <t>Funding dedicated to public outdoor facilities improvements and parks.</t>
  </si>
  <si>
    <t>TPN-138884</t>
  </si>
  <si>
    <t>Andover TV Equipment for Enhanced Public Access X2</t>
  </si>
  <si>
    <t>TPN-205166</t>
  </si>
  <si>
    <t>RCP-004263</t>
  </si>
  <si>
    <t>Leroy Township, MI</t>
  </si>
  <si>
    <t>4 and 5 Mile Road/E Drive South</t>
  </si>
  <si>
    <t>Crush/shape repave 4 Mile Road.  Chip and seal 5 Mile Road.  Crush/shape repave E Drive South.\nWe owe 50% of project cost.  Split with Calhoun County Road Department.</t>
  </si>
  <si>
    <t>TPN-047293</t>
  </si>
  <si>
    <t>RCP-035542</t>
  </si>
  <si>
    <t>Town Of Vance, AL</t>
  </si>
  <si>
    <t>Sewer infrastructure, repairs, professional fees.</t>
  </si>
  <si>
    <t>TPN-283362</t>
  </si>
  <si>
    <t>The ARPA funds were allocated for various materials needed for water main replacement in the older areas of Irondale. We successfully replaced the water mains and service lines in several locations, including:\n\n- 4th Ave S from 22nd St S to 24th St S \n- 3rd Ave S from 22nd St to 24th St \n- 5th Ave S from 19th St to 17th St S</t>
  </si>
  <si>
    <t>TPN-265051</t>
  </si>
  <si>
    <t>RCP-023070</t>
  </si>
  <si>
    <t>Borough Of Irwin, PA</t>
  </si>
  <si>
    <t>Infrastructure Upgrades</t>
  </si>
  <si>
    <t>Infrastructure upgrades at Irwin Park and Penglyn Park along with Municipal Building upgrades. Upgrades included replacing fencing for baseball and basketball courts since the increase of outdoor use. Building upgrades include ADA accessibility.</t>
  </si>
  <si>
    <t>TPN-044103</t>
  </si>
  <si>
    <t>RCP-037324</t>
  </si>
  <si>
    <t>Dallas County, AR</t>
  </si>
  <si>
    <t>2020 Premium Pay</t>
  </si>
  <si>
    <t>On September 21, 2021, the county provided premium pay to elected officials. This was prior to Treasury\u2019s release of the Final Rule which further defined conflicts of interest pursuant to\n2 CFR 200.112. \n\nPer 2 CFR 200.112, it was Treasury\u2019s responsibility to \u201cestablish conflict of interest policies for Federal awards\u201d. Treasury did not establish conflicts of interest related to 2 CFR 200.112 in the interim final rule, nor did Treasury restrict provision of premium pay to elected officials.\n\nImmediately upon release of the SLFRF Final Rule in January 6th, 2022, which establishes provision of premium pay to elected officials as a prohibited conflict of interest, the county ceased additional obligation or expenditure of additional SLFRF funds for elected official premium pay.   \n\nTotal Elected Official Premium Pay $43,573.28\nTotal Other Personal Premium Pay $349,799.58\nTotal Expended $393,372.86\n\nCourt Order 2022-61 to transfer Justice of the Peace Premium pay back to the American Rescue Fund. This reduced the amount of PP paid by $290.66.\n\n\nThe difference in what was obligated and what was expended was an allocation for an employee who was no longer a Dallas County Employee.  We received a response from the Treasury on October 22, 2024 with a cleared status for the project.</t>
  </si>
  <si>
    <t>TPN-138891</t>
  </si>
  <si>
    <t>Funding will be transferred to the Providence Housing Trust to be used for the development of permanent supportive housing, which will include deeply affordable housing paired with ongoing social services.</t>
  </si>
  <si>
    <t>TPN-127537</t>
  </si>
  <si>
    <t>RCP-051429</t>
  </si>
  <si>
    <t>South Heidelberg Township, PA</t>
  </si>
  <si>
    <t>SHTWP - 6.1 Revenue Replacement</t>
  </si>
  <si>
    <t>SLFRF funds for South Heidelberg Township Police Department Salaries  The South Heidelberg Township Police Department provides police services to 4 municipalities serving over 15k citizens  The salaries for the SHPD in 2022 exceeded 1 million dollares with the SLFRF funds for this second tranch of $393,015.56 being applied to pay Officer Salaries</t>
  </si>
  <si>
    <t>TPN-138893</t>
  </si>
  <si>
    <t>Remodel of bathrooms and showers at St. Vincent DePaul place</t>
  </si>
  <si>
    <t>TPN-138894</t>
  </si>
  <si>
    <t>Assistance to Households Programs Continued</t>
  </si>
  <si>
    <t>TPN-224555</t>
  </si>
  <si>
    <t>Viewpoint Park Sports Lighting</t>
  </si>
  <si>
    <t>The closure of school and recreational facilities during the pandemic led to increased usage of Town parks and open spaces. By installing LED sports field lighting and making electrical upgrades at Viewpoint Park, the community could now enjoy the sports fields for longer hours after sunset.</t>
  </si>
  <si>
    <t>TPN-049542</t>
  </si>
  <si>
    <t>Building lock system, broadband updates,  building security systems, Safety Services equipment and vehicles.  Paving Project and Drainage.</t>
  </si>
  <si>
    <t>TPN-055870</t>
  </si>
  <si>
    <t>RCP-051660</t>
  </si>
  <si>
    <t>Mt Joy Township, PA</t>
  </si>
  <si>
    <t>SLFRF funds will be used for Provision of Government Services. The funds were used To Replace  Lost Revenue Due To  COViD  -19 Public Health Emergency</t>
  </si>
  <si>
    <t>TPN-076936</t>
  </si>
  <si>
    <t>RCP-019802</t>
  </si>
  <si>
    <t>Bogart, GA</t>
  </si>
  <si>
    <t>The city of Bogart is committed to better the safety, health and quality of life for the citizens and businesses in its boundary.  With the loss of revenue during the pandemic, there were no funds for these projects.  Project Bogart001 covers multiple items needed:  First Responder/Fire Department/Deputy coverage; Stormwater/Drainage issues; Sidewalks to allow citizens to move safely and freely through the city for recreation; computers and technology for local library for families' needs/resources; Premium Pay and Retention Bonus for Essential workers; Grants for citizens and small business who suffered economically due to the pandemic</t>
  </si>
  <si>
    <t>TPN-161476</t>
  </si>
  <si>
    <t>Motorgraders Road department equipment\xa0</t>
  </si>
  <si>
    <t>One area that Dawes County has fallen behind in was replacement of much needed equipment. The road infrastructure is what allows for commerce and rural residents to move about the county safely and be able to transport Agricultural goods from rural areas. The most important pieces of equipment in a road department shop is the are the heavy equipment pieces (i.e. Motor Grader&amp; Loader). These pieces of equipment are growing in cost each and every year leaving smaller rural communities to stretch out the equipment, years past replacement schedules allow for. This purchase allowed for a new upgrade that will come with warranty and the ability to budget for another unit in two years. This project was off-set with collected tax money. $50,000 was used from our actual budget to help allow for more projects to be completed by ARPA funding.</t>
  </si>
  <si>
    <t>TPN-075618</t>
  </si>
  <si>
    <t>RCP-024544</t>
  </si>
  <si>
    <t>Village Of Highland Falls, NY</t>
  </si>
  <si>
    <t>Ondaora Parkway</t>
  </si>
  <si>
    <t>Stormwater infrastructure installation to mitigate flooding issues  along Ondaora Parkway.</t>
  </si>
  <si>
    <t>TPN-290551</t>
  </si>
  <si>
    <t>RCP-050611</t>
  </si>
  <si>
    <t>Apalachicola City, FL</t>
  </si>
  <si>
    <t>revenue replacement for general government services</t>
  </si>
  <si>
    <t>TPN-290552</t>
  </si>
  <si>
    <t>TPN-057189</t>
  </si>
  <si>
    <t>RCP-053594</t>
  </si>
  <si>
    <t>City Of Cannon Beach, OR</t>
  </si>
  <si>
    <t>TPN-059914</t>
  </si>
  <si>
    <t>The Searcy County Judge and Quorum Court approved premium pay for County employees who interacted with the public. The payment was calculated based on hours worked during the pandemic March 1, 2020 through October 1, 2021.</t>
  </si>
  <si>
    <t>TPN-138910</t>
  </si>
  <si>
    <t>Old Town Hall Adaptive Re-Use Feasibility Study</t>
  </si>
  <si>
    <t>Study with the public to address community needs with Old Town Hall space.</t>
  </si>
  <si>
    <t>TPN-135074</t>
  </si>
  <si>
    <t>Salary Increase</t>
  </si>
  <si>
    <t>Pay increase to City employees due to working through the Covid-19 Pandemic.</t>
  </si>
  <si>
    <t>TPN-078388</t>
  </si>
  <si>
    <t>Solid Waste &amp; Reclycing</t>
  </si>
  <si>
    <t>Rate increase for residential Solid Waste and Recycling Collection Services not passed to residents during the negative impacts of the Covid-19 pandemic.  This amount cover for the increase of $1.25 until September 30th, 2023.</t>
  </si>
  <si>
    <t>TPN-141809</t>
  </si>
  <si>
    <t>West Main St Block Fire</t>
  </si>
  <si>
    <t>We had 3 Mill building burn in a fire, the State has committed 3.4 million inARPA funds matched</t>
  </si>
  <si>
    <t>TPN-226289</t>
  </si>
  <si>
    <t>Water Distribution Lines at Creswell Airport</t>
  </si>
  <si>
    <t>Engineering for installation of water distribution lines at Hobby Field, an existing airport facility owned by the City of Creswell.  Construction will be budgeted in next fiscal year beginning July 1, 2024 and committed before December 31, 2024.  Estimate for construction is $450,000.</t>
  </si>
  <si>
    <t>TPN-150897</t>
  </si>
  <si>
    <t>Purchase of building</t>
  </si>
  <si>
    <t>Purchase of building to house Tax Assessor and Tax Collector operations. The building will have a drive-thru window and other enhancements to allow for contactless interaction with public.</t>
  </si>
  <si>
    <t>TPN-154786</t>
  </si>
  <si>
    <t>Bodycams</t>
  </si>
  <si>
    <t>Bodycams and Dashcams</t>
  </si>
  <si>
    <t>TPN-138917</t>
  </si>
  <si>
    <t>Participatory Capital Budgeting - Year 1</t>
  </si>
  <si>
    <t>Community driven program to fund capital improvement requests from residents</t>
  </si>
  <si>
    <t>TPN-138918</t>
  </si>
  <si>
    <t>CPTED Pilot Program</t>
  </si>
  <si>
    <t>The Baltimore City Department of Housing and Community Development (DHCD) has been allocated funding from the Coronavirus State and Local Fiscal Recovery Funds (SLFRF) program, established by the American Rescue Plan Act (ARPA), to support the Crime Prevention through Environmental Design (CPTED) program. CPTED Pilot Program Penrose funding will be allocated for place-based interventions such as demolition, stabilization, cleaning and boarding, and site assembly of vacant properties and lots, as well as exterior home-repair grants for existing residents aimed at mitigating criminal activities and enhancing the quality of life for Baltimore City residents.</t>
  </si>
  <si>
    <t>TPN-130403</t>
  </si>
  <si>
    <t>RCP-022895</t>
  </si>
  <si>
    <t>Paupack Township, PA</t>
  </si>
  <si>
    <t>Building Alteration</t>
  </si>
  <si>
    <t>Make minor alternations to the layout of the existing municipal building, alterations include constructing a rated wall separating a portion of the existing garage into a pantry and break room area.  Associated changes include infilling an existing garage door, relocating storage, adding an above ceiling storage space, installing kitchenette casework, relocating an on demand hot water heater and hanging heater, installation of a new split-less duct system, replacement of existing  gas-powered generator system, and prepping/painting the exterior siding and roof.</t>
  </si>
  <si>
    <t>TPN-058358</t>
  </si>
  <si>
    <t>Non-Profits</t>
  </si>
  <si>
    <t>To provide direct relief to Americans affected by the Covvid-19 pandemic</t>
  </si>
  <si>
    <t>TPN-271630</t>
  </si>
  <si>
    <t>This project is for construction of a new animal shelter including dirt work and design.   This project will be located in the county and easily accessible to the public.  This project will be larger and hold more animals in a climiate control setting.  This project will have rooms for community participation.  The animal shelter is run by Meade County Fiscal Court.</t>
  </si>
  <si>
    <t>TPN-152905</t>
  </si>
  <si>
    <t>RCP-032194</t>
  </si>
  <si>
    <t>Village Of Yellow Springs, OH</t>
  </si>
  <si>
    <t>VYS REVENUE LOSS</t>
  </si>
  <si>
    <t>Utilizing the 4.1%  revenue growth rate calculation. The Village of Yellow Springs can claim up to $522k as revenue loss. This would use all the ARPA funds. Please see calculations below.\n\n2019 General Fund Revenue = $3,618,089.76\nGrowth Rate = 4.1%  or .041\nN = 19 months (Jan 2020 \u2013 July 2021)\n\n\nFormula:\n3,618,089.76 X (1.041^(198/12)) = $3,855,757.03 \n2020 Expected Revenue with Growth Adjustment: $3,855,757.03\n2020 Actual Revenue: $3,333,460.27\nEligible Amount for Revenue Loss = $522,296.76\n\nARPA Funds are used to make up revenue losses in the General Fund, which supports Streets, Parks and Recreation, Pool, Public Safety (Police Department), Planning and Zoning,  and Administrative Services.</t>
  </si>
  <si>
    <t>TPN-079800</t>
  </si>
  <si>
    <t>McDonald Commons Creek Enclosure</t>
  </si>
  <si>
    <t>Phase 2\n\nAs noted under Phase 1 above, the park is under design for a major renovation to improve all of the facilities including the athletic fields, shelter buildings, playground equipment and parking.  Total cost of this improvement is over $10 million.  As part of the project, the City purchased 2 small residential properties at the north end of the park site to provide for the expansion of the park footprint.  The new footprint of the park would be expanded by 2 acres by enclosing the stream channel with an additional length of 96\u201d pipe/culvert.  The remaining ARPA funds to be received by the City, totaling $394,456.00 will partially fund this storm water improvement for the park expansion. This project is scheduled to begin in the Fall of 2022 with completion scheduled for Fall 2023.</t>
  </si>
  <si>
    <t>TPN-138924</t>
  </si>
  <si>
    <t>Warming Shelter</t>
  </si>
  <si>
    <t>Assistance to residents; public sector workforce overtime expenses related to operating an overnight warming shelter during a winter storm.</t>
  </si>
  <si>
    <t>TPN-260703</t>
  </si>
  <si>
    <t>RCP-031950</t>
  </si>
  <si>
    <t>Soap Lake City, WA</t>
  </si>
  <si>
    <t>Standard deduction revenue replacement - Infrastructure Water and Sewer</t>
  </si>
  <si>
    <t>TPN-276582</t>
  </si>
  <si>
    <t>UC Dump Trucks</t>
  </si>
  <si>
    <t>Dump Trucks will be used for hauling rock and for road improvements.</t>
  </si>
  <si>
    <t>TPN-052143</t>
  </si>
  <si>
    <t>Replace Water Line, N 5th St - Elm to Oakland</t>
  </si>
  <si>
    <t>Replace Kalamine water pipe N 5th St - Elm St to Oakland St</t>
  </si>
  <si>
    <t>TPN-067320</t>
  </si>
  <si>
    <t>The County is using American Rescue Plan Act fiscal recovery funds to provide premium pay to eligible employees in response to their performing essential work during the COVID-19 public health emergency. This project is being implemented consistent with the requirements of premium pay under EC 4.1.</t>
  </si>
  <si>
    <t>TPN-138930</t>
  </si>
  <si>
    <t>YMCA building renovation</t>
  </si>
  <si>
    <t>TPN-045886</t>
  </si>
  <si>
    <t>RCP-027130</t>
  </si>
  <si>
    <t>Newport City, MN</t>
  </si>
  <si>
    <t>SCADA upgrade-$1,313.75 program upgrade\nWell inspection-$34,384.00 for well 1\nWell inspection-$32,845.00 for well 2\nSewer televising equipment and truck-$116,660.65\nVac truck-shared-$100,000\nLibrary HVAC -$11,600.00\nSanitary Manhole Lining-$95,301.27</t>
  </si>
  <si>
    <t>TPN-268825</t>
  </si>
  <si>
    <t>RCP-004243</t>
  </si>
  <si>
    <t>City Of Boyne City, MI</t>
  </si>
  <si>
    <t>Marina Improvement</t>
  </si>
  <si>
    <t>Marina Improvement project is expected to be completed June 2025.</t>
  </si>
  <si>
    <t>TPN-228061</t>
  </si>
  <si>
    <t>RCP-007637</t>
  </si>
  <si>
    <t>City of Spencer</t>
  </si>
  <si>
    <t>Kringlen park construction</t>
  </si>
  <si>
    <t>Construction of Kringlen park rodeo arena and basketball court</t>
  </si>
  <si>
    <t>TPN-138935</t>
  </si>
  <si>
    <t>WCRC Dead Horse Floodplain</t>
  </si>
  <si>
    <t>Purchase of approximately 223 acres of land from CDS Farms (through WACO Title company) for the purpose of conservation, restoration, and enhancement to provide water quality improvements and protection of the Beaver Lake Watershed, aligning with categories eligible under the EPA's Clean Water State Revolving Fund.</t>
  </si>
  <si>
    <t>TPN-138936</t>
  </si>
  <si>
    <t>Senior Citizens Risk Reduction</t>
  </si>
  <si>
    <t>Healthy Elder Environments: communication project to identify senior citizens that are not aware of town services that could help them and provide assistance to sign them up.</t>
  </si>
  <si>
    <t>TPN-138937</t>
  </si>
  <si>
    <t>Arts Festival</t>
  </si>
  <si>
    <t>The Baltimore Office of Promotion &amp; The Arts (BOPA) has been allocated funding from the Coronavirus State and Local Fiscal Recovery Funds (SLFRF) program, established by the American Rescue Plan Act (ARPA), to support the revival of Baltimore\u2019s largest arts and cultural festival, Artscape. This project will collaborate with existing events organized by other City agencies and cultural organizations to create more inclusive and accessible activities for a broader range of residents.</t>
  </si>
  <si>
    <t>TPN-128403</t>
  </si>
  <si>
    <t>RCP-056528</t>
  </si>
  <si>
    <t>Goliad, TX</t>
  </si>
  <si>
    <t>Fire House Design</t>
  </si>
  <si>
    <t>The City of Goliad used a community survey to identify the most urgent needs within the community. The survey indicated strong support for building a new fire station, as the existing fire station is too small for the equipment and does not have proper floor drains.  A new fire station is estimated to cost 2.5 million. The city will use the ARPA allocation to hire an engineer and complete a shovel-ready set of plans, including all geo-tech, elevations, foundation, and design specifications. The city anticipates private donations, capital financing, and local funds to complete construction.  This project will be completed in phases as funding permits, with the ARPA allocation going towards phase 1, engineering and design.   The property will be donated by the Goliad ISD.  Along with improvements in capacity and response, a new firehouse will also provide lower business insurance rates for the city, contributing to economic development. The firehouse will provide on-site support to emergency responders in the event of a future pandemic.</t>
  </si>
  <si>
    <t>TPN-138961</t>
  </si>
  <si>
    <t>BoB - Roosevelt State Park - CW - Wastewater Collection/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Roosevelt State Park. This work will address aging infrastructure and all regulatory compliance issues. Preliminary projects identified include replacement of sanitary sewer lines. SB.3062.G.3"</t>
  </si>
  <si>
    <t>TPN-138962</t>
  </si>
  <si>
    <t>BoB - Percy Quin State Park - CW - Wastewater Collection/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Percy Quin State Park State Park and will include replacement of sanitary sewer lines. This work will address aging infrastructure and all regulatory compliance issues. SB.3062.G.2"</t>
  </si>
  <si>
    <t>TPN-138963</t>
  </si>
  <si>
    <t>BoB - Paul B. Johnson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Paul B. Johnson State Park and will include improvements to wastewater treatment facilities. This work will address aging infrastructure and all regulatory compliance issues.-SB.3062.G.1"</t>
  </si>
  <si>
    <t>TPN-138964</t>
  </si>
  <si>
    <t>BoB - Paul B. Johnson State Park - CW - Wastewater Collection/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Paul B. Johnson State Park and will include replacement of sanitary sewer lines. This work will address aging infrastructure and all regulatory compliance issues. SB.3062.G.1"</t>
  </si>
  <si>
    <t>TPN-138965</t>
  </si>
  <si>
    <t>BoB - North MS Regional Center - CW - Wastewater Collection/Conveyance</t>
  </si>
  <si>
    <t>"The Department of Finance and Administration allocated SLFRF funding to the Bureau of Building, Grounds and Real Property Management for water infrastructure projects within the Department of Mental Health. Funds will be used at the North Mississippi Center to replace campus sewer lines and a sewer lift station. This work will address aging infrastructure and all regulatory compliance issues. "</t>
  </si>
  <si>
    <t>TPN-138966</t>
  </si>
  <si>
    <t>BoB - Boswell Regional Center - CW - Wastewater Collection/Conveyance</t>
  </si>
  <si>
    <t>"The Department of Finance and Administration allocates SLFRF funds to the Bureau of Building, Grounds, and Real Property Management for water infrastructure projects within the Department of Mental Health. Funds will be used at the Boswell Regional Center to replace campus sewer lines and a sewer lift station. This work will address aging infrastructure and all regulatory compliance issues. SB.3062.C.2e"</t>
  </si>
  <si>
    <t>TPN-138967</t>
  </si>
  <si>
    <t>BoB - South MS Correctional Institution - DW - Transmission/Distribution</t>
  </si>
  <si>
    <t>"The Department of Finance and Administration allocates SLFRF funds to the Bureau of Building, Grounds and Real Property Management for capital improvements within the Department of Corrections. Funds will be used for water infrastructure projects at the South Mississippi Correctional Facility. Capital projects will include improvements to drinking water lines. This work will address aging infrastructure and all regulatory compliance issues. SB.3062.B.2c "</t>
  </si>
  <si>
    <t>TPN-138968</t>
  </si>
  <si>
    <t>BoB - South MS Correctional Institution - CW - Wastewater Treatment</t>
  </si>
  <si>
    <t>"The Department of Finance and Administration allocates SLFRF funds to the Bureau of Building, Grounds and Real Property Management for capital improvements within the Department of Corrections. Funds will be used to make improvements to the centralized wastewater treatment infrastructure."</t>
  </si>
  <si>
    <t>TPN-138969</t>
  </si>
  <si>
    <t>BoB - Central MS Correctional Facility - CW - Stormwater</t>
  </si>
  <si>
    <t>"The Department of Finance and Administration allocates SLFRF funds to the Bureau of Building, Grounds and Real Property Management for capital improvements within the Department of Corrections. Funds will be used for water infrastructure projects at the Central Mississippi Correctional Facility including improvements to stormwater drainage systems. This work will address aging infrastructure and all regulatory compliance issues. SB.3062.B.2b"</t>
  </si>
  <si>
    <t>TPN-138970</t>
  </si>
  <si>
    <t>BoB - MS State Penitentiary - Lagoon - CW  - Wastewater Collection/Conveyance</t>
  </si>
  <si>
    <t>"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clude improvements to wastewater collection and conveyance across the campus system. This work will address aging infrastructure and all regulatory compliance issues.  SB.3062.B.2a \n\n\n\n"</t>
  </si>
  <si>
    <t>TPN-138971</t>
  </si>
  <si>
    <t>BoB - Quitman County Work Centers - CW - Wastewater Collection/Conveyance</t>
  </si>
  <si>
    <t>"The Department of Finance and Administration allocates SLFRF funds to the Bureau of Building, Grounds and Real Property Management for capital improvements within the Department of Corrections. Funds will be used for replacing sewer lines at Quitman County Work Center. This work will address aging infrastructure and all regulatory compliance issues. SB.3062.B.2h"</t>
  </si>
  <si>
    <t>TPN-138972</t>
  </si>
  <si>
    <t>BoB - Wilkinson County Correctional Facility - CW - Stormwater</t>
  </si>
  <si>
    <t>"The Department of Finance and Administration allocates SLFRF funds to the Bureau of Building, Grounds and Real Property Management for capital improvements within the Department of Corrections. Funds will be used for infrastructure projects at the Wilkinson County Correctional Facility. Capital projects will include replacement and improvements to stormwater infrastructure. This work will address aging infrastructure and all regulatory compliance issues. SB.3062.B.2g"</t>
  </si>
  <si>
    <t>TPN-138973</t>
  </si>
  <si>
    <t>BoB - Delta Correctional Facility - CW - Stormwater</t>
  </si>
  <si>
    <t>"The Department of Finance and Administration allocates SLFRF funds to the Bureau of Building, Grounds and Real Property Management for capital improvements within the Department of Corrections. Funds will be used for water infrastructure projects at Delta Correctional Facility and will include improvements to stormwater  drainage systems. This work will address aging infrastructure and all regulatory compliance issues. SB.3062.B.2f"</t>
  </si>
  <si>
    <t>TPN-138974</t>
  </si>
  <si>
    <t>BoB - Delta Correctional Facility - CW - Water Conservation</t>
  </si>
  <si>
    <t>"The Department of Finance and Administration allocates SLFRF funds to the Bureau of Building, Grounds and Real Property Management for capital improvements within the Department of Corrections. Funds will be used for water infrastructure projects at Delta Correctional Facility and will include improvements to water efficiency efforts. This work will address aging infrastructure and all regulatory compliance issues. SB.3062.B.2f"</t>
  </si>
  <si>
    <t>TPN-138975</t>
  </si>
  <si>
    <t>BoB - Walnut Grove Correctional Facility - CW - Stormwater</t>
  </si>
  <si>
    <t>"The Department of Finance and Administration is requesting funds be allocated to the Bureau of Building, Grounds and Real Property Management for capital improvements within the Department of Corrections. Funds will be used for water infrastructure projects at Walnut Grove Correctional Facility to include replacement of and improvements to stormwater drainage systems. This work will address aging infrastructure and all regulatory compliance issues. SB.3062.B.2e"</t>
  </si>
  <si>
    <t>TPN-138976</t>
  </si>
  <si>
    <t>BoB - Oakley Youth Development Center - Infr. - CW - Stormwater</t>
  </si>
  <si>
    <t>"The Department of Finance and Administration allocates SLFRF funds to the Bureau of Building, Grounds and Real Property Management for the purpose of completing capital projects at state-owned buildings or grounds occupied by state agencies. As such, funds will be used to replace stormwater infrastructure at the Oakley Youth Development Center, a juvenile correctional facility under the Mississippi Department of Human Services. This work will address aging infrastructure and all regulatory compliance issues.  SB.3062.D.2"</t>
  </si>
  <si>
    <t>TPN-138977</t>
  </si>
  <si>
    <t>BoB - Meridian Community College - CW - Stormwater</t>
  </si>
  <si>
    <t>"The Department of Finance and Administration is requesting funds to be allocated to the Bureau of Building, Grounds, and Real Property Management for capital projects at state owned buildings or grounds occupied by the public community and junior colleges including improvement of stormwater drainage systems at Meridian Community College. This work will address aging infrastructure and all regulatory compliance issues. SB.3062.J.2c"</t>
  </si>
  <si>
    <t>TPN-138978</t>
  </si>
  <si>
    <t>BoB - Itawamba Community College - CW - Stormwater</t>
  </si>
  <si>
    <t>"The Department of Finance and Administration allocates SLFRF funds to the Bureau of Building, Grounds, and Real Property Management for capital improvements at state owned buildings or grounds occupied by the public community and junior colleges including replacement and repair of the existing stormwater system at Itawamba Community College. This work will address aging infrastructure and all regulatory compliance issues. SB.3062.J.2o"</t>
  </si>
  <si>
    <t>TPN-138979</t>
  </si>
  <si>
    <t>BoB - East Central Community College - CW - Wastewater Collection/Conveyance</t>
  </si>
  <si>
    <t>"The Department of Finance and Administration allocates SLFRF funds to the Bureau of Building, Grounds, and Real Property Management for water infrastructure projects at state owned buildings or grounds occupied by the public community and junior colleges including decommissioning a lagoon and tie in wastewater to the municipal system at East Mississippi Community College. This work will address aging infrastructure and all regulatory compliance issues. SB.3062.J.2a"</t>
  </si>
  <si>
    <t>TPN-138980</t>
  </si>
  <si>
    <t>BoB - East Central Community College - CW - Stormwater</t>
  </si>
  <si>
    <t>"The Department of Finance and Administration allocates SLFRF funds to the Bureau of Building, Grounds, and Real Property Management for water infrastructure projects at state owned buildings or grounds occupied by the public community and junior colleges including replacement of insufficient stormwater drainage systems at East Central Community College. This work will address aging infrastructure and all regulatory compliance issues. SB.3062.J.2a"</t>
  </si>
  <si>
    <t>TPN-138981</t>
  </si>
  <si>
    <t>BoB - Jackson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Jackson State University. This work will address aging infrastructure and all regulatory compliance issues. \n\nSB.3062.Ic \n"</t>
  </si>
  <si>
    <t>TPN-138982</t>
  </si>
  <si>
    <t>BoB - Delta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Delta State University. This work will address aging infrastructure and all regulatory compliance issues.  \n\nSB.3062.Ib \n"</t>
  </si>
  <si>
    <t>TPN-202860</t>
  </si>
  <si>
    <t>RCP-013913</t>
  </si>
  <si>
    <t>City Of Davison, MI</t>
  </si>
  <si>
    <t>Funds were used as the standard allowance of replacement revenue lost for general government services. These were allocated to wages, vehicles purchased for the department of public works and to fund the increase in fire department run costs.</t>
  </si>
  <si>
    <t>TPN-122170</t>
  </si>
  <si>
    <t>Golf Course - Equipment</t>
  </si>
  <si>
    <t>The city is using ARPA funding for the purchase of necessary equipment at the Golf Course including lights for the driving range and 72 lithium ion battery-powered golf carts. The equipment will enhance the public services provided at the course.</t>
  </si>
  <si>
    <t>TPN-052781</t>
  </si>
  <si>
    <t>RCP-002088</t>
  </si>
  <si>
    <t>Town Of Turbeville, SC</t>
  </si>
  <si>
    <t>Turbeville Town Council accepts ARPA dollars for revenue replacement and designates them for government services. The council made a premium payment to eligible staff and town hall improvements. \n\nAs of 12/31/24 the Town of Turbeville has expended all SLSRF funds.</t>
  </si>
  <si>
    <t>TPN-044152</t>
  </si>
  <si>
    <t>SHTWP - 6.1 REVENUE REPLACEMENT</t>
  </si>
  <si>
    <t>SLFRF funds for South Heidelberg Township Police Department Salaries.  The South Heidelberg Township Police Department provides police services to 4 municipalities, serving over 15k citizens.  The salaries for the SHPD in 2021 through March of 2022 exceeded $1 million dollares with the SLFRF funds for this first tranch of $393,015.56 being applied to pay Officer Salaries.</t>
  </si>
  <si>
    <t>TPN-224916</t>
  </si>
  <si>
    <t>RCP-019324</t>
  </si>
  <si>
    <t>Sterling Township, OH</t>
  </si>
  <si>
    <t>Sterling Twp ARP road paving</t>
  </si>
  <si>
    <t>Paving following roads Edgington north and south, Greenbush Cobb rd. Lindsey north and south</t>
  </si>
  <si>
    <t>TPN-138989</t>
  </si>
  <si>
    <t>Permitting System Upgrades</t>
  </si>
  <si>
    <t>The Baltimore City Department of Housing and Community Development (DHCD) has been allocated funding from the Coronavirus State and Local Fiscal Recovery Funds (SLFRF) program, established by the American Rescue Plan Act (ARPA), to replace three existing DHCD databases, digitize the Baltimore Municipal Zoning and Appeals Board (BMZA) appeals process, and create a digital archive of DHCD and BMZA records. Permitting System Upgrades will facilitate an efficient transition to online services while protecting employees and residents.</t>
  </si>
  <si>
    <t>TPN-229008</t>
  </si>
  <si>
    <t>New Firehall Bldg</t>
  </si>
  <si>
    <t>This facility is to be used for the safety and public health of the citizens of the City of Hamilton, MT.  The current facility is over 100 years old and is no longer adequate for use of the fire trucks and equipment.  The total project is estimated to cost $7.1 million; with the City providing $6,108,332, CDBG grant of $600,000 and SLFRF amount of $391,667.18.  The City's share consists of a $3.5 million loan from the State of MT, and donations of $711,650.</t>
  </si>
  <si>
    <t>TPN-126522</t>
  </si>
  <si>
    <t>Topaz Drive Bridge Replacement</t>
  </si>
  <si>
    <t>Removed existing structure, placed precast/post tensioned concrete box culvert, terminal end sections, guiderail.  Project included relocation of gravity sewer main, force main, electrical conduits, storm sewer.  Applied SuperPave base course and wearing course.</t>
  </si>
  <si>
    <t>TPN-138992</t>
  </si>
  <si>
    <t>Citywide Radio Project</t>
  </si>
  <si>
    <t>The new radio project is for infrastructure and equipment to change the radio system for all public safety over to Motorolla, which will make this system inter-operable with all other agencies in this area.  This will increase efficiency and safety and eliminate the issues with connecting different systems.</t>
  </si>
  <si>
    <t>TPN-229526</t>
  </si>
  <si>
    <t>Access Road - Industrial Park</t>
  </si>
  <si>
    <t>Build an Access Road between the Industrial Park and the Recreation Park</t>
  </si>
  <si>
    <t>TPN-217841</t>
  </si>
  <si>
    <t>10-Sewer &amp; Water Provider</t>
  </si>
  <si>
    <t>Brooke County PSD - Water &amp; Sewer Provider\nUpgrading several pump stations &amp; infrastructure support to the entire system through out the BCPSD service area to increase the useful life of the system.  (These funds were under-run from project 06. Redistributed for this project.)</t>
  </si>
  <si>
    <t>TPN-042704</t>
  </si>
  <si>
    <t>RCP-017791</t>
  </si>
  <si>
    <t>Cherry Valley Village, IL</t>
  </si>
  <si>
    <t>East Village Water Loop</t>
  </si>
  <si>
    <t>Connect water mains to create a loop that will eliminate 2 dead ends. Provide better water quality and service to our customers/citizens.</t>
  </si>
  <si>
    <t>TPN-138996</t>
  </si>
  <si>
    <t>Mesa Street Improvements Phase II</t>
  </si>
  <si>
    <t>The scope of the project consists of the following roadway reconstruction including removal of existing asphalt, concrete curb, and sidewalk. Grading in preparation of pavement, and sidewalk and sidewalk ramps, and driveway repairs. Installation of curb and gutter, sidewalk, driveway and parkway of sidewalk ramp and retaining wall construction. This work will bring in a new paved road with proper sidewalks that will meet the Low Mod Area National Objective (LMA).</t>
  </si>
  <si>
    <t>TPN-284395</t>
  </si>
  <si>
    <t>Casey County Emergency Radio Equipment Upgrade</t>
  </si>
  <si>
    <t>SLFRF funds have been obligated to upgrade the Casey County Emergency Response Radio Equipment.  Project will provide enhanced capabilities for the emergency communications for first responders as the provide emergency services to the citizens of Casey County, KY.</t>
  </si>
  <si>
    <t>TPN-291214</t>
  </si>
  <si>
    <t>RCP-053035</t>
  </si>
  <si>
    <t>Rich County,</t>
  </si>
  <si>
    <t>Public Works Equipment &amp; Landfill Improvements</t>
  </si>
  <si>
    <t>Rich County obligated funds to purchase much-needed equipment for public works, both in the Road Department and in the Sanitation Department\u2014specifically, a road grader, an excavator, and a wheel loader. Additionally, funds were used to purchase a weighing scale and a small scale house office at the landfill.</t>
  </si>
  <si>
    <t>TPN-041490</t>
  </si>
  <si>
    <t>Lowell Road Bridge/Road</t>
  </si>
  <si>
    <t>The design will be approximately $50,000, while the construction will be close to $650,000. This project consists of lining the bottom of the galvanized pipe, which will extend the life of this bridge 15-20 years. A bridge replacement will be over $1,000,000 and could require road closure of Lowell Road Corridor.</t>
  </si>
  <si>
    <t>TPN-124589</t>
  </si>
  <si>
    <t>RCP-057034</t>
  </si>
  <si>
    <t>Casselton, ND</t>
  </si>
  <si>
    <t>Project #2</t>
  </si>
  <si>
    <t>Replace a section of ACP watermain that was installed in the 1960's and nearing the end of its useful life and add additional watermain to loop the system thereby removing a bottle neck in the system.  Completing this project which serves the city population of ~2500 people will reduce the possibility of watermain breaks and prevent major water system shutdowns.</t>
  </si>
  <si>
    <t>TPN-291256</t>
  </si>
  <si>
    <t>VACUUM TRUCK</t>
  </si>
  <si>
    <t>Purchase of vacuum truck for cleaning lift stations in the wastewater system, ensuring critical components operate efficiently.  This cleaning process is vital for preventing blockages and ensuring the smooth operation of the wastewater management systems, ultimately contributing to effective treatment and environmental protection.  In the Streets/Drainage group, the vacuum truck plays a vital role in maintaining the storm sewer systems. It is utilized for cleaning storm sewer mains, junction boxes, manholes, and driveway culverts, ensuring that these infrastructures remain clear and functional.\n\nAdditionally, the vacuum truck is an essential tool in the wastewater system. It is effective in unblocking sewer collection mains, clearing manholes, and addressing various collection issues. This versatility enhances the efficiency of the department\u2019s operations and helps to maintain the overall health of the city\u2019s wastewater management systems.</t>
  </si>
  <si>
    <t>TPN-157598</t>
  </si>
  <si>
    <t>Economic Recovery Coordinator</t>
  </si>
  <si>
    <t>This project will address the negative economic impacts of the pandemic by increasing locally available technical assistance, counseling or business planning programs and resources for Socorro small businesses, microbusinesses, and entrepreneurs. The Economic Recovery Coordinator will identify existing resources and maximize partner resources, identify gaps in services, and develop new programs as needed. The ERC will also assist in the development of a local business support network and a Small Business Incubator in Socorro, Texas to continue to provide small business and entrepreneur support after ARPA funds are exhausted.</t>
  </si>
  <si>
    <t>TPN-090767</t>
  </si>
  <si>
    <t>RCP-056307</t>
  </si>
  <si>
    <t>Runaway Bay, TX</t>
  </si>
  <si>
    <t>Water Tower #2</t>
  </si>
  <si>
    <t>TPN-071045</t>
  </si>
  <si>
    <t>RCP-034864</t>
  </si>
  <si>
    <t>Town Of Lyons, WI</t>
  </si>
  <si>
    <t>2022 BUDGET</t>
  </si>
  <si>
    <t>With the use of the ARPA funds, the Town of Lyons has included in our 2022 budget a 40% increase for much needed Road Improvements and Bridge Repairs.  We have also increased funding to our Fire and Ambulance service by 20% in order to compensate for the dramatic increase in calls our community has experienced since 2019.</t>
  </si>
  <si>
    <t>TPN-063879</t>
  </si>
  <si>
    <t>Planning &amp; Development Services</t>
  </si>
  <si>
    <t>The fund will be used to cover staff costs for the provision of planning &amp; development services. the funds will cover the regular and routine overtime salaries and corresponding fringe benefit expense for the City of Roanoke Rapids full-time planning &amp; development staff. Covered salaries are based on the City of Roanoke Rapids current pay schedule and the fringe benefits are based on the City of Roanoke Rapids' written benefits policy. The amount of $391,141.54 will cover salaries and benefits for a period of July 1, 2021 through December 31, 2024.</t>
  </si>
  <si>
    <t>TPN-133391</t>
  </si>
  <si>
    <t>RCP-051409</t>
  </si>
  <si>
    <t>Kingston Township Board Of Supervisors, PA</t>
  </si>
  <si>
    <t>Kingston Township expended the funds on various items including: Park Rehabilitations, payroll expenses, equipment purchases, Electronic document conversion, office security, public safety equipment, Vol. fire company support, and PW infrastructure improvements.</t>
  </si>
  <si>
    <t>TPN-206616</t>
  </si>
  <si>
    <t>Wire Co</t>
  </si>
  <si>
    <t>Extension of sewer main to developed industrial property to provide sewer service.</t>
  </si>
  <si>
    <t>TPN-074809</t>
  </si>
  <si>
    <t>Engineering services for design, procurement and construction oversite of projects.</t>
  </si>
  <si>
    <t>TPN-157585</t>
  </si>
  <si>
    <t>Small Business Assistance Programs</t>
  </si>
  <si>
    <t>The Small Business Assistance Programs project will provide loans or grants to small businesses to mitigate the negative economic impacts of the COVID-19 pandemic including, loss of revenue, loss or lack of personnel, inability to hire, purchase necessary equipment, make necessary repairs, or necessary rehabilitation as a result of COVID-19.</t>
  </si>
  <si>
    <t>TPN-090665</t>
  </si>
  <si>
    <t>WWTP CONTRUCTION</t>
  </si>
  <si>
    <t>THIS PROJECT IS DESIGNING AND BUILDING A NEW WASTEWATER TREATMENT PLANT</t>
  </si>
  <si>
    <t>TPN-221419</t>
  </si>
  <si>
    <t>RCP-055121</t>
  </si>
  <si>
    <t>Missouri Valley City Of, IA</t>
  </si>
  <si>
    <t>1st &amp; Michigan</t>
  </si>
  <si>
    <t>1st &amp; Michigan Pavement repairs and water main replacement</t>
  </si>
  <si>
    <t>TPN-139015</t>
  </si>
  <si>
    <t>Youth Impacts</t>
  </si>
  <si>
    <t>Youth Impact is a nonprofit organization that connects residents with health care resources and public assistance programs. This project would provide the resources to build a dedicated food pantry. It would also build an area for its Community Outreach Coordinator to meet with families and connect them with the services they need. These needs have been exasperated due to the COVID pandemic. This includes food assistance, and education support through internet access and digital literacy assistance to a disproportionately impacted group in the community.</t>
  </si>
  <si>
    <t>TPN-049572</t>
  </si>
  <si>
    <t>RCP-037368</t>
  </si>
  <si>
    <t>Jerauld County, SD</t>
  </si>
  <si>
    <t>Will be used to replace payroll for county employees working in the compacity of counties duties to the public.  This project has not started.</t>
  </si>
  <si>
    <t>TPN-156474</t>
  </si>
  <si>
    <t>RCP-025546</t>
  </si>
  <si>
    <t>Shannon Hills, AR</t>
  </si>
  <si>
    <t>Police Salary revenue replacement for fiscal year</t>
  </si>
  <si>
    <t>TPN-290251</t>
  </si>
  <si>
    <t>RCP-040164</t>
  </si>
  <si>
    <t>Worth County, MO</t>
  </si>
  <si>
    <t>County Barn</t>
  </si>
  <si>
    <t>7.3-Costs Associated with Satisfying the Administrative and Other Legal Requirements of the SLFRF Program After the Obligation Deadline has Passed</t>
  </si>
  <si>
    <t>they built a new county barn.</t>
  </si>
  <si>
    <t>TPN-218387</t>
  </si>
  <si>
    <t>Funding used for a road maintenance and resurfacing project for Cleburne County Road 3.</t>
  </si>
  <si>
    <t>TPN-063851</t>
  </si>
  <si>
    <t>RCP-049163</t>
  </si>
  <si>
    <t>Clinton, CT</t>
  </si>
  <si>
    <t>6.1(1.9) Non-Profit Assistance</t>
  </si>
  <si>
    <t>Funding to provide grants to local non-profit entities that were negatively impacted and are experiencing financial hardship due to the pandemic based on increased demand for services and/or reduced ability to fundraise (reduced donors and reduced fundraising opportunities due to COVID safety protocols).</t>
  </si>
  <si>
    <t>TPN-282620</t>
  </si>
  <si>
    <t>PC Courthouse Reconfiguration Project</t>
  </si>
  <si>
    <t>A Reconfiguration project for the Preston County Courthouse to accommodate a new courtroom, judge, and staff in the existing Preston County Courthouse to comply with the WV State Legislature's addition of an another Circuit Judge to our courthouse in order to address the changes in the WV Judicial Circuit map that now combines Preston and Tucker Counties into one Judicial Circuit.</t>
  </si>
  <si>
    <t>TPN-139022</t>
  </si>
  <si>
    <t>Fayetteville Childcare Assistance Program</t>
  </si>
  <si>
    <t>This program provides a childcare assistance program to provide assistance with childcare expenses for low to moderate income families facing financial challenges due to COVID-19.</t>
  </si>
  <si>
    <t>TPN-224405</t>
  </si>
  <si>
    <t>Public Out Reach</t>
  </si>
  <si>
    <t>The City of Lancaster, Texas is using the ARPA funding to\nhelp its citizens and at the same time improve the Cities\ninfrastructure. Planned spending centers around 5 basic\ncategories: Public Health Expenditures, Water, Sewer,\nBroadband and Premium Pay. For the Reporting Period\n04/01/23 - 03/31/23 the City spent $390,892.50  on Public Out Reach.</t>
  </si>
  <si>
    <t>TPN-073024</t>
  </si>
  <si>
    <t>Technology Enhancement Phase 1</t>
  </si>
  <si>
    <t>Redundancy in technological systems and fiber optic connection for modernization of Supervisory Control and Data Acquisition Systems (SCADA). Enhancement will improve our capability to provide for disaster preparedness and upgrade network resiliency. Provides standard best practice internal controls to all Village sites.</t>
  </si>
  <si>
    <t>TPN-060643</t>
  </si>
  <si>
    <t>4.1 Premium pay</t>
  </si>
  <si>
    <t>Premium pay to eligible workers of the City of Millbrook (local government), performing essential work during the public health emergency.</t>
  </si>
  <si>
    <t>TPN-139026</t>
  </si>
  <si>
    <t>1st Quarter 2023 General government services</t>
  </si>
  <si>
    <t>Provision of various items...mostly Parks Department repairs.</t>
  </si>
  <si>
    <t>TPN-282070</t>
  </si>
  <si>
    <t>RCP-094624</t>
  </si>
  <si>
    <t>Decatur County, KS</t>
  </si>
  <si>
    <t>Decatur County Govt Services</t>
  </si>
  <si>
    <t>Funds were spent on a vehicle for sheriff, laptop for Emergency management, admin fee, additional security cameras, fire alarms, call lights, cameras, and HVAC in our nursing home, door, electrical work and laptops for our hospital, appraiser vehicle, body cam and car cams for sheriff dept</t>
  </si>
  <si>
    <t>TPN-064615</t>
  </si>
  <si>
    <t>RCP-055273</t>
  </si>
  <si>
    <t>Eldora City Of, IA</t>
  </si>
  <si>
    <t>Eldora 2020</t>
  </si>
  <si>
    <t>River Front Park development; Bike Trail development; Harrison building study; City phone system upgrade; City Code Codification; General Fund usage; 11th Ave water/sewer project</t>
  </si>
  <si>
    <t>TPN-045557</t>
  </si>
  <si>
    <t>RCP-056554</t>
  </si>
  <si>
    <t>Alvord, TX</t>
  </si>
  <si>
    <t>Alvord Elevated Storage Tank &amp; Water Improvements</t>
  </si>
  <si>
    <t>Water system improvements to include construction of 30,000 gallon elevated water storage tank</t>
  </si>
  <si>
    <t>TPN-063037</t>
  </si>
  <si>
    <t>RCP-003422</t>
  </si>
  <si>
    <t>Plainfield Township, MI</t>
  </si>
  <si>
    <t>TPN-054619</t>
  </si>
  <si>
    <t>City of Princeton COVID expense reimbursement</t>
  </si>
  <si>
    <t>Reimbursement of wages and benefit costs while city offices were closed.</t>
  </si>
  <si>
    <t>TPN-140286</t>
  </si>
  <si>
    <t>RCP-052835</t>
  </si>
  <si>
    <t>Brookfield Town, VT</t>
  </si>
  <si>
    <t>Town Garage facility</t>
  </si>
  <si>
    <t>This project built a Town Garage and is now completed.</t>
  </si>
  <si>
    <t>TPN-268040</t>
  </si>
  <si>
    <t>Road &amp; Bridge Maintenance Equipment</t>
  </si>
  <si>
    <t>The County used revenue replacement funds to maintain current levels of service, including purchase of road equipment for the County Precincts.</t>
  </si>
  <si>
    <t>TPN-197899</t>
  </si>
  <si>
    <t>New equipment for Highway Department including excavator, tandem and road grader.</t>
  </si>
  <si>
    <t>TPN-062920</t>
  </si>
  <si>
    <t>RCP-018036</t>
  </si>
  <si>
    <t>Heyworth Village, IL</t>
  </si>
  <si>
    <t>Village of Heyworth Revenue Replacement</t>
  </si>
  <si>
    <t>Village of Heyworth revenue replacement for provision of general government services</t>
  </si>
  <si>
    <t>TPN-148520</t>
  </si>
  <si>
    <t>RCP-026920</t>
  </si>
  <si>
    <t>Eveleth City, MN</t>
  </si>
  <si>
    <t>Douglas-Roosevelt CW-DW</t>
  </si>
  <si>
    <t>Water infrastructure - $154,977.83 &amp; sewer infrastructure - $235,050.49</t>
  </si>
  <si>
    <t>TPN-139038</t>
  </si>
  <si>
    <t>Parks &amp; Recreation Roof Replacements</t>
  </si>
  <si>
    <t>Project to replace roofs for various structures at Chester Frost Park  and various structures at McDonald Farm Park</t>
  </si>
  <si>
    <t>TPN-270591</t>
  </si>
  <si>
    <t>RCP-019287</t>
  </si>
  <si>
    <t>Road Paving 2024</t>
  </si>
  <si>
    <t>The Union Township Trustees used $390,027.00of our allocated revenue replacement funds to pave roads in our township.</t>
  </si>
  <si>
    <t>TPN-139041</t>
  </si>
  <si>
    <t>RCP-026731</t>
  </si>
  <si>
    <t>City Of Wilson, North Carolina</t>
  </si>
  <si>
    <t>Merck Sewer Outfall - Lower Bloomery Sewer Improvements</t>
  </si>
  <si>
    <t>The Lower Bloomery Swamp Sewer Improvement project consists of the construction of a new 24-inch sewer outfall to replace an existing 18-inch sewer outfall. The existing 18-inch sewer outfall is failing due to age. The replacement of the existing sewer main will result in decreased inflow and infiltration, and lower the probability of sanitary sewer overflows. Additionally, the service capacity of the sewer main will increase allowing the continued growth within the service area. The project includes installation of approximately 1,750 linear feet of 8-inch PVC gravity sewer, 60 linear feet of 10-inch PVC gravity sewer, 6,330 linear feet of 24-inch PVC gravity sewer, 730 linear feet of 24-inch DI 401 coated gravity sewer, 31 precast concrete manholes, and associated fittings.</t>
  </si>
  <si>
    <t>TPN-125247</t>
  </si>
  <si>
    <t>Revenue Replacement funds are being used to purchase a Ford F550, Model 623 ambulance for the Warren Township Rescue Squad.  This purchase will bolster the safety of our community beyond the pandemic by replacing outdated vehicles and providing a modern, efficient vehicle that allows the squad to meet response objectives reliably and safely.  This vehicle will ensure that our volunteers provide the community with high performance emergency medical care and transport services.</t>
  </si>
  <si>
    <t>TPN-154176</t>
  </si>
  <si>
    <t>RCP-054593</t>
  </si>
  <si>
    <t>Warsaw City, MO</t>
  </si>
  <si>
    <t>Community Wide Fiber</t>
  </si>
  <si>
    <t>Fiber within the City of Warsaw</t>
  </si>
  <si>
    <t>TPN-216660</t>
  </si>
  <si>
    <t>RCP-039730</t>
  </si>
  <si>
    <t>Richland County, IL</t>
  </si>
  <si>
    <t>New Building Construction - Animal Control</t>
  </si>
  <si>
    <t>Construction costs for new Richland County, IL Animal Control building/kennels</t>
  </si>
  <si>
    <t>TPN-222585</t>
  </si>
  <si>
    <t>Employee bonus/Hazard pay</t>
  </si>
  <si>
    <t>Provide employee bonus/hazard pay.</t>
  </si>
  <si>
    <t>TPN-250164</t>
  </si>
  <si>
    <t>TPN-268260</t>
  </si>
  <si>
    <t>Ambulance Service for County</t>
  </si>
  <si>
    <t>To provide reliable ambulance service for citizens of Monroe County Alabama.</t>
  </si>
  <si>
    <t>TPN-277709</t>
  </si>
  <si>
    <t>Sewer Extension and Connections</t>
  </si>
  <si>
    <t>Talbot County Department of Public Works to solicit competitive bids for the installation of Septic Tank Effluent Pump systems to connect individual properties to the County's sewer system.  Department of Public Works to pursue Public Works Agreements with low- to moderate-income households in an effort to make it more affordable for such households to connect to the County's sewer system, reducing impacts of failing septic systems on the environment.</t>
  </si>
  <si>
    <t>TPN-197211</t>
  </si>
  <si>
    <t>RCP-003929</t>
  </si>
  <si>
    <t>City Of Cedar Springs, MI</t>
  </si>
  <si>
    <t>New Well #6</t>
  </si>
  <si>
    <t>The new well is a much needed source of clean drinking water for residents. This will replace an older well that is going out of service.</t>
  </si>
  <si>
    <t>TPN-209712</t>
  </si>
  <si>
    <t>Parks and Recreation-Library Bathroom Remodel</t>
  </si>
  <si>
    <t>The Library is nearly 30 years old, and the public bathrooms have been well-maintained. But after decades of use, the public bathrooms are showing their age. Also, they do not meet ADA requirements. This project will provide for new tile, stalls, fixtures, and plumbing for the five public bathrooms: two on the first floor, two on\nthe second floor, and one child's bathroom in Youth Services on the first floor.</t>
  </si>
  <si>
    <t>TPN-154604</t>
  </si>
  <si>
    <t>RCP-040431</t>
  </si>
  <si>
    <t>Judith Basin County, MT</t>
  </si>
  <si>
    <t>Revenue replacement for General Government Services</t>
  </si>
  <si>
    <t>TPN-285376</t>
  </si>
  <si>
    <t>RCP-013888</t>
  </si>
  <si>
    <t>City Of River Rouge, MI</t>
  </si>
  <si>
    <t>Grant funds used to pay public safety officers' payroll for the period noted above</t>
  </si>
  <si>
    <t>TPN-141337</t>
  </si>
  <si>
    <t>RCP-016380</t>
  </si>
  <si>
    <t>Chevy Chase View Town, MD</t>
  </si>
  <si>
    <t>2023 Capital Improvement Plan</t>
  </si>
  <si>
    <t>This project was a replacement of broken asphalt curbs with concrete gutter and rolled curbs on Cleveland Street and Summit Avenue.   There was a complete milling, fabric installation and asphalt overlay applied to the Franklin Street roadway between Cedar Lane and Summit Avenue.</t>
  </si>
  <si>
    <t>TPN-285374</t>
  </si>
  <si>
    <t>TPN-145172</t>
  </si>
  <si>
    <t>HVAC systems/mechanical - Admin Building</t>
  </si>
  <si>
    <t>TPN-227088</t>
  </si>
  <si>
    <t>RCP-053780</t>
  </si>
  <si>
    <t>City Of Wood Village, OR</t>
  </si>
  <si>
    <t>Provision of police services via a contract with Multnomah County Sheriffs office.  Services include Patrol, Major Crimes Team, Domestic Violence/Gun Dispossession supervision, Homeless Outreach and Programs Engagement (HOPE), East Metro Gang Enforcement Team, Special Investigations Narcotics Enforcement Team, Vehicle Crimes Team, SWAT and Rapid Response Teams.</t>
  </si>
  <si>
    <t>TPN-124367</t>
  </si>
  <si>
    <t>RCP-031918</t>
  </si>
  <si>
    <t>Pomeroy City, WA</t>
  </si>
  <si>
    <t>Booster Pump Station</t>
  </si>
  <si>
    <t>Design and construction of a new Booster Pump Station to address water supply redundancy (water services), allow the high-pressure zone to add additional connections (alleviate housing shortage), and provide sufficient fire suppression in the event of a fire in the high-pressure zone (public safety).  The design phase of the project was completed in 2024 and the design plan has been approved by the Department of Health. The project went out to bid in September 2024 and the contract was awarded (and remaining funds obligated) on 11/06/2024. Construction started in December 2024 and the portion of the project that is being funded with SLFRF funding was completed in February 2025.  Washington State Drinking Water funds will be used for the remainder of the project.</t>
  </si>
  <si>
    <t>TPN-265574</t>
  </si>
  <si>
    <t>SL1853 Loop Utility Line Relocation</t>
  </si>
  <si>
    <t>The City is preparing for the Texas Department of Transportation's (TxDOT) upcoming improvements to State Highway 21, a key route supporting regional mobility to I-45. The TxDOT project involves providing a relief route from the highway to I-45 to increase capacity, enhance safety, and improve traffic flow. As part of this process, utility lines currently located within the highway right-of-way must be relocated to accommodate the planned upgrades. \nThis project qualifies for ARPA funding as it supports critical infrastructure improvements that promote public safety and regional connectivity. By preparing essential utility relocations in advance of TxDOT\u2019s upgrades, the City is aligning with ARPA\u2019s goals to strengthen vital infrastructure and facilitate long-term recovery and resilience. Moving utility lines out of the highway expansion area ensures that the highway improvement project can proceed.</t>
  </si>
  <si>
    <t>TPN-122710</t>
  </si>
  <si>
    <t>RCP-031449</t>
  </si>
  <si>
    <t>Orleans, MA</t>
  </si>
  <si>
    <t>Replacement of water mains around Meetinghouse Pond.</t>
  </si>
  <si>
    <t>TPN-139060</t>
  </si>
  <si>
    <t>Wolf Creek Wells</t>
  </si>
  <si>
    <t>They are operating currently "single source" \u2014 a DDW Significant Deficiency \u2014 which puts water supply at risk for the existing 1150 active connections. The well drilling project directly addresses this public health problem by drilling and upgrading three culinary water wells and one spring, to bring adequate long-term capacity and enduring drought resilience to the District's supplies.</t>
  </si>
  <si>
    <t>TPN-077577</t>
  </si>
  <si>
    <t>Election Room Remodel</t>
  </si>
  <si>
    <t>Remodeled former storage area in City Hall to Election Room along with improving air-conditioning/heating.</t>
  </si>
  <si>
    <t>TPN-288747</t>
  </si>
  <si>
    <t>Funds were distributed across several departments in the city General Fund. These funds include Police, Fire, Emergency Communications, Administration, and Finance.</t>
  </si>
  <si>
    <t>TPN-131872</t>
  </si>
  <si>
    <t>Powell Road Hilltop Golf Course Entrance</t>
  </si>
  <si>
    <t>This project will pave the section of Powell Road east of Beck, which servers as the entrance to Hilltop Golf Course.  It is currently a dirt road that gets very muddy at times. A paved road will lower maintenance costs and provide greater appeal for golfers.</t>
  </si>
  <si>
    <t>TPN-249319</t>
  </si>
  <si>
    <t>Broadband mobiles Valley Volunteer Fire Department</t>
  </si>
  <si>
    <t>The City of Pleasant Valley relies on the Valley Volunteer Fire Department (VVFD) for emergency services. This project provides mobile broadband capability to VVFD to better serve the rural residents of their service area. The current equipment is 25-30 years old and is not compatible with statewide emergency services towers. It will provide emergency broadband hotspots to the unserved and underserved service area which is critical when communication is lost in an emergency such as the derecho that hit the area and the frequent wind and snow storms.</t>
  </si>
  <si>
    <t>TPN-230042</t>
  </si>
  <si>
    <t>General Government Expenses - Revenue Replacement</t>
  </si>
  <si>
    <t>General Government Provision under Revenue Replacement was used for eligible expenses including: stormwater management, administrative services and capital improvement investments.</t>
  </si>
  <si>
    <t>TPN-164521</t>
  </si>
  <si>
    <t>Skate Park and Community Center Improvements</t>
  </si>
  <si>
    <t>Build a Skate park and upgrade basketball courts at the Community Center</t>
  </si>
  <si>
    <t>TPN-077324</t>
  </si>
  <si>
    <t>Main Street/122 A Drainage</t>
  </si>
  <si>
    <t>Drainage improvements in the area of Boyden Rd, Holt Rd, William St, Bancroft Rd and Powers Rd</t>
  </si>
  <si>
    <t>TPN-200291</t>
  </si>
  <si>
    <t>RCP-052794</t>
  </si>
  <si>
    <t>Berkshire Town, VT</t>
  </si>
  <si>
    <t>Town Highway Improvements</t>
  </si>
  <si>
    <t>Paved the Berkshire Center Road that was in rough shape due to normal wear on the road way.\nPaving in 2024 the North Rd that is breaking up due to normal wear on the road way</t>
  </si>
  <si>
    <t>TPN-226524</t>
  </si>
  <si>
    <t>Mental Health Policing</t>
  </si>
  <si>
    <t>Because of COVID-19 many citizens suffered from mental health related problems.  Many who had pre-existing mental health issues saw their symptoms exacerbated during the pandemic and others that had no previous mental health problems found themselves experiencing symptoms.  Clearly, mental health issues among members of the community have grown due to the pandemic and as a result, the police department has seen an increase in mental health related calls for service.  The South Kingstown Police Department recognizes this problem and is committed to being guardians of the community.  These specified police roles of community officers will be non-enforcement positions that focus on the overall social service needs of the community and also focus on community engagement which will ultimately bring the police department closer to the citizens it serves.\n\nA cost projection with the recommendation of hiring tow additional officers utilizing ARPA Funding, is estimated at $407,000.  This projection is for a period of three years and it is anticipated that future costs will be integrated into the police department operating budget.</t>
  </si>
  <si>
    <t>TPN-224925</t>
  </si>
  <si>
    <t>RCP-032457</t>
  </si>
  <si>
    <t>City Of Willoughby Hills, OH</t>
  </si>
  <si>
    <t>Police Department HVAC Replacement</t>
  </si>
  <si>
    <t>Replacement of entire Police Department HVAC system due to failing equipment, costly repairs and extremely inefficient from an energy use perspective.</t>
  </si>
  <si>
    <t>TPN-139073</t>
  </si>
  <si>
    <t>RCP-039425</t>
  </si>
  <si>
    <t>Navajo County, Arizona</t>
  </si>
  <si>
    <t>Public Health Code Enforcement Facility Development</t>
  </si>
  <si>
    <t>The project develops a facility that can accommodate one vehicle bay, the cooler unit, staff offices, and meeting space to conduct medical death investigations.</t>
  </si>
  <si>
    <t>TPN-226615</t>
  </si>
  <si>
    <t>Purchase of various equipment</t>
  </si>
  <si>
    <t>Purchase of Truck and Dump body, brush cap, body of F350, embankment mower, zero turn mower, utility compactor,18" tilt deck trailer and roller and pressure washer. Fund were obligated through MOU prior to 12.31.2024 deadline.</t>
  </si>
  <si>
    <t>TPN-124701</t>
  </si>
  <si>
    <t>As provision of government services as well as public health, funds will be used to replace an aging ambulance.  Secondly, funds are being used to provide public accessibility to records electronically to mitigate the spread of virus.</t>
  </si>
  <si>
    <t>TPN-065940</t>
  </si>
  <si>
    <t>Ambulance Monitors</t>
  </si>
  <si>
    <t>SLFRF for Ambulance Heart Monitors</t>
  </si>
  <si>
    <t>TPN-160140</t>
  </si>
  <si>
    <t>RCP-035129</t>
  </si>
  <si>
    <t>Kwethluk City, AK</t>
  </si>
  <si>
    <t>City Operating Expenses</t>
  </si>
  <si>
    <t>The city was unable to access the reporting portal and sucessfully submit a report last year. This report captures activity from both years. Funds were used for operating expenses for the community including telephone expense, purchase of fuel, purchase of supplies for city facilities, insurance and bonding, and wages and benefits. Remaining funds are still being decided how to use in the remaining calendar year.\n\n.  The City of Kwethluk, Alaska has expended the ARPA funds as of reporting period April 01, 2023 to March 31, 2024.  The majority of the expenditures addressed the heating fuel, electricity, Insurance &amp; Bonding, parts and supplies such as ppe IE: face masks, rubber gloves, sanitizing cleaning supplies, Brita Water faucet filters/Brita water pitchers with additional water filters, air purifiers. I have attached the Profit &amp; Loss covering March 31, 2021 through March 31, 2024.  IF need be, I can do transaction by detail separately.</t>
  </si>
  <si>
    <t>TPN-222739</t>
  </si>
  <si>
    <t>Arbor Vitae Salt and Sand Shed</t>
  </si>
  <si>
    <t>Replace the Arbor Vitae Salt/Sand Storage Shed.  The back wall of the existing salt/sand shed collapsed.  It has been discovered that the existing shed was not built to a standard for the intended use.  The shed is necessary to protect the salt and sand from the elements and to provide safe driving conditions for those traveling on roads in Vilas County.</t>
  </si>
  <si>
    <t>TPN-059380</t>
  </si>
  <si>
    <t>McDermitt Sewer Repairs</t>
  </si>
  <si>
    <t>Much needed repairs are necessary in McDermitt on the aging sewer system.</t>
  </si>
  <si>
    <t>TPN-155039</t>
  </si>
  <si>
    <t>Storm Water Water &amp; Sewer Relocation- Dixie Hwy</t>
  </si>
  <si>
    <t>This project will relocate a forcemain and watermain to avoid hindering a storm water culvert.</t>
  </si>
  <si>
    <t>TPN-279114</t>
  </si>
  <si>
    <t>RCP-056852</t>
  </si>
  <si>
    <t>Whitney, TX</t>
  </si>
  <si>
    <t>Siddons-Martin Emergency Group</t>
  </si>
  <si>
    <t>Purchase Freightliner Pumper, BXP (Fire Truck)</t>
  </si>
  <si>
    <t>TPN-222329</t>
  </si>
  <si>
    <t>Capital Expenditures</t>
  </si>
  <si>
    <t>Capital expenditures including purchasing equipment for Public Works (lawnmower, side by side utility vehicle),  construction of a Police Department Boat Dock, purchase Employee Self-Service Portal software, various facility improvements at Public Works including entry gates, driveway repaving, roll up doors, bridge repairs, and many improvements to City Facilities. The improvements to City Facilities for City Hall include interior and exterior painting, landscape and sidewalk renovations, interior and exterior electrical work and upgrades, and new office furniture. The improvements for Police Department include exterior painting, mural painting, and landscape renovation. The improvements for Public Works include removal and replacement of fencing at Public Works warehouse and fencing replacement at a City park.</t>
  </si>
  <si>
    <t>TPN-228482</t>
  </si>
  <si>
    <t>IT Support for Body Cameras</t>
  </si>
  <si>
    <t>Body cameras for all police officers.  Recordings are available to the public. An IT person was hired to comply with public disclosures for all recordings to comply with state code. ARPA funded position thru December 2025.</t>
  </si>
  <si>
    <t>TPN-122159</t>
  </si>
  <si>
    <t>Road maintenance/paving and the purchase of three F750 dump trucks.</t>
  </si>
  <si>
    <t>TPN-229435</t>
  </si>
  <si>
    <t>RCP-052629</t>
  </si>
  <si>
    <t>Sardis, MS</t>
  </si>
  <si>
    <t>Water Line Replacement within the Town.  We are replacing 1.2 miles of water lines</t>
  </si>
  <si>
    <t>TPN-059437</t>
  </si>
  <si>
    <t>Premium Pay for the employees which continued to work through the COVID-19 pandemic at $2500 per employee</t>
  </si>
  <si>
    <t>TPN-203956</t>
  </si>
  <si>
    <t>RCP-038824</t>
  </si>
  <si>
    <t>Mercer County, MO</t>
  </si>
  <si>
    <t>REVENUE REPLACEMENT USED FOR INFRASTRUCTURE AND MAINTENANCE IN ROAD AND BRIDGE DEPARTMENT -</t>
  </si>
  <si>
    <t>TPN-253718</t>
  </si>
  <si>
    <t>RCP-015110</t>
  </si>
  <si>
    <t>Crittenden city</t>
  </si>
  <si>
    <t>Crittenden Nature Park</t>
  </si>
  <si>
    <t>The City of Crittenden is creating a Nature Park for our residents to enjoy a healthy environment in the city Including about .5 miles of walking paths plus additional trees and shrubs.</t>
  </si>
  <si>
    <t>TPN-048607</t>
  </si>
  <si>
    <t>RCP-015376</t>
  </si>
  <si>
    <t>St. Regis Park city</t>
  </si>
  <si>
    <t>As of September 5, 2024, the recipient had obligated and expended funds for the purpose of providing the following government services to benefit all city residents in the following amounts:\n(1) A roadside drainage project for the purpose of managing subsurface drainage \u2014\n$95,674.00\n(2) Expenses for the pool that provides a benefit to residents of the recipient \u2014\n$10,000.00\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15,754.00\n(4) A project to replace road curbs for the purpose of maintaining road infrastructure \u2014\n$245,856.03\n(5) A drainage project for the purpose of providing flood protection to the community \u2014\n$21,153.81</t>
  </si>
  <si>
    <t>TPN-044172</t>
  </si>
  <si>
    <t>RCP-027109</t>
  </si>
  <si>
    <t>Mora City, MN</t>
  </si>
  <si>
    <t>Mora - 6.1 Revenue Replacement</t>
  </si>
  <si>
    <t>Snake River Bridge Trail Connection:\nSEH - Bike Trail Engineering/Soil Boring Services  (2023) - $32,213.02\nKanabec County Recorder - record trail easement - $46.00\nNew Look Contracting, Inc - trail construction - $184,223.26\nNew Look Contracting, Inc - trail construction - $9,695.96\nRocon Paving Inc. - trail pavement - $55,000.00\n\nFunds contractually obligated at 12/31/2024:\nCivic Systems LLC \u2013 new accounting software - $106,040.00\nBlickArt - record retention equipment - $1,170.83\n\nSLFRF funds to be used for general government services, including items such as pedestrian infrastructure, road infrastructure, and administrative software purchases. As of April 2022, the Mora City Council has guaranteed (obligated) the construction of pedestrian infrastructure across the Snake River Bridge, but construction has not yet begun. If there are funds remaining after the pedestrian infrastructure is complete, it is likely that the SLFRF funds will contribute to a street project or to the purchase of administrative or accounting software.\n\nAs of December 31, 2024, all SLFRF funds were either spent or contractually obligated as defined by the US Treasury.\n\nAs of April 2025, the City has satisfied all contractual obligations by dispersing remaining SLFRF funds.</t>
  </si>
  <si>
    <t>TPN-135109</t>
  </si>
  <si>
    <t>RCP-051520</t>
  </si>
  <si>
    <t>Caernarvon Township, PA</t>
  </si>
  <si>
    <t>Knobby Hill Storm Water</t>
  </si>
  <si>
    <t>Storm water project within our municipality in the Narvon Rd.  area of the Township.  The project is joint effort with property owners, The Twp, and New Enterprise Stone &amp; Lime.</t>
  </si>
  <si>
    <t>TPN-204181</t>
  </si>
  <si>
    <t>Parks - Town Park rehab</t>
  </si>
  <si>
    <t>Funds appropriated to rehab the existing Town Park for new equipment, walkways and fixtures</t>
  </si>
  <si>
    <t>TPN-267543</t>
  </si>
  <si>
    <t>RCP-016383</t>
  </si>
  <si>
    <t>Church Hill Town, MD</t>
  </si>
  <si>
    <t>Centralized Wastewater Treatment System Inspection, Upgrades and Repairs</t>
  </si>
  <si>
    <t>Upgraded Wastewater Treatment Plant and Centralized Wastewater Treatment System to enhance wastewater quality discharge. Also inspected and performed maintenance and repairs to WWTP and wastewater system.</t>
  </si>
  <si>
    <t>TPN-082302</t>
  </si>
  <si>
    <t>All employees who worked in person (not remotely) between April 1, 2020, and December 26, 2021, and who regularly interacted with others as part of their normal work duties.</t>
  </si>
  <si>
    <t>TPN-090424</t>
  </si>
  <si>
    <t>Road grader</t>
  </si>
  <si>
    <t>CAT 140 grader for Road &amp; Bridge</t>
  </si>
  <si>
    <t>TPN-227554</t>
  </si>
  <si>
    <t>RCP-047548</t>
  </si>
  <si>
    <t>Burlington City, KS</t>
  </si>
  <si>
    <t>6th Street improvement project</t>
  </si>
  <si>
    <t>6th Street, Waterline replacement and extension, streets, and street curb, and gutter improvements.</t>
  </si>
  <si>
    <t>TPN-091922</t>
  </si>
  <si>
    <t>RCP-022474</t>
  </si>
  <si>
    <t>Buffalo Township, PA</t>
  </si>
  <si>
    <t>The Township has elected to utilize their ARPA funds under the Provision of Government Services to cover employee salaries and benefits.</t>
  </si>
  <si>
    <t>TPN-223692</t>
  </si>
  <si>
    <t>Grants to local child care providers to allow them to expand capacity</t>
  </si>
  <si>
    <t>TPN-154700</t>
  </si>
  <si>
    <t>City of Needles Service Lateral Replacements</t>
  </si>
  <si>
    <t>Water service lateral replacements along A, B, C, D, Acoma, Palm Way and Quivera Street.</t>
  </si>
  <si>
    <t>TPN-205352</t>
  </si>
  <si>
    <t>Navigation Center Construction (Contribution)</t>
  </si>
  <si>
    <t>Construction contribution for the Navigation Center to provide housing/counseling services to the unhoused.</t>
  </si>
  <si>
    <t>TPN-130098</t>
  </si>
  <si>
    <t>Provide fire department with funds to purchase 2 sets of extrication tools; replacement grass fire truck; board approved balance of fire department allocation for purchase of new Tanker Fire Truck.</t>
  </si>
  <si>
    <t>TPN-043789</t>
  </si>
  <si>
    <t>RCP-004217</t>
  </si>
  <si>
    <t>City Of Houghton, MI</t>
  </si>
  <si>
    <t>Water Related Infrastructure Grant</t>
  </si>
  <si>
    <t>The City of Houghton received a grant from the Michigan Economic Development Corporation (MEDC) to perform a water-related infrastructure project.   The total grant is $1,035,000.  The city's match is $387,528.77 for a total project cost of $1,380,000 to replace aging water infrastructure.  The city is using $387,528.77 of its award as match for this grant.</t>
  </si>
  <si>
    <t>TPN-139102</t>
  </si>
  <si>
    <t>Brookridge Restroom and Shelter - MP2996</t>
  </si>
  <si>
    <t>Replace Restroom and Shelter in Brookridge Park.</t>
  </si>
  <si>
    <t>TPN-137983</t>
  </si>
  <si>
    <t>RCP-006692</t>
  </si>
  <si>
    <t>Arnaudville, LA</t>
  </si>
  <si>
    <t>The Town of Arnaudville is using the revenue replacement rule and will be using funds to pay payroll expenditures for the General Fund.</t>
  </si>
  <si>
    <t>TPN-216560</t>
  </si>
  <si>
    <t>RCP-050000</t>
  </si>
  <si>
    <t>Town Of Orchard City, CO</t>
  </si>
  <si>
    <t>The town will be replacing all the water meters in the system to help improve water conservation.</t>
  </si>
  <si>
    <t>TPN-218430</t>
  </si>
  <si>
    <t>RCP-036894</t>
  </si>
  <si>
    <t>Braxton County, WV</t>
  </si>
  <si>
    <t>911 Legacy System</t>
  </si>
  <si>
    <t>Equipment to upgrade 911 Legacy system.  Includes equipment charges of $205400, labor training onsite configuration and misc equipment of $103,000, 2 VHF systems for Burnsville and Coon Knob towers $65,000, removal of low band equipment of $6,000 and battery back up $8,000. equipment of $270, 400 and battery backup 8,000 paid.  Remaining paid upon installation and training</t>
  </si>
  <si>
    <t>TPN-123646</t>
  </si>
  <si>
    <t>RCP-035287</t>
  </si>
  <si>
    <t>Town Of Hurt, VA</t>
  </si>
  <si>
    <t>Town's Loss Revenue 23-24</t>
  </si>
  <si>
    <t>Employees' compensation and benefits April 1, 2022 through March 31, 2023</t>
  </si>
  <si>
    <t>TPN-061233</t>
  </si>
  <si>
    <t>RCP-033860</t>
  </si>
  <si>
    <t>City Of Lancaster, WI</t>
  </si>
  <si>
    <t>SLFRF funds for reduction in revenue related to government services.</t>
  </si>
  <si>
    <t>TPN-160078</t>
  </si>
  <si>
    <t>Employee Incentive pay-out for current employees, who were employed during the pandemic</t>
  </si>
  <si>
    <t>TPN-139108</t>
  </si>
  <si>
    <t>Improving Access for Immigrants- BNAAC</t>
  </si>
  <si>
    <t>The Mayor\u2019s Office of Immigrant Affairs (MIMA) has been allocated funding from the Coronavirus State and Local Fiscal Recovery Funds (SLFRF) program, established by the American Rescue Plan Act (ARPA), to launch the Baltimore New American Access Coalition (BNAAC), which aims to reduce the economic and social vulnerability of immigrant and refugee families by connecting them to health and human resources, helping them navigate the COVID-19 public health emergency and its negatively economic impacts. Prioritizing funding programs that assist, inform, and support communities that may not be familiar with local agencies and nonprofits due to their immigration status is essential.</t>
  </si>
  <si>
    <t>TPN-275037</t>
  </si>
  <si>
    <t>RCP-022497</t>
  </si>
  <si>
    <t>Board Of Supervisors Upper Uwchlan Township Dba Upper Uwchlan Township, PA</t>
  </si>
  <si>
    <t>Purchase Acker property</t>
  </si>
  <si>
    <t>Purchase Acker property to be used as open space for the community</t>
  </si>
  <si>
    <t>TPN-139110</t>
  </si>
  <si>
    <t>Soccer Complex Lighting - PR2055</t>
  </si>
  <si>
    <t>LED lighting upgrade for City Soccer Complex</t>
  </si>
  <si>
    <t>TPN-046843</t>
  </si>
  <si>
    <t>RCP-040423</t>
  </si>
  <si>
    <t>Clark County, KS</t>
  </si>
  <si>
    <t>Funds were used to maintain current levels of staffing in critical areas such as law enforcement and emergency medical services.</t>
  </si>
  <si>
    <t>TPN-139112</t>
  </si>
  <si>
    <t>Improving Access for Immigrants- Language Access</t>
  </si>
  <si>
    <t>The Mayor\u2019s Office of Immigrant Affairs (MIMA) has been allocated funding from the Coronavirus State and Local Fiscal Recovery Funds (SLFRF) program, established by the American Rescue Plan Act (ARPA), to assist City agencies with language access, especially as related to programs funded by ARPA. Improving Language Access for Immigrants also aims to centralize procurement and standardize the delivery of language access services across City agencies as the COVID-19 public health emergency continues to negatively impact all communities. Prioritizing funding programs that assist, inform, and support communities that may not be familiar with local agencies and nonprofits due to their immigration status is essential.</t>
  </si>
  <si>
    <t>TPN-079205</t>
  </si>
  <si>
    <t>RCP-030241</t>
  </si>
  <si>
    <t>Borough Of Merchantville, NJ</t>
  </si>
  <si>
    <t>Revenue Replacement funds are allocated to general governmental services provided by our jurisdiction, included but not limited to public safety financial support for employees and operations.</t>
  </si>
  <si>
    <t>TPN-262373</t>
  </si>
  <si>
    <t>RCP-026844</t>
  </si>
  <si>
    <t>Chisholm City, MN</t>
  </si>
  <si>
    <t>New Ambulance</t>
  </si>
  <si>
    <t>Purchased and outfitted new ambulance to be used by our ambulance department to continue to provide emergency services.</t>
  </si>
  <si>
    <t>TPN-139118</t>
  </si>
  <si>
    <t>Urban Forest Master Plan - PR2887</t>
  </si>
  <si>
    <t>Development of a City Urban Forest Master Plan.</t>
  </si>
  <si>
    <t>TPN-139119</t>
  </si>
  <si>
    <t>Economic Development Stimulus Initiatives</t>
  </si>
  <si>
    <t>The overall goal of the program is to support activities that foster a Bold, Resilient, Innovative, and Connected Stockbridge. This program intends to provide services such as business training, technical assistance, workforce development, entrepreneurship, and marketing to attract and retain residents, businesses, and visitors.</t>
  </si>
  <si>
    <t>TPN-289061</t>
  </si>
  <si>
    <t>RCP-004201</t>
  </si>
  <si>
    <t>City Of Gaylord, MI</t>
  </si>
  <si>
    <t>5th Street Upgrades</t>
  </si>
  <si>
    <t>Replaced water main and sanitary sewer</t>
  </si>
  <si>
    <t>TPN-128416</t>
  </si>
  <si>
    <t>Diablo View Storm Drain</t>
  </si>
  <si>
    <t>Construction of new storm drain pipeline due to flooding, safety concerns and potential for property damage in the Diablo View area of the City.  Originally $620K budget, reduced to amount spent.</t>
  </si>
  <si>
    <t>TPN-200294</t>
  </si>
  <si>
    <t>RCP-025447</t>
  </si>
  <si>
    <t>Melbourne, AR</t>
  </si>
  <si>
    <t>The City of Melbourne used revenue replacement to make improvements to the city's water and sewer system.  This included inspecting, painting,  and repairs on the city's elevated water tanks, updating a booster pump that provides water to a rural area on our water system, replacing two of the city's water trucks, and purchasing water and sewer pumps for the water system.</t>
  </si>
  <si>
    <t>TPN-229794</t>
  </si>
  <si>
    <t>TPN-139285</t>
  </si>
  <si>
    <t>RCP-031664</t>
  </si>
  <si>
    <t>City Of Mccall, ID</t>
  </si>
  <si>
    <t>City Campus Site Improvements</t>
  </si>
  <si>
    <t>City Campus Site Improvements - Paving, stormwater, and landscaping for the parking lot portion of the City Campus not covered by the Library Expansion project, the Transit Center project, or the Community Center CDBG project. Parking and ADA access to multiple city buildings and Central District Health Department.</t>
  </si>
  <si>
    <t>TPN-139126</t>
  </si>
  <si>
    <t>Green Infrastructure: Floating Wetlands - PR2858</t>
  </si>
  <si>
    <t>Development, construction and installation of three floating wetlands in City Lakes.</t>
  </si>
  <si>
    <t>TPN-216295</t>
  </si>
  <si>
    <t>Library Expansion Project</t>
  </si>
  <si>
    <t>Expand and renovate existing library. The existing library building was constructed in 1972. The increased utilization of the library, outdated lighting and climate controls, and portions of the building not ADA compliant requires both an expansion and renovation of the existing building to meet demand and health and safety requires for the public and library staff.</t>
  </si>
  <si>
    <t>TPN-129698</t>
  </si>
  <si>
    <t>RCP-006703</t>
  </si>
  <si>
    <t>Benton, LA</t>
  </si>
  <si>
    <t>Public safety upgrades</t>
  </si>
  <si>
    <t>Equipment for police department. Replacement or upgraded equipment to improve public safety.</t>
  </si>
  <si>
    <t>TPN-139130</t>
  </si>
  <si>
    <t>Emerald Ash Bore Tree Remediation - MP2908</t>
  </si>
  <si>
    <t>Removal of estimated 10,000 Ash Trees affected by Emerald Ash Bore.</t>
  </si>
  <si>
    <t>TPN-161190</t>
  </si>
  <si>
    <t>Wastewater Treatment</t>
  </si>
  <si>
    <t>Wastewater Treatment Plant Rehabilitation</t>
  </si>
  <si>
    <t>TPN-249261</t>
  </si>
  <si>
    <t>RCP-054720</t>
  </si>
  <si>
    <t>Trenton, FL</t>
  </si>
  <si>
    <t>New Water Infrastructure SR 26</t>
  </si>
  <si>
    <t>Project 2023.08 is the extension of our water infrastructure to provide new services available to residents and business owners within our community.  The area for development does not currently have city water utilities and this will allow for new development of those services.</t>
  </si>
  <si>
    <t>TPN-203815</t>
  </si>
  <si>
    <t>Fresh Meadows</t>
  </si>
  <si>
    <t>Replace various portions of existing stormwater conveyance in the Fresh Meadows neighborhood.</t>
  </si>
  <si>
    <t>TPN-139134</t>
  </si>
  <si>
    <t>Veterans Mental Health Services</t>
  </si>
  <si>
    <t>Provision of  tailored mental and behavioral health treatment for Veterans.</t>
  </si>
  <si>
    <t>TPN-263844</t>
  </si>
  <si>
    <t>annex replacement windows, doors and curtain wall windows</t>
  </si>
  <si>
    <t>replace all windows at annex that houses Health Department as well as doors and curtain wall glass</t>
  </si>
  <si>
    <t>TPN-227473</t>
  </si>
  <si>
    <t>RCP-017796</t>
  </si>
  <si>
    <t>Chillicothe City, IL</t>
  </si>
  <si>
    <t>Bradley Drainage Project</t>
  </si>
  <si>
    <t>Financial obligation to complete the Bradley Avenue Storm Water project to mitigate flooding. The proposed project will include construction of over 1500 feet of storm sewer.  The work will include manhole construction, trench backfill, pavement removal and replacement and other collateral work required due to the storm sewer construction.  The work will include engineering design and inspection.</t>
  </si>
  <si>
    <t>TPN-148700</t>
  </si>
  <si>
    <t>RCP-051507</t>
  </si>
  <si>
    <t>City Of Dubois, PA</t>
  </si>
  <si>
    <t>Various City improvement projects</t>
  </si>
  <si>
    <t>The improvement of water, sewer and infrastructure within the City of DuBois</t>
  </si>
  <si>
    <t>TPN-147482</t>
  </si>
  <si>
    <t>RCP-007662</t>
  </si>
  <si>
    <t>City of Wynnewood</t>
  </si>
  <si>
    <t>City Payroll from 03-03-2021 through 03-30-2022</t>
  </si>
  <si>
    <t>TPN-227120</t>
  </si>
  <si>
    <t>Replacement of water and sewer Supervisory Control and Data Acquisition (SCADA) system.  Includes replacement of hardware at wells, reservoirs, pump stations, as well as programming for a new Human Machine Interface (HMI) that provides data, alerts and reports on system activity.  Services provided on contract by RH2 Engineering, Control Systems Northwest, and Global Network Systems.</t>
  </si>
  <si>
    <t>TPN-229016</t>
  </si>
  <si>
    <t>Addressing blight within the community by demolishing dilapidated and unsafe structures.</t>
  </si>
  <si>
    <t>TPN-139142</t>
  </si>
  <si>
    <t>McDannell Run Rehab</t>
  </si>
  <si>
    <t>630 linear feet pipe at Chautauqua Boulevard will receive a full length full circumference shotcrete lining with reinforcement. Mobilization, cleaning, dewatering, and finishing are included in the proposals. National Gunite is a PA COSTARS Vendor.</t>
  </si>
  <si>
    <t>TPN-202786</t>
  </si>
  <si>
    <t>RCP-055053</t>
  </si>
  <si>
    <t>Red Oak City Of, IA</t>
  </si>
  <si>
    <t>Eastern Ave Reconstruction</t>
  </si>
  <si>
    <t>Reconstruction of Eastern Avenue with street, storm sewer, waste water, and fire hydrant replacement .</t>
  </si>
  <si>
    <t>TPN-139144</t>
  </si>
  <si>
    <t>Old Kingston Missionary Baptist Church Food Bank</t>
  </si>
  <si>
    <t>This project is to provide funding to Old Kingston Missionary Baptist Church Food Bank, a non-profit entity that that provides food assistance services for indigent citizens in the community.</t>
  </si>
  <si>
    <t>TPN-139145</t>
  </si>
  <si>
    <t>Hickory Hill Restroom and Shelter - MP2995</t>
  </si>
  <si>
    <t>Renovation of restroom and shelter at Hickory Hill park.</t>
  </si>
  <si>
    <t>TPN-139146</t>
  </si>
  <si>
    <t>Information Technology Needs</t>
  </si>
  <si>
    <t>Purchase of computers and continuation of contract to support information technology infrastructure support.</t>
  </si>
  <si>
    <t>TPN-139148</t>
  </si>
  <si>
    <t>Old Kingston Historical Cemetary</t>
  </si>
  <si>
    <t>This project is to provide funding to Old Kingston Historical Cemetery, a non-profit entity that owns and maintains a historical cemetery located in the County, to map historical portions of the cemetery.</t>
  </si>
  <si>
    <t>TPN-139149</t>
  </si>
  <si>
    <t>HVAC Repair in Enoch Pratt Free Library Facilities</t>
  </si>
  <si>
    <t>The Baltimore City Department of General Services (DGS) has been allocated funding from the Coronavirus State and Local Fiscal Recovery Funds (SLFRF) program, established by the American Rescue Plan Act (ARPA), to make capital improvements to heating, ventilation, and air conditioning (HVAC) systems at Enoch Pratt Free Library branches to meet the Centers for Disease Control and Prevention (CDC) recommended ventilation standards and address repair issues. Six library locations were selected based on various criteria, including physical conditions of the HVAC system, equity considerations, number of users, and energy usage of existing equipment.</t>
  </si>
  <si>
    <t>TPN-139150</t>
  </si>
  <si>
    <t>Garrison Run Phase IV Headwall Repair</t>
  </si>
  <si>
    <t>2,714 linear feet, East 5th to East 12th Streets. Pipe will receive a full-length, full circumference shotcrete lining with reinforcement. Mobilization, cleaning, dewatering, and finishing are included in the proposals. Both projects will be funded through the American Rescue Plan. National Gunite is a PA COSTARS Vendor.</t>
  </si>
  <si>
    <t>TPN-196788</t>
  </si>
  <si>
    <t>New Refuse Truck (Mid-Atlantic Waste; Trucks &amp; Parts of Tampa)</t>
  </si>
  <si>
    <t>New refuse truck: (one section purchased from Trucks &amp; Parts of Tampa, LLC and another section purchased from Mid-Atlantic Waste Systems)</t>
  </si>
  <si>
    <t>TPN-223541</t>
  </si>
  <si>
    <t>RCP-050752</t>
  </si>
  <si>
    <t>Keystone Heights City, FL</t>
  </si>
  <si>
    <t>Provisions for Government Services</t>
  </si>
  <si>
    <t>Provisions of Government Services for Business Recovery Assistance, Facility improvements, IT improvements, Parks &amp; Recreation, Public Safety, Health Benefit claims,  Storm water/Utility infrastructure, vehicles.</t>
  </si>
  <si>
    <t>TPN-062993</t>
  </si>
  <si>
    <t>Firefly</t>
  </si>
  <si>
    <t>Broadband project to provide high speed internet to underserved and non-served areas of the county.</t>
  </si>
  <si>
    <t>TPN-209478</t>
  </si>
  <si>
    <t>Water Treatment Plant Upgrades</t>
  </si>
  <si>
    <t>Various testing, engineering and design expenses incurred to upgrade our water treatment plant to improve the quality of the distribution and purification of town water supply.</t>
  </si>
  <si>
    <t>TPN-139154</t>
  </si>
  <si>
    <t>EV Charging Stations - Arboretum Visitor Center - PR1891</t>
  </si>
  <si>
    <t>Install EV charging stations at Arboretum Visitor Center.</t>
  </si>
  <si>
    <t>TPN-052050</t>
  </si>
  <si>
    <t>RCP-051531</t>
  </si>
  <si>
    <t>Board Of Supervisors Greenwich Township, PA</t>
  </si>
  <si>
    <t>Purchases were made for office improvements - new computer and monitor, filing system. Equipment purchases for Public Works include a shoulder machine for road work, a used truck for plowing and a tractor for road mowing. Storm water project completed was the Sittler Valley Road Culvert replacement. All projects helped the Township serve its constituents and enhanced our daily operation. The balance of the funds was spent on the mower for the tractor which has now been received.</t>
  </si>
  <si>
    <t>TPN-230438</t>
  </si>
  <si>
    <t>RCP-031575</t>
  </si>
  <si>
    <t>City Of Bellevue, ID</t>
  </si>
  <si>
    <t>City of Bellevue Rev Replacement</t>
  </si>
  <si>
    <t>Revenue Replacement for general government administration, staff and administrative facilities,  police, fire and other public safety services provided by City of Bellevue.</t>
  </si>
  <si>
    <t>TPN-053457</t>
  </si>
  <si>
    <t>RCP-001240</t>
  </si>
  <si>
    <t>Kennebunkport Town, ME</t>
  </si>
  <si>
    <t>FY23 Capital Program</t>
  </si>
  <si>
    <t>Equipment purchases for essential governmental service departments to include a computer server, two public works truck, two police cruisers, and government service website.</t>
  </si>
  <si>
    <t>TPN-139162</t>
  </si>
  <si>
    <t>ARTS Media Outlets</t>
  </si>
  <si>
    <t>Provide assistance to the Irving Arts Center to aid in tourism and hospitality recovery. Expenses include items such as marketing and advertising.\nMedia Outlets are selected to reach a specific customer profile based on demographics and impressions, the geographic coverage they provide and current Arts Center marketing goals in support of resident communication, tourism &amp; event promotion. \nAds provide information about Irving Arts Center programs and services with the goal to increase participation and attendance, attracting visitors and local residents. They also promote ticket sales, facility rentals and registration for classes that generates earned income critical for continued operations. \nDuring the pandemic theater, museum, visual arts and art related operations were shut down and audiences have been slow in returning. These types of expenditures have helped bring create interest and help bring back audiences.</t>
  </si>
  <si>
    <t>TPN-060441</t>
  </si>
  <si>
    <t>Program Administration</t>
  </si>
  <si>
    <t>Contract for administering the SLFRF program, to support effective management, oversight, and ensuring compliance with legal, regulatory, and other requirements.</t>
  </si>
  <si>
    <t>TPN-156768</t>
  </si>
  <si>
    <t>This project has been used towards Police salaries and wages to continue to provide the necessary level of support to the community. Additional project funds were used for the replacement of 2 Fire vehicles which were over 15 years old. One being inoperable and the other with severe mechanical issues which made it not suitable for a 1st responder. An additional project funded was an upgrade to the Borough's outdated website to be able to provide up to date communications to the residents relating to important information pertinent to the community.</t>
  </si>
  <si>
    <t>TPN-045321</t>
  </si>
  <si>
    <t>RCP-051875</t>
  </si>
  <si>
    <t>Clinton Township Road District Dba Clinton Township, PA</t>
  </si>
  <si>
    <t>Clinton Township</t>
  </si>
  <si>
    <t>So far we have purchased furniture, park sign and roof. Rooves over the entry doors to the building. New Leaf machine and a storm water project.</t>
  </si>
  <si>
    <t>TPN-274587</t>
  </si>
  <si>
    <t>RCP-052644</t>
  </si>
  <si>
    <t>Summit, MS</t>
  </si>
  <si>
    <t>CONTRACT #1 Wastewater System Imp.</t>
  </si>
  <si>
    <t>WASTE WATER TREATMENT PLANT</t>
  </si>
  <si>
    <t>TPN-196959</t>
  </si>
  <si>
    <t>Neighborhood Infrastructure</t>
  </si>
  <si>
    <t>Up grade neighborhood sidewalks</t>
  </si>
  <si>
    <t>TPN-146147</t>
  </si>
  <si>
    <t>RCP-033861</t>
  </si>
  <si>
    <t>City Of Platteville, WI</t>
  </si>
  <si>
    <t>West Main Street Culvert Replacement</t>
  </si>
  <si>
    <t>Replacement of the existing culvert under W. Main Street that is located between College Drive and Preston Drive. The culvert will be constructed of a polymer coated corrugated metal pipe and upsized to a 126\u201d diameter pipe which will allow it to be lined in the future.</t>
  </si>
  <si>
    <t>TPN-162741</t>
  </si>
  <si>
    <t>RCP-023209</t>
  </si>
  <si>
    <t>Wallace Township, PA</t>
  </si>
  <si>
    <t>Wallace Township</t>
  </si>
  <si>
    <t>Wagenseller Park Improvement, Glen Moore Fire Company                                                                                                \n Stormwater Management Practices for Park Improvements</t>
  </si>
  <si>
    <t>TPN-139170</t>
  </si>
  <si>
    <t>Electronic Vehicle Charging Master Plan - PE2909</t>
  </si>
  <si>
    <t>Development of comprehensive Master Plan for EV Infrastructure utilizing an outside consultant.</t>
  </si>
  <si>
    <t>TPN-062505</t>
  </si>
  <si>
    <t>I&amp;I Improvements</t>
  </si>
  <si>
    <t>Reline sewer laterals and install clean outs throughout City as needed</t>
  </si>
  <si>
    <t>TPN-144102</t>
  </si>
  <si>
    <t>21-61 Watermain Project</t>
  </si>
  <si>
    <t>Watermain rehabilitation.</t>
  </si>
  <si>
    <t>TPN-152975</t>
  </si>
  <si>
    <t>Broadband and Network Infrastructure</t>
  </si>
  <si>
    <t>Upgrading of all current network broadband infrastructure, also server and data recovery to meet the increase of data connectivity provided by increased fiber speeds throughout all city facilities and designated park locations. Improving network speeds connectivity to 1 -5 Gbps, network efficiency, and overall city infrastructure. Core network and data recovery upgrade to handle new network speeds, emergency loss of network infrastructure, and data load requirements for remote work environments due to pandemic requirement safeguards.</t>
  </si>
  <si>
    <t>TPN-139175</t>
  </si>
  <si>
    <t>RCP-037253</t>
  </si>
  <si>
    <t>Guadalupe County, Texas</t>
  </si>
  <si>
    <t>Volunteer Fire Department Contributions</t>
  </si>
  <si>
    <t>Guadalupe County has 8 fire departments within the County that are responsible for the emergency and fire response for their respective areas. This project is to provide additional funding support to seven of those departments so that they can continue to serve the County and its citizens effectively. Each department will evaluate their current needs and the County will provide funds to meet that need.</t>
  </si>
  <si>
    <t>TPN-060031</t>
  </si>
  <si>
    <t>RCP-039482</t>
  </si>
  <si>
    <t>Phillips County, KS</t>
  </si>
  <si>
    <t>SLFRF Phillips County</t>
  </si>
  <si>
    <t>These are the projects Phillips County has been working on and will continue to work on with the second allotment.\npremium pay for all county employees, health incident/incident command trailer, pickup, communication tower upgrades, upgrade election equipment</t>
  </si>
  <si>
    <t>TPN-059803</t>
  </si>
  <si>
    <t>RCP-027268</t>
  </si>
  <si>
    <t>Two Harbors City, MN</t>
  </si>
  <si>
    <t>SLFRF GENERAL GOVT</t>
  </si>
  <si>
    <t>Revenue replacement funds are allocated to general government services, which include but are not limited to maintenance and repairs to facilities, financial support for employees, repairs and replacement to roads, housing shortages, and pandemic related issues, especially that provide for the mitigation of COVID-19.</t>
  </si>
  <si>
    <t>TPN-138287</t>
  </si>
  <si>
    <t>RCP-034913</t>
  </si>
  <si>
    <t>Town Of Jackson, WI</t>
  </si>
  <si>
    <t>Town Hall Office Remodeling</t>
  </si>
  <si>
    <t>Prior to 2022 Town staff share an office approximately 15 feet x 15 feet. Conditions were cramped an highly susceptible to the spread of communicable diseases. A portion of the existing Town Hall was remodeled to provide separate office space and  mitigate the potential spread of communicable diseases through interaction with the town residents we serve.</t>
  </si>
  <si>
    <t>TPN-217731</t>
  </si>
  <si>
    <t>RCP-038358</t>
  </si>
  <si>
    <t>Polk County, NE</t>
  </si>
  <si>
    <t>Road Department Motor Grader</t>
  </si>
  <si>
    <t>Purchase motor grader for Highway Department</t>
  </si>
  <si>
    <t>TPN-139181</t>
  </si>
  <si>
    <t>2025 ARPA Neighborhood Street Reconstruction - SR2906</t>
  </si>
  <si>
    <t>Complete reconstruction of residential and collector streets, replacement of KCPL street lights, curbs, sidewalks and required storm drainage improvements.</t>
  </si>
  <si>
    <t>TPN-148593</t>
  </si>
  <si>
    <t>RCP-026655</t>
  </si>
  <si>
    <t>Town Of Spring Hope, NC</t>
  </si>
  <si>
    <t>Purchase heavy equipment and service vehicles for Public Works Department.  Equipment utilized for water and sewer infrastructure and repairs.</t>
  </si>
  <si>
    <t>TPN-125446</t>
  </si>
  <si>
    <t>FN VOIP System</t>
  </si>
  <si>
    <t>The Town\u2019s current telephone system was installed in the mid-1980\u2019s, and was last upgraded to accommodate the new Police Headquarters in 2002. It is a Nortel Meridian Option 11C PBX voice communications system. Management seeks to replace the existing telephone system with a new state of the art voice-over-IP (VoIP) premise-based telephone system.</t>
  </si>
  <si>
    <t>TPN-059702</t>
  </si>
  <si>
    <t>Various water and sewer projects</t>
  </si>
  <si>
    <t>TPN-209820</t>
  </si>
  <si>
    <t>Town of Ithaca Forest Home Pump Station Rebuild</t>
  </si>
  <si>
    <t>Sewer project</t>
  </si>
  <si>
    <t>TPN-217747</t>
  </si>
  <si>
    <t>CRANER PARKING LOT</t>
  </si>
  <si>
    <t>PAVED PARKING LOT FOR NEW CITY PARK</t>
  </si>
  <si>
    <t>TPN-121619</t>
  </si>
  <si>
    <t>E911 Dispatch Software</t>
  </si>
  <si>
    <t>Upgrading and updating the E911 Dispatch Software system to adequately respond to emergencies by county officials.</t>
  </si>
  <si>
    <t>TPN-039385</t>
  </si>
  <si>
    <t>RCP-032638</t>
  </si>
  <si>
    <t>Village Of Northfield, OH</t>
  </si>
  <si>
    <t>Village of Northfield Revenue Replacement</t>
  </si>
  <si>
    <t>Revenue replacement to facilitate first responders job retention</t>
  </si>
  <si>
    <t>TPN-063700</t>
  </si>
  <si>
    <t>RCP-038689</t>
  </si>
  <si>
    <t>Perry County, AR</t>
  </si>
  <si>
    <t>On 12/14/2021 our employees were paid premium pay in accordance and within the amounts allowed under US Treasury Interim Final Rule.</t>
  </si>
  <si>
    <t>TPN-051205</t>
  </si>
  <si>
    <t>Social Worker/Community Outreach Worker</t>
  </si>
  <si>
    <t>New-Enhanced Services.  Substance Misuse Treatment - Social Worker/Community Outreach Worker.</t>
  </si>
  <si>
    <t>TPN-055736</t>
  </si>
  <si>
    <t>Purchase of Equipment for the Road Deparatment</t>
  </si>
  <si>
    <t>TPN-142035</t>
  </si>
  <si>
    <t>Existing Small Business Grants</t>
  </si>
  <si>
    <t>Grants to assist the small businesses negatively affected by COVID.</t>
  </si>
  <si>
    <t>TPN-146281</t>
  </si>
  <si>
    <t>ASSSISTANCE TO NON PROFIT ORGANIZATIONS</t>
  </si>
  <si>
    <t>THE MUNICIPALITY OF SALINAS IMPLEMENTED A PROGRAM TO PROVIDE NON PROFIT ORGANIZATIONS WITH AN INCENTIVE TO HELP THEM TO ASSIST COMMUNITIES AND CITIZENS WITH SOCIAL SERVICES, ACTIVITIES, RECREATION, FOOD AND MEDS AND MANY OTHERS.</t>
  </si>
  <si>
    <t>TPN-154141</t>
  </si>
  <si>
    <t>Dooridge Drive Improvements</t>
  </si>
  <si>
    <t>Dooridge Drive Improvements to existing sewer lines as well as street replacement.</t>
  </si>
  <si>
    <t>TPN-160952</t>
  </si>
  <si>
    <t>Senior Center Construction (addl)</t>
  </si>
  <si>
    <t>Additional funds to complete the construction of the Senior Center</t>
  </si>
  <si>
    <t>TPN-139198</t>
  </si>
  <si>
    <t>Social Undistancing: An Equitable Strategy for Rebuilding Theatre Audiences</t>
  </si>
  <si>
    <t>Everyman Theatre has been allocated funding from the Coronavirus State and Local Fiscal Recovery Funds (SLFRF) program, established by the American Rescue Plan Act (ARPA), to restore public performances and educational, arts, and cultural programming negatively impacted by the COVID-19 public health emergency, with a specific focus on the equitable inclusion of groups that have been historically excluded or have had limited engagement with Baltimore City\u2019s arts, culture, and entertainment community.</t>
  </si>
  <si>
    <t>TPN-139199</t>
  </si>
  <si>
    <t>CE: Expanding Operational Capacity Grant Program</t>
  </si>
  <si>
    <t>The Expanding Operational Capacity Grant Program is designed to increase the capacity of nonprofit organizations to provide supportive business, cultural, and social services to communities through the provision of capital funding grants. These capital funding grants can be used to improve the physical spaces of those nonprofit organizations. Capital improvement projects have many lasting benefits for nonprofit organizations and communities that they serve, such as increasing a nonprofit\u2019s ability to occupy a dedicated space or building, lessening the chance of displacement, and offering increased visibility, stability, and overall capacity to carry out the mission of the organization. Funds allocated through this grant program will support the operational capacity of nonprofit organizations so that they are able to continue to provide critical social services such as small and minority business assistance, behavioral health services, healthcare, job training, food pantries and childcare to residents most disrupted by COVID-19.</t>
  </si>
  <si>
    <t>TPN-161517</t>
  </si>
  <si>
    <t>Storm Ambulance II</t>
  </si>
  <si>
    <t>Purchase of a New Ambulance</t>
  </si>
  <si>
    <t>TPN-139204</t>
  </si>
  <si>
    <t>GAUTIER - Citywide Lift Station Upgrades</t>
  </si>
  <si>
    <t>Project Update: 7/28/2025 - GAUTIER - UPGRADES TO CITYWIDE LIFT STATIONS Project. - This project is progressing well and expenses are being incurred.</t>
  </si>
  <si>
    <t>TPN-226975</t>
  </si>
  <si>
    <t>Police Protective Equipment</t>
  </si>
  <si>
    <t>Purchase of police protective equipment that has been delayed due to budgetary constraints of an uncertain economic situation caused by COVID 19.  Purchases included new vehicles with upfitting for tactical response, proper carriers for bulletproof vests that hold body worn cameras correctly during physical altercations, radios  required for additional police officers hired, less lethal launchers and tasers for subduing assailants,  crisis response kits for SROs, and rifles for incident response.</t>
  </si>
  <si>
    <t>TPN-139209</t>
  </si>
  <si>
    <t>Old Tuscaloosa Highway Road Improvements</t>
  </si>
  <si>
    <t>The program provides funding for the replacement and upgrade of degraded clean water transmission lines in the specific location detailed in the grant request. The replacement and upgrade will significantly limit the oppportunity for contaminants to enter ther clean water supply.</t>
  </si>
  <si>
    <t>TPN-272265</t>
  </si>
  <si>
    <t>Jackson's Gap Water Main Project</t>
  </si>
  <si>
    <t>This is a funding agreement with a local water authority to extend water mains along US Highway 280, to provide service to new residential customers and support a new business development currently under construction.</t>
  </si>
  <si>
    <t>TPN-279421</t>
  </si>
  <si>
    <t>The Parish purchased side arm ditcher, loader, and John Deere tractor.</t>
  </si>
  <si>
    <t>TPN-272131</t>
  </si>
  <si>
    <t>Well 21 Development</t>
  </si>
  <si>
    <t>Preliminary engineering studies, design, right-of-way acquisition, and construction to develop a new City groundwater well.</t>
  </si>
  <si>
    <t>TPN-062770</t>
  </si>
  <si>
    <t>City employees were issued premium pay based on a tiered pay scale for hours worked during the COVID-19 pandemic.</t>
  </si>
  <si>
    <t>TPN-274661</t>
  </si>
  <si>
    <t>RCP-055019</t>
  </si>
  <si>
    <t>Sibley City Of, IA</t>
  </si>
  <si>
    <t>2025 City of Sibley 5th St Boc Culvert Replacement Project</t>
  </si>
  <si>
    <t>Replace a crumbling culvert under a major thoroughfare into and out of Sibley. The road named A-22 is a major traffic vein that allows direct access to the local schools, health care facilities, and downtown Sibley. The culvert is aging and beginning to collapse. Without replacement of the stormwater culvert, waters have a potential to back-up into the school and residential area, excessive water could also wipe out the road leave travel into Sibley difficult or impossible. Engineering work on the project has started.</t>
  </si>
  <si>
    <t>TPN-060005</t>
  </si>
  <si>
    <t>RCP-054575</t>
  </si>
  <si>
    <t>Steele City, MO</t>
  </si>
  <si>
    <t>ARPA General Operations</t>
  </si>
  <si>
    <t>This project will include assisting with the operations and maintenance of public governmental services, including repairs of water wells and wastewater operations; financial assistance to employees; and providing maintenance of governmental facilities.</t>
  </si>
  <si>
    <t>TPN-139215</t>
  </si>
  <si>
    <t>SOUTHERN GROVE JOBS CORRIDOR EXTENSION OF 24 INCH WATER MAIN PROJECT</t>
  </si>
  <si>
    <t>Southern Grove Jobs Corridor Extension of 24 inch Water Main Project. Materials for the extension of a 24\u201d water main required to be installed along Hegener Dr (fka Paar Dr)\xa0 from  Sansone Blvd under I-95 to Paar Dr east of I-95.</t>
  </si>
  <si>
    <t>TPN-082557</t>
  </si>
  <si>
    <t>Restoring Positions</t>
  </si>
  <si>
    <t>Restore 2.5 Positions</t>
  </si>
  <si>
    <t>TPN-274669</t>
  </si>
  <si>
    <t>Improvements to Cultural Center, including HVAC and Fire Suppression</t>
  </si>
  <si>
    <t>TPN-277795</t>
  </si>
  <si>
    <t>RCP-007036</t>
  </si>
  <si>
    <t>Sterlington, LA</t>
  </si>
  <si>
    <t>Sewer- Pump Truck purchase</t>
  </si>
  <si>
    <t>The Town ordered a sewer pump truck.</t>
  </si>
  <si>
    <t>TPN-197167</t>
  </si>
  <si>
    <t>County Road 42 Sliver Widening</t>
  </si>
  <si>
    <t>This project consists of adding 2\u2019 asphalt shoulders to the existing roadway and expanding in-slopes to meet federal safety standards. The existing roadway measured 24\u2019 wide on average with in-slope grades varying between 2:1 and 4:1. This project expands the usable width of the road and creates a safer in-slope. Adding shoulders will also allow future overlays of the road while still maintaining safe lane widths. The outcome of the project will primarily be measured through increased safety metrics for this corridor.</t>
  </si>
  <si>
    <t>TPN-139222</t>
  </si>
  <si>
    <t>Admin</t>
  </si>
  <si>
    <t>The City of Murfreesboro, using Federal procurement policy and standards, will use funds to acquire professional accounting services through a contract agreement.  The outside professional services of a reputable and knowledgeable accounting firm will support effective financial and administrative management and oversight, including consultation for ensuring compliance with legal, regulatory, and other requirements.</t>
  </si>
  <si>
    <t>TPN-207571</t>
  </si>
  <si>
    <t>Facility Repairs/Improvements</t>
  </si>
  <si>
    <t>Facility improvements for City buildings; including fuel pumps, door replacements, roof replacements, painting, etc.  Includes consultant assistance for community engagement and surveying to determine community support for projects when going to referendum.</t>
  </si>
  <si>
    <t>TPN-208334</t>
  </si>
  <si>
    <t>RCP-051815</t>
  </si>
  <si>
    <t>Upper Frederick Township, PA</t>
  </si>
  <si>
    <t>Faust Road Resurface</t>
  </si>
  <si>
    <t>Highway construction and resurface project for Faust Road for the general government portion budgeted</t>
  </si>
  <si>
    <t>TPN-139226</t>
  </si>
  <si>
    <t>Eviction Protection Program - Legal Services for Tenants</t>
  </si>
  <si>
    <t>A resolution was passed on May 13, 2021 creating the Eviction Protection Program. The City has retained and pays outside attorneys to represent tenants facing unlawful evictions. Additional funding is necessary to continue providing representation to tenants who may otherwise end up unhoused.</t>
  </si>
  <si>
    <t>TPN-139227</t>
  </si>
  <si>
    <t>Tenant Relocation Benefits - Rental Housing Support</t>
  </si>
  <si>
    <t>Fresno Municipal Code section 11-338 states that if a landlord fails to provide relocation benefits to a tenant as required under that section and under state law, the City may pay the owed relocation benefits and then recover them from the property owner with a penalty. This fund is necessary to allow the City Attorney discretion to provide funds to tenants who may otherwise end up unhoused.</t>
  </si>
  <si>
    <t>TPN-277614</t>
  </si>
  <si>
    <t>Talbot County Public Safety IT Equipment</t>
  </si>
  <si>
    <t>Networking and security equipment for Public Safety Complex at Marys Court in Easton, Maryland.  This equipment will provide cyber security protection by way of network firewalls and network switching equipment for the entire facility, including the Talbot County Sheriff's Office and Department of Emergency Services.</t>
  </si>
  <si>
    <t>TPN-086177</t>
  </si>
  <si>
    <t>RCP-051338</t>
  </si>
  <si>
    <t>Borough Of Millvale, PA</t>
  </si>
  <si>
    <t>Millvale Preservation of Services</t>
  </si>
  <si>
    <t>Revenue replacement is crucial for maintaining the continuity of essential borough services and emergency response capabilities by offsetting financial shortfalls. Funding of $384,510.54 will ensure that police, fire, and public works can provide essential serives.</t>
  </si>
  <si>
    <t>TPN-162476</t>
  </si>
  <si>
    <t>RCP-032633</t>
  </si>
  <si>
    <t>Huntsburg Township, OH</t>
  </si>
  <si>
    <t>Road Repairs Subdivision</t>
  </si>
  <si>
    <t>Suddivision is need of repair and paving\nNo state funding available</t>
  </si>
  <si>
    <t>TPN-049233</t>
  </si>
  <si>
    <t>Revenue Replacement Project A</t>
  </si>
  <si>
    <t>SLFRF funds are for Parks Projects and upgrades, Bank Stabilization Project, Pollution Reduction Program, Assistance to local Fire Departments, Assistance to local EMS, Phone system upgrades, New Computer Equipment, Security System upgrades, Municipal Building upgrades, Establishing a Local Small Business Revolving Loan Program.</t>
  </si>
  <si>
    <t>TPN-203603</t>
  </si>
  <si>
    <t>RCP-025259</t>
  </si>
  <si>
    <t>Town Of Sandown, NH</t>
  </si>
  <si>
    <t>Townhall renovations to enhance municipal facilities to promote safe and healthy environments. It has not been completed as of March 31, 2024.</t>
  </si>
  <si>
    <t>TPN-139234</t>
  </si>
  <si>
    <t>Law Enforcement Shields and Helmets</t>
  </si>
  <si>
    <t>Shields and Helmets needed to keep our Law Enforcement Officers safe</t>
  </si>
  <si>
    <t>TPN-221720</t>
  </si>
  <si>
    <t>RCP-035234</t>
  </si>
  <si>
    <t>Town Of Clarksville, VA</t>
  </si>
  <si>
    <t>Marina Building</t>
  </si>
  <si>
    <t>contribute to funding of new Marina building</t>
  </si>
  <si>
    <t>TPN-210391</t>
  </si>
  <si>
    <t>Parks Heavy Equipment</t>
  </si>
  <si>
    <t>The parks department purchased 2 mowers, a utility tractor and a grapple truck to help maintain public parks and assist with clean up after wind storms.</t>
  </si>
  <si>
    <t>TPN-044858</t>
  </si>
  <si>
    <t>RCP-052017</t>
  </si>
  <si>
    <t>North Manheim Township, PA</t>
  </si>
  <si>
    <t>ARP Project</t>
  </si>
  <si>
    <t>ARP Project 1 was completed in 2023 for the Township's Road Program.  The ARP Funds were obligated and expended for a total of $301,988.96 and allowed for the chip sealing 16 North Manheim Township Municipal Roads.   ARP Project 2 was completed at the end of 2023.   The Township obligated and expended the remaining funds of $82,416.58 to offset the cost of purchasing a 2016 Kenworth Triaxle truck.</t>
  </si>
  <si>
    <t>TPN-126201</t>
  </si>
  <si>
    <t>Neshoba Co Buildings Improvement Project</t>
  </si>
  <si>
    <t>Through this project we were able to install touchless fixtures at various county facilities in support of reducing the transmission of various germs including COVID-19 and variants.  This project included the installation of and/or retrofitting of sink faucets, toilets and urinals to touchless, automated control systems.  The facilities included the Neshoba County Courthouse, the Justice Court Annex, the Coliseum, the Unit Facility Building, the Law Enforcement Center, the Department of Human Services and the Health Department buildings.  Additionally, we also completed engineering of new HVAC system for the Neshoba County Courthouse and Neshoba County Coliseum to provide enhanced building ventialtion services.</t>
  </si>
  <si>
    <t>TPN-139239</t>
  </si>
  <si>
    <t>Jail Cameras</t>
  </si>
  <si>
    <t>Cameras and Monitors needed in the Johnson County Jail to help keep employees and inmates safe</t>
  </si>
  <si>
    <t>TPN-060738</t>
  </si>
  <si>
    <t>RCP-026762</t>
  </si>
  <si>
    <t>Annandale City, MN</t>
  </si>
  <si>
    <t>SLFRF Funds will be used to fund government services related to public safety.</t>
  </si>
  <si>
    <t>TPN-216470</t>
  </si>
  <si>
    <t>Upland/Scio Ridge-Fonson Road Project</t>
  </si>
  <si>
    <t>construction of Scio Ridge/Upland Drive pedestrian safety improvements</t>
  </si>
  <si>
    <t>TPN-280443</t>
  </si>
  <si>
    <t>RCP-049197</t>
  </si>
  <si>
    <t>Hebron, CT</t>
  </si>
  <si>
    <t>skate park at veterans</t>
  </si>
  <si>
    <t>Skate Park to keep youth engaged in outdoor activities</t>
  </si>
  <si>
    <t>TPN-207371</t>
  </si>
  <si>
    <t>Server Improvements</t>
  </si>
  <si>
    <t>Town board authorized  server improvements.</t>
  </si>
  <si>
    <t>TPN-216003</t>
  </si>
  <si>
    <t>RCP-052085</t>
  </si>
  <si>
    <t>Conestoga Township, PA</t>
  </si>
  <si>
    <t>Conestoga Twp</t>
  </si>
  <si>
    <t>Conestoga Township's ability to maintain year-round safe passage for travelers, including citizens, elementary school students, and first responders is largely dependent on stable and reliable roadways.  Funds were used to repair and replace aged, deteriorated, road surfaces on multiple streets and multiple miles of roadways in the Township.</t>
  </si>
  <si>
    <t>TPN-263774</t>
  </si>
  <si>
    <t>RCP-025231</t>
  </si>
  <si>
    <t>Town Of Pembroke, NH</t>
  </si>
  <si>
    <t>Bachelder Road Bridge</t>
  </si>
  <si>
    <t>Replacing the culvert with a pre cast box culvert which will include replacement of water lines.</t>
  </si>
  <si>
    <t>TPN-139246</t>
  </si>
  <si>
    <t>Hooper Park Recreation Area - Electrical Upgrades</t>
  </si>
  <si>
    <t>Electrical upgrades to eight campsites located on the west side of Hooper Park in Lincoln, Montana. Electrical upgrades will bring electrical service at the campsites up to code to provide proper amperage for modern recreational vehicles.</t>
  </si>
  <si>
    <t>TPN-136502</t>
  </si>
  <si>
    <t>Phosphorus Removal Project</t>
  </si>
  <si>
    <t>TPN-150448</t>
  </si>
  <si>
    <t>Cemetery Pond Dredging Project</t>
  </si>
  <si>
    <t>This project consisted of overgrowth vegetation removal, dredging of approximately 3,900 cubic yards of material in two Village-owned detention ponds, re-grading the sideslopes for proper stabilization, and roughly 4,250 square yards of landscape restoration with seed and blanket. These two existing detention ponds, originally constructed in the 1970s have become overgrown with intrusive vegetation and sediment buildup, diminishing their original volume and functionality; this project has recouped the lost volume and restored the functionality back to the original design, providing vital stormwater benefits to the Village\u2019s infrastructure system.</t>
  </si>
  <si>
    <t>TPN-215121</t>
  </si>
  <si>
    <t>Shelby Suburban Fire - Communication Equipment</t>
  </si>
  <si>
    <t>New Radios for Shelby Suburban Fire Dept</t>
  </si>
  <si>
    <t>TPN-155558</t>
  </si>
  <si>
    <t>RCP-024671</t>
  </si>
  <si>
    <t>Town Of Pittstown, NY</t>
  </si>
  <si>
    <t>Pittstown Highway Department Projects</t>
  </si>
  <si>
    <t>Pittstown used revenue recovery funds for priority highway equipment purchases and paving projects.</t>
  </si>
  <si>
    <t>TPN-122986</t>
  </si>
  <si>
    <t>RCP-001985</t>
  </si>
  <si>
    <t>Town Of Coward, SC</t>
  </si>
  <si>
    <t>ARPA Standard Allowance</t>
  </si>
  <si>
    <t>Coward Town Council has accepted the standard allowance for ARPA funds and intends to use the $383,837.70 for government services.  It is anticipated that allocations will be used for premium pay and public infrastructure.\n\nDuring calendar year 2024 ARPA funds were expended for utility capital improvements.  Remaining ARPA funds are under contract/obligated as of December 31, 2024 with the expectation to be fully expended by the end of the year 2025.</t>
  </si>
  <si>
    <t>TPN-163129</t>
  </si>
  <si>
    <t>Portsmouth Water &amp; Fire District Infrastructure</t>
  </si>
  <si>
    <t>PWFD Sakonnet River pipeline project.</t>
  </si>
  <si>
    <t>TPN-076824</t>
  </si>
  <si>
    <t>RCP-050914</t>
  </si>
  <si>
    <t>White Springs Town, FL</t>
  </si>
  <si>
    <t>The entity's expenditures in accordance with the standard allowance for revenue replacement will be used to provide general government services, specifically to cover payroll and benefits for the entity, including public safety, and waste services during the period of March 3, 2021 through March 31, 2022.</t>
  </si>
  <si>
    <t>TPN-290126</t>
  </si>
  <si>
    <t>Courts Building</t>
  </si>
  <si>
    <t>Renovations &amp; Maint. to Court's Building</t>
  </si>
  <si>
    <t>TPN-150368</t>
  </si>
  <si>
    <t>Records Management</t>
  </si>
  <si>
    <t>To have all maps scanned and put into laserfiche. Consulting services to better utilize our laserfiche.</t>
  </si>
  <si>
    <t>TPN-075615</t>
  </si>
  <si>
    <t>RCP-026948</t>
  </si>
  <si>
    <t>Glencoe City, MN</t>
  </si>
  <si>
    <t>Police Officer Wages</t>
  </si>
  <si>
    <t>TPN-139259</t>
  </si>
  <si>
    <t>Community Anti-Violence Programs</t>
  </si>
  <si>
    <t>The program provides funding for the continuance and expansion of the District Attorney's services to vistims of violent crime and to the RESET initiative providing services to combat criminal recidivism.</t>
  </si>
  <si>
    <t>TPN-284327</t>
  </si>
  <si>
    <t>RCP-014508</t>
  </si>
  <si>
    <t>Selmer Town, TN</t>
  </si>
  <si>
    <t>City payroll expenses</t>
  </si>
  <si>
    <t>Cover City payroll expenses</t>
  </si>
  <si>
    <t>TPN-057006</t>
  </si>
  <si>
    <t>RCP-006073</t>
  </si>
  <si>
    <t>Town Of East Bank, WV</t>
  </si>
  <si>
    <t>Replace Sewer Lines in the entire town</t>
  </si>
  <si>
    <t>TPN-137645</t>
  </si>
  <si>
    <t>Courthouse Building Maintenance</t>
  </si>
  <si>
    <t>Cornice Painting - The cornice of the courthouse was painted and the project total of $99,420.00 included the painting and scaffolding costs. April 1, 2022 - March 1, 2023 reporting period claims were: Claim #22110105 $78,168.00; Claim #23010197 $21,252.00\nWindow Replacement - The remaining eleven courthouse windows were replaced. The windows, screens, necessary materials, and installation were purchased. April 1, 2022 - March 31, 2023 Claim Period: Claim #22100108 $54,393.78; Claim #22120200 $1886.55; Claim #22110273 $12,572.50\nApril 1, 2023-March  31, 2024 claim period:\nSecurity windows in Treasurer and Assessor office: Claim#23040185 $18,145.75; Chiller Air Unit: Claim #23050206 $91,339.00; Additions to the new air unit (hail guards, location, piping): Claim #23060108 $11544.00; Air unit (last billing): Claim #23060226 $22,835.00; Windows: Claim #23060227 $1,592.09 (partial of claim); Remodel Treasurer and Assessor office: Claim #23110178 $3,065.69; Three indiv. office air registers Claim #24010217 $11,091.00.\nApril 1, 2024 - March 31, 2025  Reporting Period: \nAir Conditioner - Claim #24050098 $44,263.00;\nCan Lights for Courthouse -  Claim #25020177 $11,340.00</t>
  </si>
  <si>
    <t>TPN-153048</t>
  </si>
  <si>
    <t>Police SUV's and mobile radios</t>
  </si>
  <si>
    <t>(9) police SUV's with emergency equipment and (12) police mobile radios</t>
  </si>
  <si>
    <t>TPN-120883</t>
  </si>
  <si>
    <t>RCP-022537</t>
  </si>
  <si>
    <t>Borough Of Port Vue, PA</t>
  </si>
  <si>
    <t>Covid replacement revenue</t>
  </si>
  <si>
    <t>Replacement revenue\nexpenditures, covering the salaries and fringe benefits of local government employees; park improvement projects; purchasing equipment and supplies for local government operations;</t>
  </si>
  <si>
    <t>TPN-146388</t>
  </si>
  <si>
    <t>RCP-056902</t>
  </si>
  <si>
    <t>New Fairview, TX</t>
  </si>
  <si>
    <t>SLFRF - Expenses</t>
  </si>
  <si>
    <t>Revenue replacement funds are allocated to general government services provided by our jurisdiction including but not limited to maintenance and repair to city city facilities, financial support for employees, and to pandemic related expenses that provide for the mitigation and mediation of the negative economic impact of the Covid-19 public health emergency.</t>
  </si>
  <si>
    <t>TPN-132277</t>
  </si>
  <si>
    <t>RCP-026972</t>
  </si>
  <si>
    <t>Hanover City, MN</t>
  </si>
  <si>
    <t>Expansion of the Wastewater Treatment Plant to increase capacities to meet the needs of the Growing Community</t>
  </si>
  <si>
    <t>TPN-124950</t>
  </si>
  <si>
    <t>Provision of Government Services: Recreation</t>
  </si>
  <si>
    <t>The funds will be used to cover staff costs for the provision of parks &amp; recreation. The funds will cover the regular and routine overtime salaries and corresponding fringe benefit expense for the Village of Pinehurst\u2019s parks &amp; recreation staff. The Pinehurst Parks and Recreation Department offers a variety of programs geared towards all ages from children to senior adults, including organized athletic leagues, arts and crafts classes, exercise classes, special events, and festival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139273</t>
  </si>
  <si>
    <t>Welcomehealth</t>
  </si>
  <si>
    <t>This project will provide no-cost medical and dental care to low income Fayetteville residents.</t>
  </si>
  <si>
    <t>TPN-151345</t>
  </si>
  <si>
    <t>RCP-047682</t>
  </si>
  <si>
    <t>Girard City, KS</t>
  </si>
  <si>
    <t>Update Sewer Infrastructure</t>
  </si>
  <si>
    <t>Replacement/repair of 4 sewer lift stations which have lost redundancy and/or have reached the end of useful life.  Also adding a bar screen at lagoon headworks and a fiberglass building.</t>
  </si>
  <si>
    <t>TPN-127265</t>
  </si>
  <si>
    <t>Bishop Street Water Mains</t>
  </si>
  <si>
    <t>Water Main Engineering funding this project supports the City's water main infrastructure upgrades for drinking water</t>
  </si>
  <si>
    <t>TPN-288430</t>
  </si>
  <si>
    <t>Railroad Stormwater Ditch Improvements</t>
  </si>
  <si>
    <t>Stormwater pipe installation and improvements along railroad ditch to help with stormwater.</t>
  </si>
  <si>
    <t>TPN-147972</t>
  </si>
  <si>
    <t>RCP-038949</t>
  </si>
  <si>
    <t>Beaver County, OK</t>
  </si>
  <si>
    <t>2022 EXPENDITURES</t>
  </si>
  <si>
    <t>Computer software conversion, Health insurance, county machinery.</t>
  </si>
  <si>
    <t>TPN-090895</t>
  </si>
  <si>
    <t>RCP-049951</t>
  </si>
  <si>
    <t>Town Of Kremmling, CO</t>
  </si>
  <si>
    <t>Water Utility</t>
  </si>
  <si>
    <t>To make necessary investments in water infrastructure to replace water meters and water distribution infrastructure. The infrastructure has exceeded its functional lifespan and critically needs to be replaced.</t>
  </si>
  <si>
    <t>TPN-139107</t>
  </si>
  <si>
    <t>LEC Chiller</t>
  </si>
  <si>
    <t>The Law Enforcement Center (LEC) chiller has exceeded its life expectancy causing inefficient heating and cooling.  In order to meet state jail inspections, the equipment needed replacement.</t>
  </si>
  <si>
    <t>TPN-063016</t>
  </si>
  <si>
    <t>Sheriff's Body Cameras</t>
  </si>
  <si>
    <t>Body Cameras for our sheriff's department to help keep them safe during incidents.</t>
  </si>
  <si>
    <t>TPN-049510</t>
  </si>
  <si>
    <t>Premium Pay for employees of the Mercer County Fiscal Court.</t>
  </si>
  <si>
    <t>TPN-061818</t>
  </si>
  <si>
    <t>RCP-051404</t>
  </si>
  <si>
    <t>Richland Township obligated and expended over $380,000.00 of SLFRF award funds to replace equipment and repair township roads.  Over $340,00.00 was spent on repairs and applying NOVA Chip to various roads.   We also purchased a new crack seal applicator and replaced an old John Deere tractor with a newer one.</t>
  </si>
  <si>
    <t>TPN-176832</t>
  </si>
  <si>
    <t>Randolph St Sewer Extension</t>
  </si>
  <si>
    <t>EXTEND SEWER LINE DOWN RANDOLPH STREET TO SERVE COMMERCIAL DISTRICT.</t>
  </si>
  <si>
    <t>TPN-080727</t>
  </si>
  <si>
    <t>NPDES Surface Water Program</t>
  </si>
  <si>
    <t>Pay salaries and purchase program materials and supplies for NPDES Compliance and Community Engagement.</t>
  </si>
  <si>
    <t>TPN-225393</t>
  </si>
  <si>
    <t>Prosecuting Attorney Reconstruction</t>
  </si>
  <si>
    <t>Reconstruction of the Prosecuting Attorney Office to increase capacity for increase of case load and to insure that proper COVID guidelines could be followed should an epidemic occur again. The previous office was unable to meet those guidelines as a bulk of employees were located in the same room unable to distance if needed. Reporting should have been completed in 2023 but fixed in 2024.</t>
  </si>
  <si>
    <t>TPN-281764</t>
  </si>
  <si>
    <t>Tilden Rodgers Park</t>
  </si>
  <si>
    <t>To help offset additional expenses that come up during the newest expansion of Tilden Rodgers Park.</t>
  </si>
  <si>
    <t>TPN-154961</t>
  </si>
  <si>
    <t>RCP-034991</t>
  </si>
  <si>
    <t>City Of Clintonville, WI</t>
  </si>
  <si>
    <t>Aqua Park Project</t>
  </si>
  <si>
    <t>Due to supply and construction costs resulting from the pandemic, our elected officials elected to utilize ARPA funds to offset the higher construction costs of this facility.</t>
  </si>
  <si>
    <t>TPN-149070</t>
  </si>
  <si>
    <t>RCP-023927</t>
  </si>
  <si>
    <t>Town Of Kinderhook, NY</t>
  </si>
  <si>
    <t>ADMIN SERVICES</t>
  </si>
  <si>
    <t>TPN-122869</t>
  </si>
  <si>
    <t>RCP-022777</t>
  </si>
  <si>
    <t>Borough Of Ellwood City, PA</t>
  </si>
  <si>
    <t>ECGFLR</t>
  </si>
  <si>
    <t>Monies deposited into our General Fund and used toward the deficits created by the Covid-19 pandemic.</t>
  </si>
  <si>
    <t>TPN-052829</t>
  </si>
  <si>
    <t>RCP-037273</t>
  </si>
  <si>
    <t>Tyrrell County, NC</t>
  </si>
  <si>
    <t>Sheriff Dept. - Provision of Gov't Services</t>
  </si>
  <si>
    <t>The funds will be used to cover staff costs for the provision of law enforcement services. The funds will cover the regular and routine overtime salaries for the County\u2019s eleven full-time and two part-time law enforcement officers along with the Sheriff\u2019s Administrative Assistant.  The County\u2019s law enforcement department exists to preserve and improve the quality of life, instill peace, and protect property through unwavering attention to their duties in partnership with the community. The department serves the County\u2019s approximately 3,200 citizens. Covered salaries are based on the County\u2019s adopted pay schedules for the periods covered.\n\n$382,501 will cover salaries for the period of March 16, 2021 through March 31, 2022.</t>
  </si>
  <si>
    <t>TPN-139291</t>
  </si>
  <si>
    <t>Assistance to Impacted Nonprofit Organizations.</t>
  </si>
  <si>
    <t>TPN-076031</t>
  </si>
  <si>
    <t>Project 63-1</t>
  </si>
  <si>
    <t>Vaccine incentive for employees, improve roads by paving and graveling, improve access roads to schools</t>
  </si>
  <si>
    <t>TPN-126687</t>
  </si>
  <si>
    <t>2023 Premium Pay Program</t>
  </si>
  <si>
    <t>Funds were used under revenue replacement to facilitate a Premium Pay Program for Township employees in 2023.</t>
  </si>
  <si>
    <t>TPN-215360</t>
  </si>
  <si>
    <t>Fire Department Wages</t>
  </si>
  <si>
    <t>Covering the wages and benefits of the fire department staff.</t>
  </si>
  <si>
    <t>TPN-280944</t>
  </si>
  <si>
    <t>RCP-035764</t>
  </si>
  <si>
    <t>City Of Bridgeport, AL</t>
  </si>
  <si>
    <t>Charlie Smith Field Splash Pad</t>
  </si>
  <si>
    <t>The City of Bridgeport was awarded a Federal Grant for a Splash Pad and outdoor activity area in our City to where the City has to match the grant that will be equal to a total of almost 1 million dollars.  The City will use this project listed to help our small city afford to match this grant and help our community have somewhere to be able to be active in the outdoors in the case of another pandemic like we seen in 2020. It just was bid out and the projected start date given was May 7th and projected to be completed by  August 2025.</t>
  </si>
  <si>
    <t>TPN-053702</t>
  </si>
  <si>
    <t>Sewer Line Repair</t>
  </si>
  <si>
    <t>Repair of 15th St. SE sewer line.</t>
  </si>
  <si>
    <t>TPN-070258</t>
  </si>
  <si>
    <t>Funds were allocated to address responses to the Covid-19 public health emergency, including but not limited to, upgrades to the emergency operations center, air filtration improvements to city facilities, implementation of hybrid meeting technology, and improvements to city facilities to reduce virus transmission between employees, customers, and vendors.</t>
  </si>
  <si>
    <t>TPN-155024</t>
  </si>
  <si>
    <t>Improvements to recreational areas and municipal facilities</t>
  </si>
  <si>
    <t>Improvements to parks, green spaces and recreational facilities to promote healthier living environments and outdoor recreation and socialization space to mitigate the spread of COVID-19.</t>
  </si>
  <si>
    <t>TPN-286992</t>
  </si>
  <si>
    <t>RCP-035686</t>
  </si>
  <si>
    <t>City Of Georgiana, AL</t>
  </si>
  <si>
    <t>Revenue Replacement used for loss revenue during the Covid-19 pandemic</t>
  </si>
  <si>
    <t>TPN-044261</t>
  </si>
  <si>
    <t>2021 Sanitary Sewer Replacement Project</t>
  </si>
  <si>
    <t>TPN-139307</t>
  </si>
  <si>
    <t>Pennsylvania Paving</t>
  </si>
  <si>
    <t>Paving road in under developed part of the city.</t>
  </si>
  <si>
    <t>TPN-158209</t>
  </si>
  <si>
    <t>Revenue Replacement to be used for Woodward County General for normal governmental expenditures. Payroll and other M&amp;O expenses.</t>
  </si>
  <si>
    <t>TPN-139309</t>
  </si>
  <si>
    <t>Paving City of Midland</t>
  </si>
  <si>
    <t>Paving various small roads in under developed areas of the city.</t>
  </si>
  <si>
    <t>TPN-143836</t>
  </si>
  <si>
    <t>Demolition of Forest Primary School</t>
  </si>
  <si>
    <t>Demolition and reposition of Forest Elementary School property.</t>
  </si>
  <si>
    <t>TPN-060153</t>
  </si>
  <si>
    <t>Wildwood Lift Station Rehabilitation</t>
  </si>
  <si>
    <t>The project consists of rehabilitation of the 35 year old Wildwood lift station and includes demolition of existing wet well, fence, yard piping, and valve vault and the installation of two new sewage grinder pumps, a new precast concrete wet well, a new valve vault with two check valves, two ARV\u2019s, two plug valves, and a bypass connection, site yard piping and fencing.  The project also includes associated erosion and sediment control and all mechanical, electrical, and instrumentation required for a complete functional installation.</t>
  </si>
  <si>
    <t>TPN-291223</t>
  </si>
  <si>
    <t>RCP-014425</t>
  </si>
  <si>
    <t>Mason Town, TN</t>
  </si>
  <si>
    <t>Payroll expenses</t>
  </si>
  <si>
    <t>Covered payroll expenses</t>
  </si>
  <si>
    <t>TPN-041882</t>
  </si>
  <si>
    <t>RCP-054944</t>
  </si>
  <si>
    <t>Center Point City Of, IA</t>
  </si>
  <si>
    <t>Wastewater Collection System Reroute Improvements</t>
  </si>
  <si>
    <t>Obligations is to Rathje Construction for the construction of the Wastewater Collection System reroute, which will tie our current sewer infrastructure in with the new wastewater treatment plant and create a larger main. Currently, they have completed a lift station at Wakema Park and the placement of the main from the new plant thru cropland.</t>
  </si>
  <si>
    <t>TPN-149171</t>
  </si>
  <si>
    <t>RCP-003815</t>
  </si>
  <si>
    <t>Iosco Township, MI</t>
  </si>
  <si>
    <t>Rural Broadband for Township Residents/ AVCB Est</t>
  </si>
  <si>
    <t>Iosco Township used $381,000.00 of our ARPA funds for the installation of Rural Broadband (Fiber) to our residents through Surf Internet. Also the equipment for the establishment of AVCB, Microsoft Windows 10, USB Flash Drive, 2 4 port USB multi-port splitters, 2 wireless computer mouse, 2 hand-held laser barcode scanners, 2, laptop coolers, and 1 Dell Inspiron 3501 15.6" FHD Laptop.</t>
  </si>
  <si>
    <t>TPN-067981</t>
  </si>
  <si>
    <t>This was the initial recovery of funds lost due to covid by the county</t>
  </si>
  <si>
    <t>TPN-227115</t>
  </si>
  <si>
    <t>CWWTP UV Replacement</t>
  </si>
  <si>
    <t>Awarded to East Coast Utilities... anticipate utilizing $381,896.48 for Courtland Wastewater Treatment Plant UV replacement - to disinfect the wastewater before sending to the river.  Obsolete parts - if we do not upgrade and a part breaks we will be out of compliance.</t>
  </si>
  <si>
    <t>TPN-146577</t>
  </si>
  <si>
    <t>Fire Bonuses</t>
  </si>
  <si>
    <t>$5,000 individual bonus to Fireman/EMS first responders on staff and working through the COVID-19 pandemic</t>
  </si>
  <si>
    <t>TPN-124015</t>
  </si>
  <si>
    <t>Roadwork and Paving</t>
  </si>
  <si>
    <t>The City of Lumberton will pave and repair many of the roads in the city over the next few years. Few road repairs have been done during the COVID pandemic and there are currently many repairs and repaving projects that are needed to keep roadways safe. The proposed roadway improvements may include pulverizing, regrading and reshaping the existing roadway, placement of limestone base, prime coat application, construction of asphalt\nsurface, construction of driveway turnouts and placement of pavement markings.</t>
  </si>
  <si>
    <t>TPN-077373</t>
  </si>
  <si>
    <t>new ambulancewith ventilation system</t>
  </si>
  <si>
    <t>TPN-078761</t>
  </si>
  <si>
    <t>RCP-031475</t>
  </si>
  <si>
    <t>Royalston, MA</t>
  </si>
  <si>
    <t>Revenue replacement funds were used to fund a portion of the  School budget where a significant number of students are at or below the poverty level; covid test kits provided free to at risk populations as well as the general public; Transfer station equipment to reduce costs of recycling and the related expenses to tax payers; premium pay for essential workers all of whom are either call or low paid part time workers; EMT training and certification expenses for call Fire Department members; Portable Computers, hotspots, software, and hardware, for the library to loan out to community members who were unable to afford costly Satellite internet as no broadband access was available in town; Sewer Line I &amp; I smoke testing and planning for addressing problems in the sewer lines that server the mostly moderate to lower income families in town; vehicle for police/fire response, financial CPA services.</t>
  </si>
  <si>
    <t>TPN-131605</t>
  </si>
  <si>
    <t>RCP-003588</t>
  </si>
  <si>
    <t>Ida Township, MI</t>
  </si>
  <si>
    <t>Albain Rd</t>
  </si>
  <si>
    <t>Albain Rd Paving</t>
  </si>
  <si>
    <t>TPN-212848</t>
  </si>
  <si>
    <t>LIBRARY HVAC</t>
  </si>
  <si>
    <t>A/C FOR TOWN LIBRARY</t>
  </si>
  <si>
    <t>TPN-139326</t>
  </si>
  <si>
    <t>A-22-339 MALAGA WD WATER TANK</t>
  </si>
  <si>
    <t>SUBRECIPIENT represents that its existing three active wells are not sufficient to meet Malaga\u2019s maximum day demand of 2,654 gallons per minute (gpm) if one well were to go out of service. The SUBRECIPIENT\u2019s existing wells are capable of providing the following flow rates: Well 6 (1,000 gpm); Well 7 (1,000 gpm); and, Well 8 (1,000 gpm). SUBRECIPIENT represents that it owns five inactive well sites, one of which (Well 5) will be replaced through the construction of a new groundwater well, which construction is scheduled to begin in 2023. The program will fund the design, planning, and construction of a new water storage tank for Well 5A with a capacity of 0.75 MG to 1 MG that will store potable water supply. The program is responsive to an identified need in the Community of Malaga, as it will increase drinking water resiliency, maintain adequate and stable service levels, improve drought resiliency, and increase drinking water capacity for the Disadvantaged Community of Malaga.</t>
  </si>
  <si>
    <t>TPN-195817</t>
  </si>
  <si>
    <t>Tyler PSD SCADA System</t>
  </si>
  <si>
    <t>Replace SCADA System for public water monitoring system</t>
  </si>
  <si>
    <t>TPN-082556</t>
  </si>
  <si>
    <t>RCP-024875</t>
  </si>
  <si>
    <t>City Of Corning, NY</t>
  </si>
  <si>
    <t>Replacing the water main lines, valves, hydrants and service connections on Grannan Drive, which is over 100 years old, along with other needed water main replacements.</t>
  </si>
  <si>
    <t>TPN-077046</t>
  </si>
  <si>
    <t>RCP-007022</t>
  </si>
  <si>
    <t>Simmesport, LA</t>
  </si>
  <si>
    <t>Utilities Maintenance</t>
  </si>
  <si>
    <t>Simmesport runs its own water, sewer and gas system. A credit of $150 per customer was given to each active customer for lost revenue during the pandemic shutdown. Also a sewer jetter was purchased to help maintain the sewer system along with a dump trailer, two sanitation stations for town parks, two zero-turn lawn mowers, and power equipment</t>
  </si>
  <si>
    <t>TPN-123318</t>
  </si>
  <si>
    <t>Health and Liability Insurance for the City</t>
  </si>
  <si>
    <t>TPN-131898</t>
  </si>
  <si>
    <t>Install new radio tower</t>
  </si>
  <si>
    <t>Revenue replacement funds are being utilized to install a new radio tower in the southeast corner of the county.  This area has been lacking in radio coverage for many years and is now a fast-growing area in the county.  Adding this tower will allow the county to expand coverage for critical services as we convert our emergency radios from analog to digital.</t>
  </si>
  <si>
    <t>TPN-083205</t>
  </si>
  <si>
    <t>COVID-19 Clinic</t>
  </si>
  <si>
    <t>Pay for health care workers for the Kleberg County COIVD-19 Clinic. The workers are needed to maintain continuity of operations of essential critical infrastructure sectors. The community as well as surrounding communities in the region utilize the resources the COVID-19 clinic provides. The clinic provides testing and vaccination which is critical for minimizing the spread of COVID-19. There are 2 nurses, 1 administrative assistant and 1 secretary/assistant.</t>
  </si>
  <si>
    <t>TPN-291508</t>
  </si>
  <si>
    <t>Parks Upgrade and Expansion</t>
  </si>
  <si>
    <t>Park facilities, including rental lots where some residents live full time, were greatly impacted by the pandemic and the following natural disasters making them unsafe and the facilities unhealthy for visitors and for patrons who make the parks their permanent or semi-permanent homes.  Water and sewer facilities at the sites were greatly impacted and needed upgrades to prevent the spread of disease.  These funds will upgrade the facilities, fix and replace water, sewer, and/or recreation equipment on the grounds to protect patrons.</t>
  </si>
  <si>
    <t>TPN-060083</t>
  </si>
  <si>
    <t>ECEFLR</t>
  </si>
  <si>
    <t>Monies deposited into our Electric Fund and used toward the deficits created by the Covid-19 pandemic.</t>
  </si>
  <si>
    <t>TPN-141636</t>
  </si>
  <si>
    <t>Bonus for employees &amp; employer benefits</t>
  </si>
  <si>
    <t>TPN-211463</t>
  </si>
  <si>
    <t>Hospital Assistance</t>
  </si>
  <si>
    <t>This was to help them with AP in arrears 90 days due to the flux of COVID patients.</t>
  </si>
  <si>
    <t>TPN-054232</t>
  </si>
  <si>
    <t>VARIOUS SEWER PROJECTS</t>
  </si>
  <si>
    <t>TPN-139351</t>
  </si>
  <si>
    <t>Substance Use Services Support Program</t>
  </si>
  <si>
    <t>"The program provides funding for qualified entities operating within Jefferson County providing care and treatment for substance use.  The program provides specific support for both outpatient and inpatient treatment programs, payroll, facility upgrades, and community outreach."</t>
  </si>
  <si>
    <t>TPN-139352</t>
  </si>
  <si>
    <t>Radios for 911</t>
  </si>
  <si>
    <t>The program provides funding to acquire  portable field radios for emrgency medical service providers to provide enhanced technological and communication capabilities. Addiitonaly the acquisition will provide an expansion of redundant systems to bolster resiliency in emergency medical reponse within Jefferson County.</t>
  </si>
  <si>
    <t>TPN-139353</t>
  </si>
  <si>
    <t>Mental Health Services Support Program</t>
  </si>
  <si>
    <t>"The program provides funding for qualified entities operating within Jefferson County providing care and treatment for mental illness The program provides specific support for both outpatient and inpatient treatment programs, payroll, facility upgrades, and community outreach"</t>
  </si>
  <si>
    <t>TPN-139354</t>
  </si>
  <si>
    <t>Mental Health Services Program Capital</t>
  </si>
  <si>
    <t>Jefferson County Commission recognizes the need to address disparities in the community that has been exacerbated by the pandemic This funding will be directed toward the strategic goal of expanding mental health services support throughout Jefferson County by allowing existing mental health facilities to improve their spaces for those receiving services</t>
  </si>
  <si>
    <t>TPN-291657</t>
  </si>
  <si>
    <t>RCP-006955</t>
  </si>
  <si>
    <t>Melville, LA</t>
  </si>
  <si>
    <t>Revenue from replace money funds was used to maintain infrastructure, purchase necessary equipment, services, and materials for the continuity of operations, public health, and safety.</t>
  </si>
  <si>
    <t>TPN-208251</t>
  </si>
  <si>
    <t>Courts HVAC Equipment</t>
  </si>
  <si>
    <t>Equipment for HVAC updates to Courts Building</t>
  </si>
  <si>
    <t>TPN-139360</t>
  </si>
  <si>
    <t>Healthcare Worker Resilience and Retention Program</t>
  </si>
  <si>
    <t>The purpose of this program is to bring healthcare workers that have been impacted by COVID19 resources, connections, guidance and support for recovery and subsequently strengthen the healthcare system from the pandemic.\nThis program will push resources out to employees of hospitals, long-term care facilities, skilled nursing facilities, state and local public health agencies, emergency medical services, coroners, funeral homes and other medical service related organizations.  This program will work to ensure that supportive resources are readily available to healthcare workers throughout Colorado and that resilient practices are made available for integration into organizational processes.\nTo create such programmatic offerings and deliver these services we will implement a Request for Proposals for Peer Support Programs (Up to $500K) and explore the ability to award up to ten small award grants ($10,000 to $20,000) to Colorado programs to seed innovation and creativity in the field to support healthcare worker resilience and retention.  We will emphasize the need to focus on rural Colorado where small health and medical programs do not have the resources to implement such programming in support of their employees. \nActivities that will be sponsored may include, but are not limited to: the development of a statewide peer support program, workshops and training on personal wellbeing, interventions to support teams, improve diversity and inclusion, grow leadership/staff positive working dynamics; and organizational resilience consultation and coaching.\nFinally, CDPHE will develop a publicly accessible website with a resource database supported with GIS for healthcare workers to connect with available resources within their community; leverage the Colorado School of Public Health\u2019s Total Worker Health Program, partner with the Colorado Hospital Association to communicate resource availability; explore the possibility to implement up to 3 Recovery Summits; launch an awareness campaign; contract with the #lovework program for CDPHE employees; and fund outreach travel to all 9 Colorado regions.</t>
  </si>
  <si>
    <t>TPN-139362</t>
  </si>
  <si>
    <t>Housing Rehabilitation Program</t>
  </si>
  <si>
    <t>The program provides funding to augment Jefferson County's existing home rehabilitation offerings within federal housing requirements.</t>
  </si>
  <si>
    <t>TPN-125857</t>
  </si>
  <si>
    <t>Premium Pay July 2022</t>
  </si>
  <si>
    <t>The premium pay was for the entire staff of the city.  This included our fire department, police department, public works, and the other areas of the City in response to the pandemic.  This was a 2nd payment.</t>
  </si>
  <si>
    <t>TPN-231139</t>
  </si>
  <si>
    <t>RCP-018901</t>
  </si>
  <si>
    <t>Village Of Oakwood, OH</t>
  </si>
  <si>
    <t>Use of funds include public health and service safety forces</t>
  </si>
  <si>
    <t>TPN-064759</t>
  </si>
  <si>
    <t>RCP-014837</t>
  </si>
  <si>
    <t>County Of Buffalo, SD</t>
  </si>
  <si>
    <t>Revenue replacement for provisional government services</t>
  </si>
  <si>
    <t>TPN-139369</t>
  </si>
  <si>
    <t>Civil Rights District Program</t>
  </si>
  <si>
    <t>"The program provides financial assistance for qualified entities operating within the National Civil Rights Monument and the 4th Avenue Business District to mitigate the ongoing negative economic effects of the COVID-19 pandemic. The program provides specific support for facility construction and upgrade, computer and electronic media equipment, payroll, general supplies, and marketing."</t>
  </si>
  <si>
    <t>TPN-049962</t>
  </si>
  <si>
    <t>Administration of ARPA/SLFRF</t>
  </si>
  <si>
    <t>Administration of ARPA/SLFRF approved by Holmes County Board of County Commissioners. - $381,037.20 (Completed 7/4/2023)</t>
  </si>
  <si>
    <t>TPN-211142</t>
  </si>
  <si>
    <t>2023 ACCO HEALTH AND CRUISERS</t>
  </si>
  <si>
    <t>REPLACEMENT FUNDS DUE TO COVID LOSS FOR ACCO SELF INSURED AND POLICE CRUISERS</t>
  </si>
  <si>
    <t>TPN-155167</t>
  </si>
  <si>
    <t>RCP-018971</t>
  </si>
  <si>
    <t>Valley Township, OH</t>
  </si>
  <si>
    <t>Payroll/Healthcare</t>
  </si>
  <si>
    <t>Revenue Replacement funds will be allocated to general governmental services provided by our township, included but not limited to maintenance and repairs to county facilities, financial support for employees, repairs and replacements to roads and bridges, salaries and healthcare, and to pandemic related expenses that provide for the mitigation and mediation of the negative economic impacts of the Covid-19 public health emergency.\n\nRevenue Replacement funds for Project ID PRHC2023 were allocated to general governmental services paying payroll, fringe benefits and healthcare benefits for both hourly employees and administrative.</t>
  </si>
  <si>
    <t>TPN-147853</t>
  </si>
  <si>
    <t>TPN-202143</t>
  </si>
  <si>
    <t>RCP-048947</t>
  </si>
  <si>
    <t>Eunice City, NM</t>
  </si>
  <si>
    <t>Cooperative Educational Services</t>
  </si>
  <si>
    <t>Eunice Police Department Evidence Room Addition</t>
  </si>
  <si>
    <t>TPN-080717</t>
  </si>
  <si>
    <t>RCP-006921</t>
  </si>
  <si>
    <t>Jonesville, LA</t>
  </si>
  <si>
    <t>Provide premium pay to essential employees during the pandemic</t>
  </si>
  <si>
    <t>TPN-230425</t>
  </si>
  <si>
    <t>RCP-032229</t>
  </si>
  <si>
    <t>Village Of Minerva, OH</t>
  </si>
  <si>
    <t>Minerva Water Meter Replacement Project Updated</t>
  </si>
  <si>
    <t>Funds taken as revenue replacement. Water meters were then replaced throughout the Village in order to read meters remotely which avoids a meter reader entering homes individually, potentially leading to exposure to Covid19.</t>
  </si>
  <si>
    <t>TPN-059527</t>
  </si>
  <si>
    <t>Stotzky Park Ballfield Lighting</t>
  </si>
  <si>
    <t>Ballfield Lighting at Stotzky Park</t>
  </si>
  <si>
    <t>TPN-138622</t>
  </si>
  <si>
    <t>RCP-016129</t>
  </si>
  <si>
    <t>Savanna City, IL</t>
  </si>
  <si>
    <t>2022 Street Overlays</t>
  </si>
  <si>
    <t>Revenue Replacement used for Street Overlays</t>
  </si>
  <si>
    <t>TPN-148883</t>
  </si>
  <si>
    <t>RCP-038642</t>
  </si>
  <si>
    <t>Washington County, ME</t>
  </si>
  <si>
    <t>Replacement facility for 1860's office building in need of significant structural repairs, digital upgrades, and enhanced security.</t>
  </si>
  <si>
    <t>TPN-056679</t>
  </si>
  <si>
    <t>RCP-023256</t>
  </si>
  <si>
    <t>Damascus Township, PA</t>
  </si>
  <si>
    <t>Covid Relief Funds were used for eligible expenses such as salaries, benefits, and other provisions of government services.</t>
  </si>
  <si>
    <t>TPN-122317</t>
  </si>
  <si>
    <t>Hinderliter Fuel Tanks</t>
  </si>
  <si>
    <t>fuel tanks need replaced at highway department per INDOT</t>
  </si>
  <si>
    <t>TPN-088721</t>
  </si>
  <si>
    <t>Grant Work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65530</t>
  </si>
  <si>
    <t>Stormwater Compliance</t>
  </si>
  <si>
    <t>Purchase streetsweeper and diesel dump truck for compliance with State of Florida MS4 stormwater permitting.</t>
  </si>
  <si>
    <t>TPN-048311</t>
  </si>
  <si>
    <t>RCP-002024</t>
  </si>
  <si>
    <t>Town Of Kingstree, SC</t>
  </si>
  <si>
    <t>Employee Incentive</t>
  </si>
  <si>
    <t>For employees who were still employed at the time of payment who were employed during the specified time-$7/hour for worked hours between 4/1/2020 &amp; 11/30/2020.</t>
  </si>
  <si>
    <t>TPN-126129</t>
  </si>
  <si>
    <t>Affordable Housing Initiative</t>
  </si>
  <si>
    <t>Investment project for creation of affordable housing within the Town of Jericho.</t>
  </si>
  <si>
    <t>TPN-205997</t>
  </si>
  <si>
    <t>RCP-000963</t>
  </si>
  <si>
    <t>Nowata County,</t>
  </si>
  <si>
    <t>POWELL MECHANICAL</t>
  </si>
  <si>
    <t>CHILLED WATER PIPING AND INSULATION FOR NOWATA COUNTY COURTHOUSE</t>
  </si>
  <si>
    <t>TPN-239748</t>
  </si>
  <si>
    <t>RCP-015931</t>
  </si>
  <si>
    <t>Mount Morris Village, IL</t>
  </si>
  <si>
    <t>Fund new park, installation of new phone system and fire alarm system at Village Hall, new HVAC at Village Hall, fund formation of Ogle County Economic Development 403(b), new accounting software, boiler repair at local community center, installation of security cameras at parks, and fireworks donations. Local match for OSLAD grant for local park improvements.</t>
  </si>
  <si>
    <t>TPN-126665</t>
  </si>
  <si>
    <t>RCP-032806</t>
  </si>
  <si>
    <t>Sugarcreek Township, OH</t>
  </si>
  <si>
    <t>Broadband / Technology</t>
  </si>
  <si>
    <t>Purchased audio visual equipment for meeting room, Funded the installment of broadband services for a portion of the township,</t>
  </si>
  <si>
    <t>TPN-275709</t>
  </si>
  <si>
    <t>RCP-025067</t>
  </si>
  <si>
    <t>Town Of North Castle, NY</t>
  </si>
  <si>
    <t>Plow with Hook Lift</t>
  </si>
  <si>
    <t>Purchase of Western Star 47X Large Plow with Hook Lift for use in Highway operations.</t>
  </si>
  <si>
    <t>TPN-051670</t>
  </si>
  <si>
    <t>Additional payroll costs for Public Health, Safety, Police &amp; Fire for the mitigation of the COVID-19 virus across the City of Moody due to the increase in the number of call outs requiring additional safety precautions and staff to cover increased volume.</t>
  </si>
  <si>
    <t>TPN-070209</t>
  </si>
  <si>
    <t>Business Grants</t>
  </si>
  <si>
    <t>This project provides grants to qualified businesses to establish a commissary kitchen, fund tenant improvements, and establish new restaurant businesses. Grants were competitively awarded with additional points and consideration provided to disadvantaged businesses.</t>
  </si>
  <si>
    <t>TPN-129338</t>
  </si>
  <si>
    <t>Glass Mill Rd / Hames Rd.</t>
  </si>
  <si>
    <t>Replace depleted and rotted water lines on Glass Mill Rd. Upsize and replace the lines to improve water quality, safe drinking water, fire protection and water volume to customers</t>
  </si>
  <si>
    <t>TPN-134729</t>
  </si>
  <si>
    <t>Ozarks Healthcare</t>
  </si>
  <si>
    <t>New Education program</t>
  </si>
  <si>
    <t>TPN-216024</t>
  </si>
  <si>
    <t>Discovery Water Main Engineering</t>
  </si>
  <si>
    <t>Water main replacement engineering for the Discovery Community</t>
  </si>
  <si>
    <t>TPN-261850</t>
  </si>
  <si>
    <t>Parks Service Building</t>
  </si>
  <si>
    <t>Public Works requires mobile offices for staff to shower and change in between service calls</t>
  </si>
  <si>
    <t>TPN-265106</t>
  </si>
  <si>
    <t>The Township Board voted to enter into a contract with 123.net along with Ottawa County to install 5.6 miles of fiber optic within the Township to expand broadband services to certain areas that previously were not able to access the Internet.</t>
  </si>
  <si>
    <t>TPN-268816</t>
  </si>
  <si>
    <t>Purchase of 147 Bolton Road</t>
  </si>
  <si>
    <t>The council approved the purchase of real estate known as 147 Bolton Road, Vernon, CT for the Senior Center Expansion Project.</t>
  </si>
  <si>
    <t>TPN-157412</t>
  </si>
  <si>
    <t>RCP-019484</t>
  </si>
  <si>
    <t>City Of Alma, AR</t>
  </si>
  <si>
    <t>Reimburse Water Department</t>
  </si>
  <si>
    <t>Reimbursement of Water Department Projects including utility relocation for a bridge, water pump stations, wastewater treatment, and construction/remodel of wwt facilities.</t>
  </si>
  <si>
    <t>TPN-044219</t>
  </si>
  <si>
    <t>RCP-038649</t>
  </si>
  <si>
    <t>Hamilton County, IL</t>
  </si>
  <si>
    <t>Public Safety Labor</t>
  </si>
  <si>
    <t>Hamilton County invested in public safety labor to address increased drug crime, violent crimes and domestic abuse.</t>
  </si>
  <si>
    <t>TPN-274120</t>
  </si>
  <si>
    <t>RCP-024975</t>
  </si>
  <si>
    <t>Town Of Olive, NY</t>
  </si>
  <si>
    <t>Cold Storage Garage Construction</t>
  </si>
  <si>
    <t>This project involved the construction of a cold storage garage located at 45 Watson Hollow Road in West Shokan, NY 12494, on the same property as the Town Offices and Highway Department. The purpose of this facility is to provide secure, weather-protected storage for municipal equipment and seasonal materials\u2014particularly those used for highway maintenance and snow removal\u2014improving asset longevity and operational efficiency.\n\nThe building includes a six-bay garage measuring 50 feet by 150 feet, along with an additional open-sided storage section measuring 40 feet by 32 feet. Features include concrete flooring, electric lighting, and overhead doors. Construction began in May 2024 and was completed in December 2024. The project was designed by Barton &amp; Loguidice, with general construction completed by Rozzell Industries Inc. and electrical work performed by Harold Clune Inc.\n\nThe total project was supported by $379,829.41 in ARPA SLFRF funds under Expenditure Category 6.1 for revenue replacement. Additional funding came from the Town\u2019s building reserve in the amount of $800,000, a public improvement serial bond in the amount of $275,000, and $166,000 from the Town\u2019s unassigned fund balance.</t>
  </si>
  <si>
    <t>TPN-126060</t>
  </si>
  <si>
    <t>Replace Ambulance</t>
  </si>
  <si>
    <t>Replace an ambulance</t>
  </si>
  <si>
    <t>TPN-049325</t>
  </si>
  <si>
    <t>RCP-014341</t>
  </si>
  <si>
    <t>Erin City, TN</t>
  </si>
  <si>
    <t>Effluent Force Main Upgrade</t>
  </si>
  <si>
    <t>TPN-280417</t>
  </si>
  <si>
    <t>RCP-022424</t>
  </si>
  <si>
    <t>Government Service/Walking Path</t>
  </si>
  <si>
    <t>Funds will be used for provisions of Government Services. Specific use will be for a walking path. Professional Engineering fees and plans were approved by the Board of Supervisors.</t>
  </si>
  <si>
    <t>TPN-203607</t>
  </si>
  <si>
    <t>Replace Ladder truck with a previously owned Ladder and provide for rehab of the truck to make it serviceable.</t>
  </si>
  <si>
    <t>TPN-051780</t>
  </si>
  <si>
    <t>D'arbonne Water System North</t>
  </si>
  <si>
    <t>Converting the potable water disinfection method from Free Chlorine to Chloramines. Installing equipment to store and inject ammonium sulfate at each of the four well sites. Equipment to test the treated water.</t>
  </si>
  <si>
    <t>TPN-131554</t>
  </si>
  <si>
    <t>Chipspreader</t>
  </si>
  <si>
    <t>The Commissioners agreed to purchase this equipment for all four precincts to utilize to apply chipseal to existing gravel roads to improve the drivability of the roads and to reduce the probability of erosion on the gravel roads.</t>
  </si>
  <si>
    <t>TPN-044899</t>
  </si>
  <si>
    <t>RCP-023002</t>
  </si>
  <si>
    <t>Richmond Township, PA</t>
  </si>
  <si>
    <t>Richmond Township ARPA Funds</t>
  </si>
  <si>
    <t>TPN-212505</t>
  </si>
  <si>
    <t>FY2026 CBA Settlements</t>
  </si>
  <si>
    <t>Police and Police Collective Bargaining Agreements(CBA)settled effective 7/1/25. Due to COVID-19 revenue shortfalls, funds being used to offset those settlements along with "Me Too" clauses for other CBA's. (9) months will be allocated to  the 4/1/25-3/31/26 reporting period. (3) months will be allocated to the final reporting period.</t>
  </si>
  <si>
    <t>TPN-227844</t>
  </si>
  <si>
    <t>Waste Water Treatment Plant Services</t>
  </si>
  <si>
    <t>Waste Water Treatment Plant Services for period of January 22, 2023 through December 31, 2023. Funding includes Full-Time and Part-Time  Salaries and Benefits (FICA/Medicare, Retirement, Health Insurance). Overtime is included.</t>
  </si>
  <si>
    <t>TPN-058667</t>
  </si>
  <si>
    <t>Premium Pay for employees</t>
  </si>
  <si>
    <t>Premium pay for County employees that worked through the pandemic</t>
  </si>
  <si>
    <t>TPN-052875</t>
  </si>
  <si>
    <t>Financial support provided to employees as premium pay for local government employees as the Governor of Virginia stated that government employees were deemed essential.  The employees that received this pay remained regularly at work throughout the COVID-19 pandemic.</t>
  </si>
  <si>
    <t>TPN-136393</t>
  </si>
  <si>
    <t>RCP-050787</t>
  </si>
  <si>
    <t>Malabar Town, FL</t>
  </si>
  <si>
    <t>Roadway Projects</t>
  </si>
  <si>
    <t>Streets and Roads are a core service of the Town's operation.  Funding allocated in this project will consists of Town Council's priorities derived from Project# 22-14 Road Analysis to improve maintenance of existing paved roadways.\nApproved by Town Council June 20, 2022.\n23/24 Weber Road Resurfacing &amp; Striping.</t>
  </si>
  <si>
    <t>TPN-086954</t>
  </si>
  <si>
    <t>Baker County Cyber Security/Software Upgrades</t>
  </si>
  <si>
    <t>These funds will be spent on upgrades to the County's virtual servers, 24/7/365 system monitoring, enhanced off sight backups with spin up capability and enhanced GIS for the County Road Department.</t>
  </si>
  <si>
    <t>TPN-152562</t>
  </si>
  <si>
    <t>COM ARPA #4</t>
  </si>
  <si>
    <t>The City has chosen to use ARPA funds to purchase a Miox Disinfection System for the water filtration plant in order to provide clean water.</t>
  </si>
  <si>
    <t>TPN-072804</t>
  </si>
  <si>
    <t>RCP-014480</t>
  </si>
  <si>
    <t>Plainview City, TN</t>
  </si>
  <si>
    <t>PlainviewARPA1</t>
  </si>
  <si>
    <t>The City of Plainview will spend it's direct allocation on the Luttrell Sewer System, which services Plainview.  The funds will be spent at either the waste water treatment plant or within the sewer system itself to address cracked and broken lines.  Additionally the City has procured for and hired an administrative services firm.</t>
  </si>
  <si>
    <t>TPN-263191</t>
  </si>
  <si>
    <t>Road Projects &amp; Equipment</t>
  </si>
  <si>
    <t>Road reclamation , paving and seal coating various roads.  Purchase of new trailer, roller, compactor and grapple for use in the road department.</t>
  </si>
  <si>
    <t>TPN-200528</t>
  </si>
  <si>
    <t>Replacement of revenues lost during the COVID-19 pandemic that impacted the food services, medical services, and utility usage of the County, particularly at the jail facility, as well as acquisitions of equipment and supplies for use at the County Courthouse. The provision of county facilities is a traditionally provided governmental service.</t>
  </si>
  <si>
    <t>TPN-137106</t>
  </si>
  <si>
    <t>RCP-056832</t>
  </si>
  <si>
    <t>Ralls, TX</t>
  </si>
  <si>
    <t>Current period obligations and expenditures for revenue replacement helped fund reclamation rejuvenation application to three major, heavily used roads in Ralls city limits.  The city has not be able to participate in a street seal coat program in years due to financial restraints.  The reclamite rejuvenator application will help slow down the deterioration of those particular streets.  Remaining funds were obligated towards the installation of a new 50K gallon ground storage tank and a new pump station, housing two new pumps.  The need for the ground storage tank and pumps will ensure continued water supply to residents in emergency situations if White River Water District (water supplier for Ralls) is not able to supply water to Ralls.  This would allow Ralls to use city wells to supply water while White River resolves their issues.  Ralls has been without water a few times over the years due to power outages and water line breaks on White River's end.  With the new tank and pumps, Ralls will finally be able to use the water wells in emergency situations.</t>
  </si>
  <si>
    <t>TPN-063518</t>
  </si>
  <si>
    <t>RCP-003575</t>
  </si>
  <si>
    <t>Richmond Township, MI</t>
  </si>
  <si>
    <t>Ambulance Authority Improvments</t>
  </si>
  <si>
    <t>Using funds to purchase a new medical rescue vehicles, repair driveway for the ambulance authority &amp; replace generator for ambulance authority.</t>
  </si>
  <si>
    <t>TPN-053714</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227702</t>
  </si>
  <si>
    <t>RCP-003660</t>
  </si>
  <si>
    <t>City Of Milan, MI</t>
  </si>
  <si>
    <t>The City of Milan is using it's remaining ARPA funds in fiscal year 2024 (July 1, 2023-June 30, 2024) to cover wages for our police officers.</t>
  </si>
  <si>
    <t>TPN-198617</t>
  </si>
  <si>
    <t>RCP-051915</t>
  </si>
  <si>
    <t>Alsace Township, PA</t>
  </si>
  <si>
    <t>Salt Shed</t>
  </si>
  <si>
    <t>Construction of new township salt shed storage facility</t>
  </si>
  <si>
    <t>TPN-217849</t>
  </si>
  <si>
    <t>RCP-025645</t>
  </si>
  <si>
    <t>Dasher, GA</t>
  </si>
  <si>
    <t>City Improvements</t>
  </si>
  <si>
    <t>Improvements to City property (eg. City Park, Community Center, City Hall), technology enhancements and improvements for outdoor spaces/events.</t>
  </si>
  <si>
    <t>TPN-088904</t>
  </si>
  <si>
    <t>RCP-035182</t>
  </si>
  <si>
    <t>Togiak City, AK</t>
  </si>
  <si>
    <t>Funds have been allocated to revenue replacement in order to be used for the provision of government services. Thus far the only project the funds have been spent on is in wages and supplies. Wages included premium pay for employees as well a stipend to the city council, supply expenses were for $479.99 of office supplies. Purchased pumps for our lift stations, and ordered a new garbage truck.</t>
  </si>
  <si>
    <t>TPN-091811</t>
  </si>
  <si>
    <t>*Installation of Generators for Town Water Districts at various pump stations.\n*Improvements to Rombout Main Meter Vault. \n*Well #3: Abandon &amp; Decommission Well #3 upon completion of the Brinckerhoff-Merritt Interconnect.\n*Removal of Decommissioned Hudson View (Rombout) Water Storage Tank.\n*Water Loop Ext. - Extend Brinckerhoff main to connect to Merritt Park to Dutchess Park which will provide a redundant source of water along Rt. 52.\n*Administrative work associated with ARPA projects.</t>
  </si>
  <si>
    <t>TPN-139437</t>
  </si>
  <si>
    <t>Employee Recruitment</t>
  </si>
  <si>
    <t>Costs for recruitment of new employees</t>
  </si>
  <si>
    <t>TPN-057841</t>
  </si>
  <si>
    <t>Storm Drain Trash Diversion</t>
  </si>
  <si>
    <t>Design and implementation of a trash amendment compliance plan to address a total maximum daily load for trash within the City's waterways.  Implementation will require infrastructure improvements.</t>
  </si>
  <si>
    <t>TPN-139440</t>
  </si>
  <si>
    <t>Lift Bed for the Roane County OES</t>
  </si>
  <si>
    <t>Roane County OES will purchase a new stryker cot and will surplus a lift bed to the Roane county Rescue Squad</t>
  </si>
  <si>
    <t>TPN-272646</t>
  </si>
  <si>
    <t>RCP-016096</t>
  </si>
  <si>
    <t>Rochester Village, IL</t>
  </si>
  <si>
    <t>water main replacement-Mill Street</t>
  </si>
  <si>
    <t>Mill Street  water main replacement from Park St.to Oak St. and Oak St. to E. Main St.</t>
  </si>
  <si>
    <t>TPN-042123</t>
  </si>
  <si>
    <t>McClain County Expo</t>
  </si>
  <si>
    <t>Renovation of exposition center to accommodate mass vaccination and testing for COVID-19 and other communicable diseases</t>
  </si>
  <si>
    <t>TPN-207514</t>
  </si>
  <si>
    <t>RCP-048946</t>
  </si>
  <si>
    <t>Estancia Town, NM</t>
  </si>
  <si>
    <t>New Water Meters within the Town of Estancia</t>
  </si>
  <si>
    <t>TPN-132899</t>
  </si>
  <si>
    <t>RCP-022570</t>
  </si>
  <si>
    <t>Northumberland Borough, PA</t>
  </si>
  <si>
    <t>Northumberland Stormwater</t>
  </si>
  <si>
    <t>4th Street from Queen St. to Duke Street\nNeed:  A hole has developed between the sidewalk and the curb, due to stormwater pipe failure. A hole has also appeared further up the street, but it is hard to determine The stormwater in the project area was oddly constructed. At some point, within the block, the pipe departs from the street and runs between the sidewalk and the curb. Within a few feet of Duke St, the pipe angles back to 4th into the inlet at Duke.\nScope: The stormwater system between Queen and Duke needs to be re-engineered and constructed. An engineer\u2019s design will commissioned. The project will be bid out, followed by a contract awarded.\n\n7th Street at Orange Street, Orange Street from 7th to 6th Street.\nNeed: Stormwater streams down the sidewalk in front of The Pines, an elderly housing facility, creating a hazard for pedestrians especially during the winter. This hazard is caused by couple of factors. The Pines faces 6th Street, and 6th Street slopes downhill between Orange and King Streets. Therefore, the ADA sidewalk entrance, technically at street level, actually slopes down away from the street \u2013 allowing any water flowing along the curb to flow onto the sidewalk. The quantity of water is exacerbated by the road slopes on both 7th and Orange Streets. Perpendicular to Orange, two blocks worth of 7th Street\u2019s stormwater flows onto Orange Street. Orange\u2019s road slope propels the water away from the inlet on the upper side of Orange at 6th. The problem is exacerbated by the water from Sawmill Alley also flowing onto Orange Street.\nScope: An engineer\u2019s design will commissioned to design the appropriate inlets and pipes. The project will be bid out, followed by a contract award.\n\nQueen Street from 2nd to 7th\nNeed: In some locations, Northumberland personifies the term Aging Infrastructure. Queen Street has a mix of new and old inlets and conduits. A number of the catch basins are still brick and their deterioration was accelerated by the use of Queen Street as a detour route during the 3 years of Rt 147 Remediation.\n\nWe advertised and hire an Engineer.  The project is in the design stage.</t>
  </si>
  <si>
    <t>TPN-149609</t>
  </si>
  <si>
    <t>RCP-054230</t>
  </si>
  <si>
    <t>Moline Acres City, MO</t>
  </si>
  <si>
    <t>SLFRF funds used for Law Enforcement operating expenses, public sector employee and equipment replacement.</t>
  </si>
  <si>
    <t>TPN-272199</t>
  </si>
  <si>
    <t>ARPA Project-05</t>
  </si>
  <si>
    <t>The Town of Milton has spent SLFRF funds during this reporting period on this project.  Here are some items that used SLFRF funds:\n\n34. The Town of Milton used SLFRF funds for the purpose of municipal workforce retention to pay for payroll expenses for the period 11/03/2024 through 12/31/2024.  This item is completed and the total amount of SLFRF funds used was $378,671.84.</t>
  </si>
  <si>
    <t>TPN-284523</t>
  </si>
  <si>
    <t>Kofile County Clerk for Record Preservation and Scanning</t>
  </si>
  <si>
    <t>Kofile is the leader in Critical Records Management working closely with county, local, and state government organizations and their leaders. Kofile helps county and state governments digitize operations and improve citizen engagement. Digitizing records would not only be safer for employees and their families, it would reduce the number of people coming into county facilities and provide safer and easier access to the records by real-estate agent, title examiners, appraisers, mortgage brokers and the general public who conduct transactions involving land in Live Oak County.</t>
  </si>
  <si>
    <t>TPN-080906</t>
  </si>
  <si>
    <t>RCP-022618</t>
  </si>
  <si>
    <t>Covid relief funds were used for eligible items such as salaries and benefits and other provisions of government expenses.</t>
  </si>
  <si>
    <t>TPN-157621</t>
  </si>
  <si>
    <t>City Emergency Communication Systems</t>
  </si>
  <si>
    <t>Emergency communications equipment upgrades for cybersecurity (firewall, etc.), fuel tanks, new radios, City Hall generator, new phone system, etc.</t>
  </si>
  <si>
    <t>TPN-142319</t>
  </si>
  <si>
    <t>RCP-034858</t>
  </si>
  <si>
    <t>Town Of Delavan, WI</t>
  </si>
  <si>
    <t>Emergency Equipment</t>
  </si>
  <si>
    <t>The project is for the purchase of new radios for all Town emergency departments (Fire, Police and Public Works) as part of a countywide communication and radio system upgrade contracted by Walworth County.  This project is complete.  Additional ARPA funds were applied to the purchase of emergency equipment (tablets, cases, screen protectors, keyboards, cabling) in order to be able to execute our Emergency Operations Plan in the event of a Town emergency/disaster.  This project is complete.</t>
  </si>
  <si>
    <t>TPN-226452</t>
  </si>
  <si>
    <t>Expenditures associated with improving stormwater drainage in the Town.</t>
  </si>
  <si>
    <t>TPN-204919</t>
  </si>
  <si>
    <t>New Vehicles for Sheriff Department</t>
  </si>
  <si>
    <t>TPN-076649</t>
  </si>
  <si>
    <t>RCP-056186</t>
  </si>
  <si>
    <t>Quinlan, TX</t>
  </si>
  <si>
    <t>Materials, architectural design, land acquisition and administration to construct facility for Fire Department.</t>
  </si>
  <si>
    <t>TPN-289889</t>
  </si>
  <si>
    <t>RCP-014281</t>
  </si>
  <si>
    <t>Bolivar City, TN</t>
  </si>
  <si>
    <t>Sand Beach Lake Pavilion and Boat Ramp</t>
  </si>
  <si>
    <t>Finishing out Sand Beach Lake park with a community boat ramp and pavilion with restrooms and rest area.</t>
  </si>
  <si>
    <t>TPN-211876</t>
  </si>
  <si>
    <t>7 elevators in two facilities have past their useful life and critical parts are obsolete.  The project will upgrade all seven elevators with new mechanicals so parts would continue to be available when needed.</t>
  </si>
  <si>
    <t>TPN-089411</t>
  </si>
  <si>
    <t>RCP-022573</t>
  </si>
  <si>
    <t>Zelienople Borough, PA</t>
  </si>
  <si>
    <t>Funds used for Street/ Storm water projects that were completed and in the design/ engineering stage.</t>
  </si>
  <si>
    <t>TPN-273925</t>
  </si>
  <si>
    <t>RCP-052602</t>
  </si>
  <si>
    <t>Newton, MS</t>
  </si>
  <si>
    <t>Newton WWTP Improvements</t>
  </si>
  <si>
    <t>Wastewater Treatment Plant improvements</t>
  </si>
  <si>
    <t>TPN-271065</t>
  </si>
  <si>
    <t>RCP-015406</t>
  </si>
  <si>
    <t>West Liberty city</t>
  </si>
  <si>
    <t>Installation of 2 new control panelsand one new service disconnect and riser for wastewater stations</t>
  </si>
  <si>
    <t>TPN-048393</t>
  </si>
  <si>
    <t>RCP-056696</t>
  </si>
  <si>
    <t>Kerens, TX</t>
  </si>
  <si>
    <t>The City of Kerens is claiming the standard allowance and will expend dollars on provision of government services expenditures, including construciton services and associated professional services costs</t>
  </si>
  <si>
    <t>TPN-269919</t>
  </si>
  <si>
    <t>RCP-040851</t>
  </si>
  <si>
    <t>Township Of West Caldwell, NJ</t>
  </si>
  <si>
    <t>Police Department Salaries and Wages</t>
  </si>
  <si>
    <t>Police Department Salaries and Wages - payment to Law Enforcement Officers for the year 2024</t>
  </si>
  <si>
    <t>TPN-124138</t>
  </si>
  <si>
    <t>Wastewater Reclamation Center Diffuser Membrane Replacements</t>
  </si>
  <si>
    <t>Purchase and installation of diffuser membranes for local wastewater treatment facility.</t>
  </si>
  <si>
    <t>TPN-130690</t>
  </si>
  <si>
    <t>Police Department Salaries and Wages - payment to Law Enforcement Officers for the year 2022</t>
  </si>
  <si>
    <t>TPN-202849</t>
  </si>
  <si>
    <t>Payment to law enforemenct offices for the year 2023</t>
  </si>
  <si>
    <t>TPN-161809</t>
  </si>
  <si>
    <t>RCP-018596</t>
  </si>
  <si>
    <t>Road Maintenance, Bldg Repairs</t>
  </si>
  <si>
    <t>Purchase of 2 Ford F-550 dump trucks, aluminum flat bed for older truck all needed to keep roads open and free of debri so first responders/school buses/citizens can get through safely. \nElectrician to repair/update interior and exterior lighting to township buildings.</t>
  </si>
  <si>
    <t>TPN-161000</t>
  </si>
  <si>
    <t>RCP-034554</t>
  </si>
  <si>
    <t>Town Of Janesville, WI</t>
  </si>
  <si>
    <t>ROADS</t>
  </si>
  <si>
    <t>$150,000 OF FUNDS WILL BE USED FOR GENERAL WORK FOR THE TOWN.  FUNDS WILL BE USED FOR ROAD REPLACEMENT, SEALCOATING, AND MAINTAINCE TO EXTEND THE LIFE OF EXSISTING ROADS.</t>
  </si>
  <si>
    <t>TPN-290145</t>
  </si>
  <si>
    <t>RCP-046975</t>
  </si>
  <si>
    <t>Kentland Town, IN</t>
  </si>
  <si>
    <t>Filtration Project - That did not get built</t>
  </si>
  <si>
    <t>The Town of Kentland was going to build a filtration plant for drinking water.  Paid engineering costs.</t>
  </si>
  <si>
    <t>TPN-215633</t>
  </si>
  <si>
    <t>Purchase replacement street sweeper</t>
  </si>
  <si>
    <t>TPN-122246</t>
  </si>
  <si>
    <t>RCP-004331</t>
  </si>
  <si>
    <t>City Of Swartz Creek, MI</t>
  </si>
  <si>
    <t>Major &amp; Local Street paving improvements</t>
  </si>
  <si>
    <t>TPN-129537</t>
  </si>
  <si>
    <t>RCP-052767</t>
  </si>
  <si>
    <t>Cabot Town, VT</t>
  </si>
  <si>
    <t>Cabot Municipal Services</t>
  </si>
  <si>
    <t>Ambulance $5000\nBroad Band $50000\nCabot School $5000\nFire Dept $64999\nLand Records $15833\nLibrary $24999\nRec Pavilion $21512\nRecycle Center $35023\nTown Clerk $23108\nWastewater Project $60737\nWater Project $29214\nWilley Building Project $42394</t>
  </si>
  <si>
    <t>TPN-216035</t>
  </si>
  <si>
    <t>RCP-035504</t>
  </si>
  <si>
    <t>Town Of Rehobeth, AL</t>
  </si>
  <si>
    <t>Phase I-Sanitary Sewer Improvements for Contract I-Hwy 605/109 Area</t>
  </si>
  <si>
    <t>This project consists of Sanitary Sewer Improvements for the Hwy. 605/109 Area.</t>
  </si>
  <si>
    <t>TPN-282023</t>
  </si>
  <si>
    <t>Women's Locker Room Addition to the Claremont Police Station - Rev Replacement</t>
  </si>
  <si>
    <t>Construction of a new addition for the women's locker room, restroom and associated facilities. Improvements or modifications to parking facilities and landscaping surrounding the site.</t>
  </si>
  <si>
    <t>TPN-046404</t>
  </si>
  <si>
    <t>Improvements to aging infrastructure</t>
  </si>
  <si>
    <t>TPN-272067</t>
  </si>
  <si>
    <t>Roofing Repairs @ Sheriff &amp; Courthouse</t>
  </si>
  <si>
    <t>repairs to Sheriff &amp; Courthouse roof</t>
  </si>
  <si>
    <t>TPN-082509</t>
  </si>
  <si>
    <t>RCP-056230</t>
  </si>
  <si>
    <t>Seven Points, TX</t>
  </si>
  <si>
    <t>SLFRF funds for employee salaries and library donation</t>
  </si>
  <si>
    <t>TPN-139483</t>
  </si>
  <si>
    <t>Fingerprint Machine</t>
  </si>
  <si>
    <t>This project is for the purchase of an IDEMIA LiveScan System.  This system will be used at the Detention Center for inmates entering the facility.   It allows for a quicker and more contact-free method of booking incoming inmates by providing an electronic means of capturing fingerprints &amp; verifying identities.</t>
  </si>
  <si>
    <t>TPN-121205</t>
  </si>
  <si>
    <t>Sewer Vacuum</t>
  </si>
  <si>
    <t>City Council approved resolution 081821.4 to authorize the purchase of sewer vacuum via Sourcewell contract #122017-FSC.</t>
  </si>
  <si>
    <t>TPN-045549</t>
  </si>
  <si>
    <t>RCP-024089</t>
  </si>
  <si>
    <t>Village Of Saranac Lake, NY</t>
  </si>
  <si>
    <t>Well Rehabilitation</t>
  </si>
  <si>
    <t>Rehabilitation of drinking water wells</t>
  </si>
  <si>
    <t>TPN-278868</t>
  </si>
  <si>
    <t>Perry County Government</t>
  </si>
  <si>
    <t>reimburse county general for insurance expenses</t>
  </si>
  <si>
    <t>TPN-139489</t>
  </si>
  <si>
    <t>Defibrillators</t>
  </si>
  <si>
    <t>The purchase of 6 defibrillators under the enumerated use listed in the Final Rule Overview - COVID-19 prevention and treatment equipment, such as ventilators and ambulances.</t>
  </si>
  <si>
    <t>TPN-276732</t>
  </si>
  <si>
    <t>Aldon Bldg PX &amp; Remodeling</t>
  </si>
  <si>
    <t>Building purchase and remodeling</t>
  </si>
  <si>
    <t>TPN-051054</t>
  </si>
  <si>
    <t>SLFRF funds for Emergency Medical Services ambulance, vehicle and equipment.</t>
  </si>
  <si>
    <t>TPN-057675</t>
  </si>
  <si>
    <t>RCP-014714</t>
  </si>
  <si>
    <t>Town Of Lake View, SC</t>
  </si>
  <si>
    <t>Town of Lake View ARPA Funds</t>
  </si>
  <si>
    <t>FY22-23 = Town Council accepted all the funds for government services.  The funds will be used for Premium Pay, infrastructure, and vehicles for the police department. Per KCH\nFY23-24 = generator, field chemical treatments for recreation department, parking lot paving infrastructure repair to make more resilient to future disaster, boat ramp installation and repair @ Mill Pond Recreation. Per ACG\nFY24-25 as of 4/15/2025 comprehensive plan, mill pond repairs, police dept roofing</t>
  </si>
  <si>
    <t>TPN-122682</t>
  </si>
  <si>
    <t>City Hall Remodel</t>
  </si>
  <si>
    <t>The City Hall remodel included a general upgrade of the building and basic equipment to provide more efficient services to the public with the addition of a city court,  streaming and remote capabilities to city meetings, and several added safety features.</t>
  </si>
  <si>
    <t>TPN-052032</t>
  </si>
  <si>
    <t>RCP-022580</t>
  </si>
  <si>
    <t>Fayette Township Board Of Supervisors Dba Fayette Township, PA</t>
  </si>
  <si>
    <t>6.1 Provision of Government Services-$89,689.61 is related to expenses  for installation of a sewage treatment plant in Oakland Mills, Fayette Township, $50,000.00 was allocated to the Fayette Lion's Den for improvements to the building to be energy efficient, this is a sports/gym/senior center complex serving the community of Fayette Township,  $6,413.21-engineering  fees Oakland Mills Sewage treatment plant project, $52,400.00-Musser Rd bridge replacement, $6,626.25-Green Light Go engineering fees for traffic light replacement in McAlisterville, Fayette Township, $3,499.76 additional engineering fees for traffic study for the Green Light Go traffic light project, $77,377.00 to National Gunite for the refurbishment of four culverts to correct storm water drainage issues 1-Pine/Maple St. 3-People's Rd., $31,259.71 towards paving project on Pine/Maple St., $60,000.00 allocated to McAlisterville Area Joint Authority which serves the town of McAlisterville's water/sewer services.  They are making upgrades to the water/sewer system for McAlisterville, Fayette Township.</t>
  </si>
  <si>
    <t>TPN-139497</t>
  </si>
  <si>
    <t>EMS Radio Replacements</t>
  </si>
  <si>
    <t>Replacement of portable radios to continue to provide a sufficient EMS response to COVID &amp; non-COVID activations by having an up-to-date, properly-working communications system.</t>
  </si>
  <si>
    <t>TPN-139498</t>
  </si>
  <si>
    <t>Bulletproof vests</t>
  </si>
  <si>
    <t>Purchase of bulletproof vests for EMS staff.</t>
  </si>
  <si>
    <t>TPN-272279</t>
  </si>
  <si>
    <t>Joint Dispatch</t>
  </si>
  <si>
    <t>To create joint dispatch services for multiple communities to gain efficiencies and improve quality and effectiveness of all participating communities' dispatching services</t>
  </si>
  <si>
    <t>TPN-139500</t>
  </si>
  <si>
    <t>Pump Station &amp; Drainage Project</t>
  </si>
  <si>
    <t>Funding application for water &amp; sewer improvements</t>
  </si>
  <si>
    <t>TPN-139501</t>
  </si>
  <si>
    <t>Jetport Stormwater Improvement</t>
  </si>
  <si>
    <t>This project is centered around improving downstream water quality which will be beneficial for the public and especially downstream aquatic wildlife. The project will also decrease the likelihood of the community surrounding the airport experiencing flooding by removing the pond.</t>
  </si>
  <si>
    <t>TPN-215830</t>
  </si>
  <si>
    <t>RCP-024930</t>
  </si>
  <si>
    <t>Town Of Rockland, NY</t>
  </si>
  <si>
    <t>TPN-124039</t>
  </si>
  <si>
    <t>RCP-035361</t>
  </si>
  <si>
    <t>Town Of Stuart, VA</t>
  </si>
  <si>
    <t>Star Theatre</t>
  </si>
  <si>
    <t>The Town proposes to purchase the Star Theatre, an anchor institution within the Stuart Downtown Historic District. A partnership will be created with a local non-profit, to reverse negative economic impacts.</t>
  </si>
  <si>
    <t>TPN-276184</t>
  </si>
  <si>
    <t>Purchase of EMS squad</t>
  </si>
  <si>
    <t>purchase of EMS squad originally approved at a cost of 381,498.00</t>
  </si>
  <si>
    <t>TPN-066066</t>
  </si>
  <si>
    <t>RCP-047728</t>
  </si>
  <si>
    <t>Hoisington City, KS</t>
  </si>
  <si>
    <t>Hoisington Pool Project</t>
  </si>
  <si>
    <t>Construction of a new outdoor aquatic center, consisting of a swimming pool having a water surface area of 3,990 sq. ft. Water features include water slides, one-meter springboard diving, floatables, water spray features, and other related items. Building structures include the renovation of a 1,650 sq. ft. bathhouse and a 400 sq. ft. filter building. Site work includes access drives, walks, fencing, concrete deck, and other site-related work.</t>
  </si>
  <si>
    <t>TPN-139507</t>
  </si>
  <si>
    <t>SWAT Robot</t>
  </si>
  <si>
    <t>The SWAT robot is being purchased for the purpose of upgrading tactical equipment to minimize the amount of human interaction with unmanned remote-controlled devices.</t>
  </si>
  <si>
    <t>TPN-287575</t>
  </si>
  <si>
    <t>Funds were used to purchase a building to rehabilitate to become the new County Animal Shelter.</t>
  </si>
  <si>
    <t>TPN-221606</t>
  </si>
  <si>
    <t>RCP-049867</t>
  </si>
  <si>
    <t>Town Of Columbine Valley, CO</t>
  </si>
  <si>
    <t>2023 Infrastructure Improvements</t>
  </si>
  <si>
    <t>Stormwater &amp; road improvements</t>
  </si>
  <si>
    <t>TPN-072980</t>
  </si>
  <si>
    <t>RCP-046842</t>
  </si>
  <si>
    <t>Arcadia Town, IN</t>
  </si>
  <si>
    <t>This project includes a new lift station at our park and much needed infrastructure upgrades in the collection system and improvements to our plant.</t>
  </si>
  <si>
    <t>TPN-139510</t>
  </si>
  <si>
    <t>00000 - ARPA Administrative Services</t>
  </si>
  <si>
    <t>Monitoring and compliance services associated with ARPA SLFRF funds.  Costs include Anser Advisory and Eckert Seamans</t>
  </si>
  <si>
    <t>TPN-134719</t>
  </si>
  <si>
    <t>The County is using revenue replacement funds to purchase a chipspreader to repair and maintain county roadways.</t>
  </si>
  <si>
    <t>TPN-259966</t>
  </si>
  <si>
    <t>RCP-025922</t>
  </si>
  <si>
    <t>Sparks, GA</t>
  </si>
  <si>
    <t>General operating costs for the city.</t>
  </si>
  <si>
    <t>TPN-066714</t>
  </si>
  <si>
    <t>RCP-014388</t>
  </si>
  <si>
    <t>Huntsville Town, TN</t>
  </si>
  <si>
    <t>HuntsvilleARPA1</t>
  </si>
  <si>
    <t>The Town of Huntsville will use ARPA funds for a number or projects. The Town has used funds to purchase a new garbage truck, as the existing truck has outlived its life expectancy; they have also used funds to purchase a utility maintenance vehicle. \nThe Town of Huntsville has issued hazard pay; the Town\u2019s workers have worked through all the obstacles that COVID19 has brought and they have put themselves at risk. They know that the Town of Huntsville is expected to maintain a certain level of services to its residents and they have all joined forces to provide that level of service.\nIt is important that the Town of Huntsville comply with the ongoing changes and guidelines that are associated with the ARPA funds. Therefore, the Town of Huntsville has hired a firm to perform administrative services. The hiring of a professional administrator helps to ensure compliance will all federal guidelines as it relates to the ARPA funds.</t>
  </si>
  <si>
    <t>TPN-286176</t>
  </si>
  <si>
    <t>RCP-032086</t>
  </si>
  <si>
    <t>Village Of Johnstown, OH</t>
  </si>
  <si>
    <t>Government service</t>
  </si>
  <si>
    <t>TPN-249341</t>
  </si>
  <si>
    <t>RCP-056526</t>
  </si>
  <si>
    <t>Taft, TX</t>
  </si>
  <si>
    <t>TAFT EMPLOYEE WAGES</t>
  </si>
  <si>
    <t>City of Taft essential employee premium pay</t>
  </si>
  <si>
    <t>TPN-057939</t>
  </si>
  <si>
    <t>RCP-024397</t>
  </si>
  <si>
    <t>Village Of Muttontown, NY</t>
  </si>
  <si>
    <t>COVID Salaries, Infrastructure upgrades at Village Hall, Roadway improvements, online service offerings.</t>
  </si>
  <si>
    <t>TPN-139519</t>
  </si>
  <si>
    <t>458 - Increased Police Officer Staff</t>
  </si>
  <si>
    <t>Increased police officer staff due to rising crime and violence rates exacerbated by the impacts of the pandemic</t>
  </si>
  <si>
    <t>TPN-268302</t>
  </si>
  <si>
    <t>RCP-056370</t>
  </si>
  <si>
    <t>Bells, TX</t>
  </si>
  <si>
    <t>The City used revenue replacement funds to maintain continuity of government services, including payment of payroll expenses for government employees, emergency repairs to the City's water and wastewater systems, professional engineering services, and grant administration consultant services.</t>
  </si>
  <si>
    <t>TPN-249000</t>
  </si>
  <si>
    <t>Lantern Ridge Station 21</t>
  </si>
  <si>
    <t>Construction of a new Lift Station to lift the wastewater to a higher point so it can again flow by gravity, or the wastewater can be pumped under pressure directly to the treatment plant.</t>
  </si>
  <si>
    <t>TPN-064949</t>
  </si>
  <si>
    <t>Choctaw County Employees</t>
  </si>
  <si>
    <t>TPN-080417</t>
  </si>
  <si>
    <t>RCP-034367</t>
  </si>
  <si>
    <t>Village Of Combined Locks, WI</t>
  </si>
  <si>
    <t>2022 Water Main Construction - Janssen Street &amp; Buchanan Road</t>
  </si>
  <si>
    <t>This project is for the replacement of  water mains on Janssen Street and Buchanan Road in the Village of Combined Locks.  Both locations have a history of pipe breaks and water leaks.</t>
  </si>
  <si>
    <t>TPN-139047</t>
  </si>
  <si>
    <t>Community Park Resurfacing</t>
  </si>
  <si>
    <t>The paved surfaces of Community Park will be resurfaced and repaved.  Materials have been ordered and work is dependent on weather.</t>
  </si>
  <si>
    <t>TPN-221865</t>
  </si>
  <si>
    <t>LED Streetlights</t>
  </si>
  <si>
    <t>Purchase and replace LED streetlights town-wide</t>
  </si>
  <si>
    <t>TPN-090598</t>
  </si>
  <si>
    <t>RCP-054936</t>
  </si>
  <si>
    <t>Leclaire City Of, IA</t>
  </si>
  <si>
    <t>Wastewater Headworks Improvements</t>
  </si>
  <si>
    <t>Improvements to the headworks building at the wastewater treatment plan.</t>
  </si>
  <si>
    <t>TPN-137837</t>
  </si>
  <si>
    <t>The Le Sueur County Highway Department relies upon state aid programs to operate.  Part of our state aid calculation is based on gas tax revenue from the State of Minnesota.  With the lower sales of fuel due to the COVID-19 pandemic, our state aid was reduced.  This allotment was provided to the Highway Department to help make up for the reduced state aid.</t>
  </si>
  <si>
    <t>TPN-160530</t>
  </si>
  <si>
    <t>RCP-007026</t>
  </si>
  <si>
    <t>Sorrento, LA</t>
  </si>
  <si>
    <t>Sewer Expansion Engineering</t>
  </si>
  <si>
    <t>Engineering services for town sewer expansion and maintenance identified during process</t>
  </si>
  <si>
    <t>TPN-058989</t>
  </si>
  <si>
    <t>RCP-015952</t>
  </si>
  <si>
    <t>New Baden Village, IL</t>
  </si>
  <si>
    <t>Village of New Baden Water AMI</t>
  </si>
  <si>
    <t>Water meter system overhaul.  Over 50% of our existing water meters are over 20 years or older, so we will be replacing 750 water meters and installing 1,500 radios for the AMI water meter system throughout the Village.</t>
  </si>
  <si>
    <t>TPN-266953</t>
  </si>
  <si>
    <t>RCP-033466</t>
  </si>
  <si>
    <t>Village Of Lake Hallie, WI</t>
  </si>
  <si>
    <t>Road Resurfacing projects for 2024</t>
  </si>
  <si>
    <t>resurfacing of 6 roads within the village road network, work completed during summer months of 2024 with various start and end dates</t>
  </si>
  <si>
    <t>TPN-256988</t>
  </si>
  <si>
    <t>RCP-032768</t>
  </si>
  <si>
    <t>Clearcreek Township, OH</t>
  </si>
  <si>
    <t>Emergency Squad</t>
  </si>
  <si>
    <t>General Government Services. EMS equipment supplies and squad</t>
  </si>
  <si>
    <t>TPN-283498</t>
  </si>
  <si>
    <t>Groton Housing Authority  - Infrastructure Upgrade</t>
  </si>
  <si>
    <t>Groton Housing Authority was awarded $375,864 costs associated with sewer work at Pequot Village. The funds will be used to upgrade the sewer piping and underground infrastructure that has exceeded its useful life at the senior housing development.</t>
  </si>
  <si>
    <t>TPN-122193</t>
  </si>
  <si>
    <t>RCP-025048</t>
  </si>
  <si>
    <t>Village Of Bronxville, NY</t>
  </si>
  <si>
    <t>Traffic Intersection Upgrades on Pondfield Road</t>
  </si>
  <si>
    <t>New traffic signals and crosswalk upgrades on Pondfield Road at Midland Avenue and Gramatan Avenue intersections</t>
  </si>
  <si>
    <t>TPN-210323</t>
  </si>
  <si>
    <t>RCP-050871</t>
  </si>
  <si>
    <t>St. Leo Town, FL</t>
  </si>
  <si>
    <t>The ARPA part of the project is complete. The total project is construction of a town center, including history center, event space, amphitheater, walking path (park area), etc. St. Leo currently has none of the above. The project will involve expenditures for use on infrastructure (including water, wastewater, and stormwater). The first phase is the History Center, which needs renovation, including work to make it ADA accessible.</t>
  </si>
  <si>
    <t>TPN-215890</t>
  </si>
  <si>
    <t>Radio Tower Microwave Replacements</t>
  </si>
  <si>
    <t>Replace all microwave infrastructure on seven E-9-1-1 radio towers in Lincoln County.</t>
  </si>
  <si>
    <t>TPN-232271</t>
  </si>
  <si>
    <t>RCP-005320</t>
  </si>
  <si>
    <t>Litchfield Town, ME</t>
  </si>
  <si>
    <t>Fixed Wireless Broadband</t>
  </si>
  <si>
    <t>Partner with Redzone Wireless LLC to make available up to 500 Mbps download / 100 Mbps upload, minimum 100 Mbps download / 20 Mbps upload to a potential 239 unserved subscriber locations and a majority of served location in the Town of Litchfield, Maine.  Funding contribution from the Town will enables installation of broadband transmission equipment on four towers and fiber connectivity to those towers.</t>
  </si>
  <si>
    <t>TPN-054735</t>
  </si>
  <si>
    <t>RCP-032928</t>
  </si>
  <si>
    <t>Thorn Township, OH</t>
  </si>
  <si>
    <t>The project funding will be used to purchase safety equipment and complete road repairs for the Township roads and Fire &amp; EMS department.</t>
  </si>
  <si>
    <t>TPN-240501</t>
  </si>
  <si>
    <t>RCP-056152</t>
  </si>
  <si>
    <t>Oak Ridge North, TX</t>
  </si>
  <si>
    <t>Created improvement plan for a city parks and made improvements, including new playground equipment, pool slide, etc.</t>
  </si>
  <si>
    <t>TPN-216372</t>
  </si>
  <si>
    <t>HVAC improvements Wastewater Treatment Plant</t>
  </si>
  <si>
    <t>HVAC Improvements for the Wastewater Treatment Plant</t>
  </si>
  <si>
    <t>TPN-157438</t>
  </si>
  <si>
    <t>Water and Sewer Infrastructure Inprovements</t>
  </si>
  <si>
    <t>Funding to municipalities for improvements to water and sewer infrastructure.</t>
  </si>
  <si>
    <t>TPN-277231</t>
  </si>
  <si>
    <t>RCP-056817</t>
  </si>
  <si>
    <t>Bangs, TX</t>
  </si>
  <si>
    <t>WWTP/WATER</t>
  </si>
  <si>
    <t>Reconstruction of the storm water drainage of the streets First and May.  Also, replace water line (500+ linear feet) on May Street. This provides clean water to residents &amp; maintain infrastructure and public health.</t>
  </si>
  <si>
    <t>TPN-127281</t>
  </si>
  <si>
    <t>Water Treatment Plant Filter</t>
  </si>
  <si>
    <t>The project was authorized in December 2022 and will begin in the Spring of 2023.  The project generally consists of modifications to the Water Treatment Plant's Pressure Filter backwash piping, valves and fittings including backflow preventer, construction of an air gap on the backwash discharge, installation of a drain manhole, and the replacement of the backwash waste holding basin liner.</t>
  </si>
  <si>
    <t>TPN-131292</t>
  </si>
  <si>
    <t>RCP-055998</t>
  </si>
  <si>
    <t>Cross Roads, TX</t>
  </si>
  <si>
    <t>Police Department Improvements</t>
  </si>
  <si>
    <t>Purchase of equipment to improve service delivery including a video system, radios, ticketwriters, force options and vehicle protection.  The population included in the service delivery are the citizens of the Town of Cross Roads with a population of less than 2,000.  The desired outcome is to provide effective and responsive public safety services to businesses and residents.</t>
  </si>
  <si>
    <t>TPN-140976</t>
  </si>
  <si>
    <t>Mental Health Specialist</t>
  </si>
  <si>
    <t>This project funds a mental health specialist for three years.</t>
  </si>
  <si>
    <t>TPN-275051</t>
  </si>
  <si>
    <t>RCP-040297</t>
  </si>
  <si>
    <t>Runnels County, TX</t>
  </si>
  <si>
    <t>Jail upgrade &amp; repairs</t>
  </si>
  <si>
    <t>Replacement of control board for jail cell doors, air conditioning repair and dehumidifiers, new freezer, new security cameras, storage containers.</t>
  </si>
  <si>
    <t>TPN-282033</t>
  </si>
  <si>
    <t>Lighthouse Convenience Clinic</t>
  </si>
  <si>
    <t>Revenue replacement funds were utilized to provide government services at the Lighthouse Convenience Clinic.</t>
  </si>
  <si>
    <t>TPN-147761</t>
  </si>
  <si>
    <t>RCP-040821</t>
  </si>
  <si>
    <t>Township Of Upper, NJ</t>
  </si>
  <si>
    <t>Installation of stormwater infrastructure</t>
  </si>
  <si>
    <t>TPN-281175</t>
  </si>
  <si>
    <t>RCP-056309</t>
  </si>
  <si>
    <t>Aurora, TX</t>
  </si>
  <si>
    <t>Aurora City Hall</t>
  </si>
  <si>
    <t>Funds used towards the cost of the construction of a new city hall which would have typically been paid for out of revenue generated during a normal budget year.</t>
  </si>
  <si>
    <t>TPN-139551</t>
  </si>
  <si>
    <t>RCP-039365</t>
  </si>
  <si>
    <t>Topeka, Kansas</t>
  </si>
  <si>
    <t>ArtsConnect Grant</t>
  </si>
  <si>
    <t>Art healing for Veterans and First Responders</t>
  </si>
  <si>
    <t>TPN-088056</t>
  </si>
  <si>
    <t>TPN-050407</t>
  </si>
  <si>
    <t>Elections</t>
  </si>
  <si>
    <t>The funds will be used to cover staff costs for the provision of County election services.  The funds will cover the regular and routine overtime salaries and corresponding fringe benefit for Polk County's 1 full-time staff and 2 part-time staff.  The department exists in order to provide  and protect the integrity of the electoral process and to efficiently administer the provisions of the election laws of the United States and the State of North Carolina.  The goal is to provide a voting environment which is impartial, accessible and user friendly.  Covered salaries are based on Polk County's current pay schedule and the fringe benefits are based on Polk County's written benefits policy.  $102,006 will cover the salaries and benefits for the period of July 1, 2021 through December 31, 2023.</t>
  </si>
  <si>
    <t>TPN-260104</t>
  </si>
  <si>
    <t>RCP-000950</t>
  </si>
  <si>
    <t>Bates County Admin,</t>
  </si>
  <si>
    <t>Public Water Dist. #2</t>
  </si>
  <si>
    <t>Replace water main, 2 lines over 4500 ft.\nWater tower maintenance, repairs and painting.</t>
  </si>
  <si>
    <t>TPN-139555</t>
  </si>
  <si>
    <t>Round 2 Local VALE Fund Grant Program (Non-profits)</t>
  </si>
  <si>
    <t>Colorado\u2019s decentralized local Victim and Witness Assistance and Law Enforcement (VALE) program is unique in the nation. Each judicial district has an independent VALE program overseen by a five-member board appointed by the district\u2019s chief judge. Boards award grants to support domestic violence, sexual assault, and child victim programs (among other purposes). For Round 1 of this funding (NEJ020), the State awarded local VALE boards SLFRF funding based upon financial need compared to existing resources, resulting in16 judicial districts receiving need-based awards. For Round 2, a similar process will occur with current need evaluated during the district allocation process to provide aid to nonprofits which experienced declining funding and/or increased service demand due to COVID-19 economic impacts. The intended outcome of this program is to meet the immediate needs of victims in each participating judicial district.</t>
  </si>
  <si>
    <t>TPN-281990</t>
  </si>
  <si>
    <t>RCP-040200</t>
  </si>
  <si>
    <t>Edwards County, TX</t>
  </si>
  <si>
    <t>Edwards County Revenue Replacement</t>
  </si>
  <si>
    <t>The Edwards County Commissioners Court budgeted their allocated amount of $375,268.00 for General Government Services to benefit the Edwards County population of 1,935 of which 1,255 or 64.90% are of low to moderate income.</t>
  </si>
  <si>
    <t>TPN-285917</t>
  </si>
  <si>
    <t>RCP-024907</t>
  </si>
  <si>
    <t>Village Of Lloyd Harbor, NY</t>
  </si>
  <si>
    <t>Police upgrades</t>
  </si>
  <si>
    <t>Police Department renovations. Expanding building, new utilities.\nPurpose of the funding was to maintain infrastructure, for continuity of operations, and for public safety</t>
  </si>
  <si>
    <t>TPN-049386</t>
  </si>
  <si>
    <t>Town ARPA</t>
  </si>
  <si>
    <t>Town ARPA costs will include contact tracing, vaccine clinics, at home tests kits, additional nurse staffing and additional support for food insecurity and social services including a purchase of a van.  The Town will also use a portion of this money to fund the purchase of land to construct a new fire station.  The Town will also use a portion of this money to upgrade Town Hall and various buildings.</t>
  </si>
  <si>
    <t>TPN-263985</t>
  </si>
  <si>
    <t>RCP-049158</t>
  </si>
  <si>
    <t>Canterbury, CT</t>
  </si>
  <si>
    <t>Gordian Heating and Air Conditioning</t>
  </si>
  <si>
    <t>New heating and air conditioning in the municipal building.</t>
  </si>
  <si>
    <t>TPN-131457</t>
  </si>
  <si>
    <t>RCP-032111</t>
  </si>
  <si>
    <t>Village Of Greenhills, OH</t>
  </si>
  <si>
    <t>Police Safety</t>
  </si>
  <si>
    <t>Community Protection Services</t>
  </si>
  <si>
    <t>TPN-077280</t>
  </si>
  <si>
    <t>Revenue replacement funds have been/ will be allocated to general government services provided by our jurisdiction, including but not limited to maintenance and repairs to city facilities, financial support for employees, repairs and replacements.</t>
  </si>
  <si>
    <t>TPN-048118</t>
  </si>
  <si>
    <t>RCP-013714</t>
  </si>
  <si>
    <t>City Of Imlay City, MI</t>
  </si>
  <si>
    <t>PROVISION OF GOVERNMENTAL SERVICES - REVENUE REPLACEMENT</t>
  </si>
  <si>
    <t>TPN-137247</t>
  </si>
  <si>
    <t>Legacy Radio System Infrastructure Upgrade</t>
  </si>
  <si>
    <t>Legacy radio equipment will be upgraded by Preston E-911 to current technical equipment to provide continuity of operations for the fire, EMS and law enforcement stakeholders. The paging and repeater system is the primary communications method for the local volunteer fire departments. The system has become antiquated, and it has become nearly impossible to find replacement parts.</t>
  </si>
  <si>
    <t>TPN-206267</t>
  </si>
  <si>
    <t>RCP-026254</t>
  </si>
  <si>
    <t>Enfield Town, NC</t>
  </si>
  <si>
    <t>Landfill Cleanup</t>
  </si>
  <si>
    <t>Clean up of hazard waste materials.</t>
  </si>
  <si>
    <t>TPN-064283</t>
  </si>
  <si>
    <t>RCP-035039</t>
  </si>
  <si>
    <t>City Of Omro, WI</t>
  </si>
  <si>
    <t>Revenue Replacement Government Services Project</t>
  </si>
  <si>
    <t>SLFRF used for Economic Development, WISnet membership, Radio Replacement, Website Upgrades, Records Management software and upgrades, VPN Connection/Server, Laserfische document storage, Policy and Procedures Software Upgrade, Library Furnishings, Playground Equipment for Parks and Recreation and other items necessary to administrative and operations of local municipal government.</t>
  </si>
  <si>
    <t>TPN-043268</t>
  </si>
  <si>
    <t>City of Cass Lake Housing</t>
  </si>
  <si>
    <t>Project with the City of Cass Lake to complete housing projects for low income families</t>
  </si>
  <si>
    <t>TPN-047354</t>
  </si>
  <si>
    <t>CVWMA Refuse Services Costs</t>
  </si>
  <si>
    <t>Funding to assist the town in offsetting unforeseen increase in refuse and recycling collections due to dramatic changes in market conditions.</t>
  </si>
  <si>
    <t>TPN-055184</t>
  </si>
  <si>
    <t>Revenue replacement funds are allocated to general government services provided by East Bay Township, including but not limited to operation, maintenance and/or repair of facilities, tax collection, elections, planning &amp; zoning, and assessing. This includes the supplies, personnel, capital needs, contractors, professional education and development needed to support these functions.</t>
  </si>
  <si>
    <t>TPN-122729</t>
  </si>
  <si>
    <t>Purchase of land for Community Center</t>
  </si>
  <si>
    <t>This was used to purchase land to build a town community center.  The intent was betterment of the area and to provide new spaces for recreational opportunities.</t>
  </si>
  <si>
    <t>TPN-125218</t>
  </si>
  <si>
    <t>RCP-049232</t>
  </si>
  <si>
    <t>Plymouth, CT</t>
  </si>
  <si>
    <t>Tennis/Pickle Ball Courts</t>
  </si>
  <si>
    <t>Tennis/Pickle Ball Courts for Parks &amp; Recreation.</t>
  </si>
  <si>
    <t>TPN-127294</t>
  </si>
  <si>
    <t>Ground Tank Replacement</t>
  </si>
  <si>
    <t>The replacement of a 270,000 gallon bolted steel water storage tank located at Water Plant #9.</t>
  </si>
  <si>
    <t>TPN-151578</t>
  </si>
  <si>
    <t>Southern Rhode Island Conservation District</t>
  </si>
  <si>
    <t>Downtown Westerly is in need of greenscaping and revitalization. Revitalization of Main Street will increase foot traffic along the corridor and create a more walkable environment for residents and visitors while invigorating economic activities. Furthermore, the Town is obligated under an MS4 General Permit to address water quality in the Pawcatuck River, a listed impaired water body. This project designates ARPA funds for the revitalization of Main Street in addition to the design, engineering, permitting, and construction of green stormwater infrastructure.</t>
  </si>
  <si>
    <t>TPN-208572</t>
  </si>
  <si>
    <t>Morris Park Playground</t>
  </si>
  <si>
    <t>Construction of playground surfacing , landscape structures and play equipment.</t>
  </si>
  <si>
    <t>TPN-211058</t>
  </si>
  <si>
    <t>Courthouse Annexed Roof Replacement</t>
  </si>
  <si>
    <t>The Oneida County Courthouse is used by the public for important judicial, property ownership, and human services.  The annexed section of the Courthouse includes Social Services, Veteran's Services, Forestry and other important public service departments.  The roof over the annexed section of the Courthouse has become permeable and cannot be repaired an longer.  The underlying insulation board can no longer prevent leaks, and ice is forming on stairways.  Concerns of mold are also being raised.  This project will allow for the full removal and replacement of the roof, thereby improving the safety for visitors and employees.</t>
  </si>
  <si>
    <t>TPN-229973</t>
  </si>
  <si>
    <t>Emergency Repairs Wastewater Treatment Plant</t>
  </si>
  <si>
    <t>Replacement of 12" SI Line</t>
  </si>
  <si>
    <t>TPN-273474</t>
  </si>
  <si>
    <t>RCP-004166</t>
  </si>
  <si>
    <t>Hampton Charter Township, MI</t>
  </si>
  <si>
    <t>Pondside Park Improvements</t>
  </si>
  <si>
    <t>Improvements to Pondside Park</t>
  </si>
  <si>
    <t>TPN-286138</t>
  </si>
  <si>
    <t>To be used for the construction of pickleball courts by the Parks &amp; Recreation Department.</t>
  </si>
  <si>
    <t>TPN-082141</t>
  </si>
  <si>
    <t>Papa Bear Accessibility Capital Project</t>
  </si>
  <si>
    <t>This project is to address the need for accessibility improvements in the historic Seneca County Courthouse known as Papa Bear.  The County has contracted with Bero Architects to provide design, contract documents, bidding and negotiation and construction administration. Per Res 54-23 awarded bid for construction contract to Massa Construction in the amount of $325,000</t>
  </si>
  <si>
    <t>TPN-130677</t>
  </si>
  <si>
    <t>The Pawnee County Courthouse is in need of repair and replacement including the removal of the current roof system, preparation and installation of new steel decking, installation of vapor barriers and base layer insulation, installation of flashing and counterflashing, and installation of cap sheet.</t>
  </si>
  <si>
    <t>TPN-207415</t>
  </si>
  <si>
    <t>City Administrative Facilities Improvements</t>
  </si>
  <si>
    <t>Improvements to the city administrative facilities will include, but are not limited to, lighting, cameras, generators, and additional improvements to the infrastructure of city facilities</t>
  </si>
  <si>
    <t>TPN-205161</t>
  </si>
  <si>
    <t>Coles Together Pandemic Relief</t>
  </si>
  <si>
    <t>Providing reimbursement for Covid related supplies to small businesses not previously covered under other governmental grants.</t>
  </si>
  <si>
    <t>TPN-125940</t>
  </si>
  <si>
    <t>RCP-050199</t>
  </si>
  <si>
    <t>City Of Cozad, NE</t>
  </si>
  <si>
    <t>Recreation Improvements - Pool</t>
  </si>
  <si>
    <t>Recreation capital improvements included essential electrical compliance and mechanical updates at the municipal swimming pool, new kiddie pool construction, and  ADA accessibility improvements to the pool facility.</t>
  </si>
  <si>
    <t>TPN-225563</t>
  </si>
  <si>
    <t>RCP-040748</t>
  </si>
  <si>
    <t>Township Of Chesterfield, NJ</t>
  </si>
  <si>
    <t>New 2nd Ambulance Purchase</t>
  </si>
  <si>
    <t>New ambulance and stretcher system for Chesterfield Community</t>
  </si>
  <si>
    <t>TPN-216107</t>
  </si>
  <si>
    <t>Fire Gear</t>
  </si>
  <si>
    <t>Purchase of fire gear for fire department</t>
  </si>
  <si>
    <t>TPN-271286</t>
  </si>
  <si>
    <t>General Fund Expenditures covered due to revenue loss including: \n $9,467.49 \tNetwork Server Update - Ontech\n $46,218.28 \tZoning 2024\n $46,121.89 \tLegal 2024\n $272,410.73 \tBuilding Permit Services 2024</t>
  </si>
  <si>
    <t>TPN-060184</t>
  </si>
  <si>
    <t>RCP-006168</t>
  </si>
  <si>
    <t>City Of Pennsboro, WV</t>
  </si>
  <si>
    <t>WATER SYSTEM IMPROVEMENTS Phase 1A&amp;1B</t>
  </si>
  <si>
    <t>Replacement of water main lines and customer service lines within the City of Pennsboro,  replace customer meters as needed, repair one storage tank and one tank must be replaced, both approximately 320,000 gallons each.</t>
  </si>
  <si>
    <t>TPN-135146</t>
  </si>
  <si>
    <t>RCP-034633</t>
  </si>
  <si>
    <t>City Of Hudson, WI</t>
  </si>
  <si>
    <t>Wietkamp Park Splash Pad</t>
  </si>
  <si>
    <t>Adding a Splash Pad to Weitkamp Park for the public to enjoy and use.</t>
  </si>
  <si>
    <t>TPN-289192</t>
  </si>
  <si>
    <t>RAC RASO BODYCAMS</t>
  </si>
  <si>
    <t>PURCHASE OF BODYCAMS FOR SHERIFF'S DEPARTMENT</t>
  </si>
  <si>
    <t>TPN-144710</t>
  </si>
  <si>
    <t>City of Monett ARPA Project #2</t>
  </si>
  <si>
    <t>Repairing the oxidation ditch at the wastewater treatment plant.</t>
  </si>
  <si>
    <t>TPN-137637</t>
  </si>
  <si>
    <t>RCP-033200</t>
  </si>
  <si>
    <t>Parowan City Corporation, UT</t>
  </si>
  <si>
    <t>Government Services- Water system upgrade</t>
  </si>
  <si>
    <t>TPN-210297</t>
  </si>
  <si>
    <t>RCP-032461</t>
  </si>
  <si>
    <t>Rosenbauer Fire Engine</t>
  </si>
  <si>
    <t>Improve response time for service calls for residents of township.</t>
  </si>
  <si>
    <t>TPN-134577</t>
  </si>
  <si>
    <t>Essential Employees Bonus</t>
  </si>
  <si>
    <t>Incentive pay for essential employees of the city. The City Council has determined that all city employees are essential in that they either work directly with the public or provide direct support and physical handling of items to enable those that are working with the public to perform their jobs and as such the city workforce bears a greater health risk because of their service in these critical fields.</t>
  </si>
  <si>
    <t>TPN-082969</t>
  </si>
  <si>
    <t>RCP-032324</t>
  </si>
  <si>
    <t>Village Of Golf Manor, OH</t>
  </si>
  <si>
    <t>Service Accessibility Projects</t>
  </si>
  <si>
    <t>Completion of various projects to support citizen access to government services and delivery improvement.</t>
  </si>
  <si>
    <t>TPN-046005</t>
  </si>
  <si>
    <t>RCP-051345</t>
  </si>
  <si>
    <t>Green Township, PA</t>
  </si>
  <si>
    <t>General Government Improvements</t>
  </si>
  <si>
    <t>We intend to add an addition to our current township building. This addition will contain a larger meeting room, one new office, one storage room, one file room, and both mens and womens restroom facilities.  The above obligation is for a contract for engineering design services.</t>
  </si>
  <si>
    <t>TPN-077591</t>
  </si>
  <si>
    <t>Starmax SFM Code Compliance</t>
  </si>
  <si>
    <t>Fire code compliance for public building to allow for congregation of the pubic in a safe place.</t>
  </si>
  <si>
    <t>TPN-066993</t>
  </si>
  <si>
    <t>RCP-025407</t>
  </si>
  <si>
    <t>Lepanto, AR</t>
  </si>
  <si>
    <t>SLFRF GENERAL SALARIES</t>
  </si>
  <si>
    <t>As of April 1, 2023 we had $18463.39 in remaing funds that expenditures were approved by the City Council.\n\nThe Police Department was moved into the old City Hall Building which was a newer and better building with adequate office space for privacy.  The Central Air Unit was in the upstairs of the building and quit working.  The Unit had to be replaced and it was agreed to install the new unit on the outside of the building to give better access for maintenance.  .  This expenditure was $4,200.00\n\nThe City Council approved purchasing a new mower for Potter Memorial Cemetery.  The John Deere mower was purchased from Greenway Equipment Company at a cost of $13,200.00\n\nThe City Council approved the final amount of funds to be transferred to the General Fund and be used for improvements to the Ambulance Base.  \n\nAs of 12/16/24 all funds  had been expended and the account closed.</t>
  </si>
  <si>
    <t>TPN-086303</t>
  </si>
  <si>
    <t>Replace all manual read water meters with radio read (AMR) water meters for customers.</t>
  </si>
  <si>
    <t>TPN-285495</t>
  </si>
  <si>
    <t>The second revenue replacement project funds have been used to maintain current levels of services for the City of Murphysboro.  Additional funds were used to maintain and service the water and sewer operations as well as upgrading our aging infrastructure</t>
  </si>
  <si>
    <t>TPN-071807</t>
  </si>
  <si>
    <t>RCP-031280</t>
  </si>
  <si>
    <t>Blandford, MA</t>
  </si>
  <si>
    <t>Revenue Loss Phase I</t>
  </si>
  <si>
    <t>Funds were expended by the Town of Blandford on the following:\n\nChester Elementary School Playground\n$10,000\nJoint project with other Towns for in school district for playground at elementary school\n\nBlandford Animal Hospital - Revenue Replacement\n$20,000\nReplacement of financial losses due to COVID-19 closure in 2020.\n\nTown Hall Backup Power\n$40,000\nTown Hall currently has a generator that only covers the fire pump when outrages take place. The Town Hall in its entirety does not have a backup power source to continue business during outages and other emergencies. A backup power source will allow us to use town hall as a back up emergency use shelter and emergency operation center for the town as well as the region as natural disaster or other emergencies take place. This will also allow the town to keep up with day to day operations during outages that take place during the working day.\n\nWater Main Replacement and Storage Evaluation Planning\n$75,000\nTo develop a Water Main Replacement and Storage Evaluation as required from a recent Administrative Consent Order from the Massachusetts Department of Environmental Protection (DEP) focused on distribution system piping and storage facility.\n\nLong Pond Dam Emergency Action Plan\n$4,500\nDCR required Emergency Action Plan (EAP) for the dam at Long Pond, the Town\u2019s drinking water supply.\n\nWater Treatment Monitoring Upgrade\n$18,300\nThe Water department never had a UV 254 Meter and thus is unable to determine the condition of the plants (GAC) Granular Activated Carbon. This is essential in running the plant efficiently. With out the meter we are unable to determine the lifespan of the carbon and thus unable to predict when it will need to be either washer or need replacement. The second part is a new Lab desk top Turbidity meter. This is need to check the plants many meters for accuracy as well as bench top sampling. The one we have is no longer functioning and thus in need of replacement. Both of these two items are crucial in operating an efficient, safe and productive product for the public.\n\nTree Removal and Dam Fence Line Maintenance\n$11,854\nRemove the trees from the base of the Dam out to roughly 20-25 feet from the base. The dam is also roughly 140 feet long. There is also a fence line that requires tree removal as the trees are on the fence. We have been given 60 days to complete the work and maintain or satisfactory rating on our dam. \n\nStorage Building for Gas-Powered Equipment\n$8,261\nTo purchase an outbuilding to store the Gas powered equipment. As of now we are in violation of water and fire regulation as we store gas powered equipment inside a water plant. The Dept. also stores Gasoline inside a building without being in a proper storage locker. This locker also cannot be located inside the plant. This needs to be addressed as it is a safety hazard and could also impact our insurance rating.\n\nSample Pump Replacement\n$2,733\nAs part of the Plant upgrade, the sample pumps were to be replaced with newer ones as the older were aging. Due to the delay of the project from covid and other unforeseen issues , the pumps have all failed but one. We Have replaced one but are in need of 3 new pumps and 3 Pump heads. We are unable to wait for the funding and need to replace these as soon as possible.\n\nFilter #4 Sand Replacement\n$15,000\nThe filter plants have 4 filter plants. We have finally gotten on a maintenance schedule and have replace all the filters. This year filter #4 is due for sand replacement. This will include bringing in a crew to remove and install 23 tons of .030-.040 mm sand in filter #4. This is a 8+ hour process. This will then allow us to then keep on our maintenance program and continue to supply quality water to the Whole town.\n\nNorth Blandford Road Structure Raising\n$8,220\nFunding to raise the structures on North Blandford Road which were covered during the repaving process.</t>
  </si>
  <si>
    <t>TPN-055602</t>
  </si>
  <si>
    <t>RCP-031993</t>
  </si>
  <si>
    <t>Woodway City, WA</t>
  </si>
  <si>
    <t>General Government Services - Public Safety</t>
  </si>
  <si>
    <t>Provision of vital police/public safety staffing and services. The Town of Woodway has a police services contract with the City of Edmonds and also employs several of its own officers and a records clerk. The ARPA revenue replacement funds will be used for both contract services and the Town's public safety employees' salaries and benefits.</t>
  </si>
  <si>
    <t>TPN-043653</t>
  </si>
  <si>
    <t>RCP-047264</t>
  </si>
  <si>
    <t>Dunsmuir City, CA</t>
  </si>
  <si>
    <t>Dunsmuir Revenue Replacement</t>
  </si>
  <si>
    <t>Revenue replacement for the City of Dunsmuir, California</t>
  </si>
  <si>
    <t>TPN-275646</t>
  </si>
  <si>
    <t>RCP-003975</t>
  </si>
  <si>
    <t>City Of Farmington, MI</t>
  </si>
  <si>
    <t>Thomas and School Street</t>
  </si>
  <si>
    <t>Water Main Installation</t>
  </si>
  <si>
    <t>TPN-220597</t>
  </si>
  <si>
    <t>RCP-030091</t>
  </si>
  <si>
    <t>Township Of Blairstown, NJ</t>
  </si>
  <si>
    <t>Improvements to Township Roads and DPW Equipment</t>
  </si>
  <si>
    <t>Improvement to Township  including but not limited to resurfacing and drainage and the purchase of needed DPW Equipment</t>
  </si>
  <si>
    <t>TPN-139607</t>
  </si>
  <si>
    <t>Public Service Answering Point (PSAP) 101-2023 AND 409-2023</t>
  </si>
  <si>
    <t>The County is undergoing a Public Safety Complex Renovation Project. Changes in scope of County services has altered the operational and space needs of County departments that occupy the Public Safety Complex. Specialized design complexities have arisen in the integration of public safety communications equipment and software and there is a need for unique expertise to assist with design, installation and as-built schematics, independent verification and integration services.</t>
  </si>
  <si>
    <t>TPN-139609</t>
  </si>
  <si>
    <t>Public Safety Communicaitons System</t>
  </si>
  <si>
    <t>The county's current VHF radio system relies on antiquated and outdated equipment that is no longer supported by the manufacturer, some of which has started to fail in a faster progression than anticipated, and the current VHF radio system is experiencing frequent interruption, consistent static, intentional and unintentional unauthorized transmission on public safety frequencies, and overall coverage degradation as technology evolves causing an extreme deficit to public safety and the safety of responders in the County, an overhaul of the current radio system is required to mitigate the issues faced and increase overall coverage, which will include switching from the current Very-High Frequency (VHF) band to a Ultra-High Frequency (UHF) band. The county has selected Motorola Solutions for the purchase of Public Safety Communications Equipment, Software, and Applicable Maintenance Services.</t>
  </si>
  <si>
    <t>TPN-203294</t>
  </si>
  <si>
    <t>RCP-055167</t>
  </si>
  <si>
    <t>Le Mars City Of, IA</t>
  </si>
  <si>
    <t>The city is purchasing a new ambulance for emergency services.  The ambulance was ordered on 12/19/2023 with an estimated delivery of 9/2025</t>
  </si>
  <si>
    <t>TPN-139611</t>
  </si>
  <si>
    <t>WATER AND SEWER INFRASTRUCTURE PROJECTS WASTEWATER TREATMENT</t>
  </si>
  <si>
    <t>Funds have been allocated for water and sewer infrastructure improvements across the County, for the purpose of funding water and sewer infrastructure projects in the municipalities of Clifton, Colton, DeKalb, Lisbon and Ogdensburg. \nCLIFTON: Addition of wastewater effluent disinfection to the water treatment plant (WTP) to comply with a 2019 NYSDEC requirement. This new WTP was built in 2015. \nCOLTON: Wastewater treatment plant improvements to extend its usable life by an additional 15-20 years, including: aeration and clarifier tank platforms, replacing diffused aeration system, clarifier components, and repairs to the chlorine contact tank surface and\ngrate covers.\nDEKALB: Improvements to the water collection system and updates of the wastewater treatment plant to comply with new DEC regulations.\nLISBON: Wastewater system improvements including UV disinfection equipment (required by the town's SPDES permit), construction of a new building to house the UV system, and replacement of filter, clarifier, pumps, controls, piping and valves at the wastewater treatment plant and/or several pump stations.\nOGDENSBURG:  Replacement of critical equipment, including pumps, controls, system communications, electrical, heating, ventilation and plumbing at the Main Street Pump Station, the City's largest pump station.</t>
  </si>
  <si>
    <t>TPN-132718</t>
  </si>
  <si>
    <t>RCP-024959</t>
  </si>
  <si>
    <t>Village Of Lansing, NY</t>
  </si>
  <si>
    <t>Water &amp; Sewer Capital Projects</t>
  </si>
  <si>
    <t>The Village of Lansing ARPA Funds received were used to help pay for increased costs on two major construction projects.  $186,973.80 was used for the Water System Improvement Project for Warren &amp; Brown Road. This water contract was for $918,734. The other half of the ARPA funds, $186,973.79, was used for the Sanitary Sewer Benefit Area Expansion Project which has a total contract of $4,457,000.</t>
  </si>
  <si>
    <t>TPN-139613</t>
  </si>
  <si>
    <t>WATER PURIFICATION TOWN OF LOUISVILLE</t>
  </si>
  <si>
    <t>Funds have been allocated for water and sewer infrastructure improvements across the County, for the purpose of funding water and sewer infrastructure projects in the municipality of Louisville.\nLOUISVILLE: Improvements to the water treatment plant filtration process, including installation of an ultrafiltration membrane (UF) system and upgraded controls, SCADA and\ncommunications equipment.</t>
  </si>
  <si>
    <t>TPN-139614</t>
  </si>
  <si>
    <t>WATER AND SEWER INFRASTRUCTURE PROJECTS TRANSFER &amp; DISTRIBUTION</t>
  </si>
  <si>
    <t>Funds have been allocated for water and sewer infrastructure improvements across the County, for the purpose of funding water and sewer infrastructure projects in the municipalities of Hermon, Heuvelton, Madrid, and Parishville.\nHERMON: Replacement of the entire distribution system, installation of water meters, a new spring and raw water supply pipe, and water treatment plant upgrades including new pumps, piping, valves, grinder pump, SCADA system, improvement to the chlorine treatment system, and a backup generator.\nHEUVELTON: Final stage of a $5.872 million capital improvement to the Village's water supply, storage and distribution system. Primary project is complete, additional improvements include replacement of well pump, reconstruction of the upper well casing/cap, upgraded piping, valves, electrical, SCADA and control, a 45kW generator for the secondary well pump, demolition of the old building housing the secondary well and construction of a new building.\nMADRID: Replace small-diameter piping along Caroline Street with a new distribution system to meet NYSDOH and AWWA requirements, including 8" mains, fire hydrants, valves, service piping and shutoffs. Existing system was installed without engineered drawings or NYSDOH approval by NYSDEC after a petroleum spill at a nearby gas station.\nPARISHVILLE: Replacement of a water distribution main along NYS 72/SLC Route 72 bridge crossing the West Branch of the St. Regis.</t>
  </si>
  <si>
    <t>TPN-145281</t>
  </si>
  <si>
    <t>WS-01</t>
  </si>
  <si>
    <t>Revenue Replacement- Salary Supplanting funds are being used to maintain current levels of services in the Water Operations Department including the salaries and benefits and the related operations and Maintenace associated with the Water/Sewer Fund.</t>
  </si>
  <si>
    <t>TPN-139616</t>
  </si>
  <si>
    <t>COMMON WATER SUPPLY VILLAGE OF CANTON</t>
  </si>
  <si>
    <t>Funds have been allocated for water and sewer infrastructure improvements across the County, for the purpose of funding water and sewer infrastructure projects in the municipality of Canton.\nCANTON: Construction of a new secondary water source for the Village, including 1300 lineal feet of water main, construction for control building with lab, mechanicals and disinfection and treatment area adjacent to the production well to gain compliance with\nSubpart 5-1 of the State Sanitary Code.</t>
  </si>
  <si>
    <t>TPN-139617</t>
  </si>
  <si>
    <t>OTHER WATER INFRASTR TOWN OF BRASHER</t>
  </si>
  <si>
    <t>Funds have been allocated for water and sewer infrastructure improvements across the County, for the purpose of funding water and sewer infrastructure projects in the municipality of Brasher.\nBRASHER: The Town applied for funds on behalf of LBSH Housing Corporation. The Town does not have a municipal water system; LBSH serves as its own community water supply. The project will replace 36-year old water supply equipment (three-pressure tank system, relief valves, gauges, drains and domestic hot water heater) in Building Two, which includes 20 apartments, a dining hall and commercial kitchen.</t>
  </si>
  <si>
    <t>TPN-162207</t>
  </si>
  <si>
    <t>Community Mini Park - Overlook Rd Blackstock</t>
  </si>
  <si>
    <t>Establish a Community Mini Park on Overlook Road in Blackstock area.  Parcel ID-081-00-00-040-000.</t>
  </si>
  <si>
    <t>TPN-140043</t>
  </si>
  <si>
    <t>UTILITY IMPROVEMENTS</t>
  </si>
  <si>
    <t>THESE FUNDS WHERE USED FOR A POTION OF UTILITY IMPROVEMENTS. TOTAL COST WAS $407560.64</t>
  </si>
  <si>
    <t>TPN-139620</t>
  </si>
  <si>
    <t>Taunton DPW Prospect Hill Reservoir Improvements</t>
  </si>
  <si>
    <t>The Prospect Hill Reservoir is a two bay reservoir that holds the finished water delivered from the water treatment plant for distribution into the water system. Federal law requires that when finished water is stored in reservoirs that they be covered so no external matter can enter into the water. One of the liners at the Reservoir is torn and needs repair. The covers and liners have reached there useful life and require replacement. It is more cost effective to replace both parts at the same time due to the complexity of the installation process. This project entails the removal and replacement of the liner and floating covers on each of the two bays. Also, two large valves that control flow from the reservoirs into the system will be replaced. Finally, we will purchase a slope mover to enable mowing the steep slope to maintain compliance with our state dam permit.</t>
  </si>
  <si>
    <t>TPN-139621</t>
  </si>
  <si>
    <t>Taunton New Hope Inc</t>
  </si>
  <si>
    <t>New Hope seeks funds to increase its services within the City of Taunton (this is part of New Hope's operations. This is not a new project/service). Due to COVID, New Hope is experiencing an increase in demand for services and survivors are presenting with increased levels of trauma due to the effects of COVID.  Additionally survivors are in need of more financial supports.\nFunds will support increase in staffing of our Educator/Outreach worker from 25 to 35 hours per week, to increase our efforts to reach survivors least likely to call our hotline or come into our offices as we expect these survivors are also very much in need.  Funds also will support the increased financial needs of survivors due to COVID, including transportation, groceries, utilities, housing. Other funds will pay for resources our counselor can utilize in their therapeutic interventions, including art material, books, journals, subscription to calming apps.</t>
  </si>
  <si>
    <t>TPN-139622</t>
  </si>
  <si>
    <t>Taunton grant program for nonprofits</t>
  </si>
  <si>
    <t>The City of Taunton would like to offer a grant program for nonprofits. The goal is to fund nonprofits that provide programs that directly target those in our community who were disproportionately impacted by the pandemic. ARPA permits funding nonprofits in order to assist communities in the recovery and to assist the nonprofit in its own recovery. \nThe grant funding may be used for programs that provide direct aid to Taunton households, employment programs, mental health/substance abuse programs, food/shelter insecurity assistance, and other programs targeted to those disproportionately impacted by the pandemic. The City of Taunton also recognizes that many nonprofits suffered a negative economic impact and need assistance in recovering. In order to assist in the recovery, the nonprofit may seek funds to help them do so.</t>
  </si>
  <si>
    <t>TPN-062348</t>
  </si>
  <si>
    <t>Monroe County EMS</t>
  </si>
  <si>
    <t>Funds will be used to purchase two new ambulances. Monroe County Ambulance Service is a government owned and operated service that's supported by tax revenue and collections received by the EMS system. In the last 2 years the massive cost increase in medical supplies has caused a significant rise in the cost of operation. Monroe County EMS receives a growing number of calls for service due to the COVID-19 pandemic with most being respiratory calls with the request to go to a larger hospital for care because our county has a small hospital with limited services available to the community. Longer and more frequent transports have put a strain on staff and ambulances with miles piling up and breakdowns becoming more prevalent. Patients are having to wait longer for an ambulance to get to them to provide the care they need. These ambulances would replace existing ambulances that are becoming undependable.</t>
  </si>
  <si>
    <t>TPN-139624</t>
  </si>
  <si>
    <t>Fall River Speed Alert Radar Message Signs/Trailers</t>
  </si>
  <si>
    <t>In an effort to ensure the pedestrians accessing the heavily travelled intersections, schools, elderly housing and parks in the City and to increase visibility and awareness of drivers on the roadway, the City of Fall River needs to purchase 3 Speed Alert Radar Message Signs and Trailers to provide safe access to City sidewalks and public spaces.\n\nThe City of Fall River is one of the most financially stressed communities with high poverty and unemployment rates, making it a disproportionately impacted community, which were further exacerbated by the COVID-19 emergency health crisis.</t>
  </si>
  <si>
    <t>TPN-139625</t>
  </si>
  <si>
    <t>Fall River Waterfront Stormwater Corridor Project</t>
  </si>
  <si>
    <t>Reconstruction of the Davol Street CSO chambers and creating a stormwater conveyance system which includes large box culverts \t\t\t\t\t\t\tand specially designed and configured manholes that will allow a large amount of stormwater to pass through a newly constructed \t\t\t\t\t\t\ttransportation corridor.</t>
  </si>
  <si>
    <t>TPN-139626</t>
  </si>
  <si>
    <t>DARTMOUTH SWITCHGEAR MAINTENANCE AND REPAIR</t>
  </si>
  <si>
    <t>TO REPLACE THE 5B SWITCHGEAR IN THE O&amp;M BUILDING. THE MCC CONTRCOLS TWO OF THE AERATION BLOWERS NECESSARY FOR OUR PRIMARY FUNCTION AS AN ACTIVATED SLUDGE FACTORY. IN ORDER TO REPLACE BUCKET 5B WE WILL NEED TO SHUT THE ENTIRE MAIN MCC CENTER DOWN FOR UP TO 5 HOURS. WHILE THE MAIN MMC CENTER IS SHUT DOWN, PRIOR TO THE INSTALLATION OF THE NEW SWITCHGEAR, MAINTENANCE OF THE CENTER IS REQUIRED TO ENSURE THE NEW SWITCHGEAR FUNCTIONS PROPERLY. THERE ARE SEVERAL OTHER SWITCHGEAR BUCKETS IN THIS CONTROL CENTER OF THE SAME 30 PLUS YEAR VINTAGE THAT ARE IN SIMILAR CONDITION AND ARE IMPOSSIBLE TO REPLACE. SINCE REPLACEMENT PARTS ARE NOT AVAILABLE FOR THESE UNITS, THE TECHNICIANS WILL REMOVE THESE UNITS AND PERFORM CLEANING, INSPECTION AND REPAIRS WHILE THE FACILITY IS DOWN, A CONDITION THAT MY NOT HAPPEN AGAIN, TO EXTEND THE LIFE OF THE REMAINING UNITS UNTIL FURTHER UPGRADE. ONCE COMPLETE, AND THE MCC CENTER IS BACK TOGETHER, IT WILL BE TESTED FOR COMPLINACE PRIOR TO RECHARGING THE CENTER. A FAILURE OF ANY OF THESE ADDITIONAL UNITS WILL LEAD TO THE FAILURE AND LOSSOF PRELIMINARY TREATMENT, PRIMARY TREATMENT, SLUDE HANDLING, OR ADDITIONAL BLOWER OPERATION WHICH WOULD RENDER THE FACILITY INOPERABLE. THIS SHOULD NOT BE CONSIDERED ROUTINE MAINTENANCE BUT A NECESSARY PART OF THE REPLACEMENT OF THE SWITCHGEAR. THIS SHUTDOWN SHALL TAKE PLACE DURING WEEKEND LOW FLOW CONDITIONS DURING LOW PRECIPITATION AND GROUND WATER ELEVATION.</t>
  </si>
  <si>
    <t>TPN-139627</t>
  </si>
  <si>
    <t>Berkley Fire Department Ambulance</t>
  </si>
  <si>
    <t>The Berkley fire Department is requesting approval of this application for the purchase of a new ambulance to replace a a 2013 ambulance, (Ambulance 2) that is one of two ambulances that department uses. Ambulance 2 will be 10 years old this January and has  75,000 miles, and 4,000 engine hours, which equates to 135,000 miles. \nDuring the pandemic the departments calls have been up, and COVID-19 cases accounted for 15% in 2020, 20% in 2021, and 16% in 2022. During the peak of COVID 19 the Town of Berkley averaged over 100 active positive cases of COVID-19 per day. \nThe estimated cost of a new ambulance is just shy of $400,000 based on the most recent quote.  The new ambulance will contain a HEPA filtration HVAC system in the patient compartment to reduce transmission of airborne illnesses. The equipped handrails will be of antimicrobial material to reduce risk of virus and bacteria transmission. The ambulance will also contain LED disinfecting lights which breakdown bacteria on surfaces. All measurers are to reduce spread of viral &amp; bacterial diseases being spread from patient to staff during calls, maintaining our staff readiness for calls, and decrease risk.\n\nThe department has been able to build the ambulance user fees account to almost being able to replace an ambulance every five year, however it is dependant on the ambulance collections from year to year. The ambulance user fees account also supports approx. three positions in the budget and other EMS equipment.</t>
  </si>
  <si>
    <t>TPN-161496</t>
  </si>
  <si>
    <t>RCP-055821</t>
  </si>
  <si>
    <t>Mcleansboro City, IL</t>
  </si>
  <si>
    <t>The exemption is being claimed to apply rescue funds for revenue losses sustained during the COVID-19 pandemic.</t>
  </si>
  <si>
    <t>TPN-274761</t>
  </si>
  <si>
    <t>Government services include the maintenance of infrastructure. The County considers its courthouse to be infrastructure. Therefore, the replacement of the roof is considered to be the provision of government services.\n\nThe old roof had numerous leaks and was in need of replacement.</t>
  </si>
  <si>
    <t>TPN-153647</t>
  </si>
  <si>
    <t>Waterline at Shady Meadows</t>
  </si>
  <si>
    <t>Engineering and construction costs for the project will include the replacement of older 6 and 8-inch waterlines from Buffalo Place to the western city limits with a necessary new higher capacity 12-inch waterline. The current waterline does not have enough capacity for currently needed firefighting in the area and thus is creating a public safety risk. City ordinance requires replacement with higher capacity lines.</t>
  </si>
  <si>
    <t>TPN-271096</t>
  </si>
  <si>
    <t>RCP-054053</t>
  </si>
  <si>
    <t>Bloomfield City, MO</t>
  </si>
  <si>
    <t>CITY 1</t>
  </si>
  <si>
    <t>NECESSARY PUBLIC SAFETY PROJECTS THROUGHOUT THE CITY</t>
  </si>
  <si>
    <t>TPN-121618</t>
  </si>
  <si>
    <t>Rosedale Pump Station</t>
  </si>
  <si>
    <t>Rosedale Pump Station is a critical sewer infrastructure upgrade that needs to happen for the Township. The pump station is already in poor condition and out of capacity.  These upgrades consist of a new Township Rosedale Road pump station, a new Township force main to handle the increased pump station capacity, gravity sewer upgrades along Terminal Way in the Borough, a new Borough East South Street pump station, and gravity sewer upgrades along South Street in the Borough to accommodate the new Borough pump station capacity. Work on new force main will be completed by May 2025 and pump station work will begin shortly thereafter.</t>
  </si>
  <si>
    <t>TPN-067944</t>
  </si>
  <si>
    <t>RCP-035567</t>
  </si>
  <si>
    <t>City Of Andalusia, AL</t>
  </si>
  <si>
    <t>Premium payments for essential city workers</t>
  </si>
  <si>
    <t>Premium pay for essential city workers during declared COVID 19 pandemic.</t>
  </si>
  <si>
    <t>TPN-229273</t>
  </si>
  <si>
    <t>RCP-051379</t>
  </si>
  <si>
    <t>Borough Of Pen Argyl Dba Pen Argyl Borough, PA</t>
  </si>
  <si>
    <t>Pen Argyl Borough Revenue Replacement</t>
  </si>
  <si>
    <t>TPN-073018</t>
  </si>
  <si>
    <t>RCP-031303</t>
  </si>
  <si>
    <t>Chesterfield, MA</t>
  </si>
  <si>
    <t>Chesterfield Broadband</t>
  </si>
  <si>
    <t>The Town of Chesterfield started the process of bringing broadband to town. The project had some unforeseen delays which extended the final mile work. The Town of Chesterfield has a population of 1,231 residents served. Chesterfield had been waiting to get this infrastructure completed.</t>
  </si>
  <si>
    <t>TPN-281944</t>
  </si>
  <si>
    <t>Community Based Organization (CBO) Funding Program - Rev Replacement</t>
  </si>
  <si>
    <t>Provide grants to local non-profit organizations that deliver programs which strengthen the social, family, and/or economic fabric of the Claremont community.</t>
  </si>
  <si>
    <t>TPN-205007</t>
  </si>
  <si>
    <t>RCP-022383</t>
  </si>
  <si>
    <t>East Nottingham Township, PA</t>
  </si>
  <si>
    <t>2023 Road Construction</t>
  </si>
  <si>
    <t>Road construction project consisted of milling, base repair, leveling and resurfacing on Township Road T-308 known as Little Elk Creek Road. Project included approx. 45 tons of 25mm base course, 1090 tons of 9.5mm leveling course, and 2180 tons of 9.5mm wearing course.</t>
  </si>
  <si>
    <t>TPN-152693</t>
  </si>
  <si>
    <t>RCP-024015</t>
  </si>
  <si>
    <t>Town Of Boston, NY</t>
  </si>
  <si>
    <t>North Boston Park Shelter</t>
  </si>
  <si>
    <t>The Town of Boston tore down an unsafe structure and reconstructed a new open air pavilion and public restroom in the park at the north end of town. This building will provide restrooms, water fountains, and covered picnic tables for anyone frequenting the park's walking trails, playground, or sports fields.</t>
  </si>
  <si>
    <t>TPN-050926</t>
  </si>
  <si>
    <t>RCP-053611</t>
  </si>
  <si>
    <t>City Of Culver, OR</t>
  </si>
  <si>
    <t>Culver WWTP Lift Station</t>
  </si>
  <si>
    <t>Replace failing Lift Station at the Culver Wastewater Treatment Plant</t>
  </si>
  <si>
    <t>TPN-057374</t>
  </si>
  <si>
    <t>County Clerk</t>
  </si>
  <si>
    <t>Union County currently has land records from 1988 to present online for various professionals to access through online services.  COVID 19 presented a shutdown where searchers and professionals were not coming into the office to do research but instead relying on online images.  However, the gap in years created incomplete research of land and vital records.  Title/Records access was declared a critical business by the IL governor.  This project is to digitize and make available online the gap in records from 1819 to 1988.  This will allow for social distancing by giving researchers the ability to find the information needed without the need to come into the courthouse.</t>
  </si>
  <si>
    <t>TPN-286612</t>
  </si>
  <si>
    <t>RCP-003305</t>
  </si>
  <si>
    <t>Eaton Township, MI</t>
  </si>
  <si>
    <t>Special Assessment Drains</t>
  </si>
  <si>
    <t>Used for special assessment drain cost for 2021 - $191,833.92 &amp; 2022 $187,850.33 = $379,684.25</t>
  </si>
  <si>
    <t>TPN-143499</t>
  </si>
  <si>
    <t>RCP-004106</t>
  </si>
  <si>
    <t>St Joseph Charter Township, MI</t>
  </si>
  <si>
    <t>ROAD IMPROVEMENTS THROUGH OUT THE TOWNSHIP.</t>
  </si>
  <si>
    <t>TPN-080876</t>
  </si>
  <si>
    <t>RCP-022908</t>
  </si>
  <si>
    <t>Board Of Supervisors Heidelberg Township Dba Heidelberg Township, PA</t>
  </si>
  <si>
    <t>SLFRF funds were allocated to support necessary township services, specifically road improvements and maintenance of stormwater infrastructure.</t>
  </si>
  <si>
    <t>TPN-132523</t>
  </si>
  <si>
    <t>RCP-013802</t>
  </si>
  <si>
    <t>Village Of Oxford, MI</t>
  </si>
  <si>
    <t>Police Department funding</t>
  </si>
  <si>
    <t>Funds were used for Police Department wages.</t>
  </si>
  <si>
    <t>TPN-045326</t>
  </si>
  <si>
    <t>RCP-055900</t>
  </si>
  <si>
    <t>Wimberley, TX</t>
  </si>
  <si>
    <t>Replacing lost public sector revenue</t>
  </si>
  <si>
    <t>TPN-268285</t>
  </si>
  <si>
    <t>RCP-032371</t>
  </si>
  <si>
    <t>Hanover Township, OH</t>
  </si>
  <si>
    <t>Park restroom replacement</t>
  </si>
  <si>
    <t>replacement of outdated, non code compliant public restroom at Hanover Park. park is used by township residents and general public</t>
  </si>
  <si>
    <t>TPN-282489</t>
  </si>
  <si>
    <t>RCP-024764</t>
  </si>
  <si>
    <t>Village Of South Glens Falls, NY</t>
  </si>
  <si>
    <t>WIIA Long Term Financing</t>
  </si>
  <si>
    <t>The Village completed a 4.2 million dollar project by building a new Carbon Filtration plant to remove all traces of PFA and PFOA from drinking water provided to the residents.</t>
  </si>
  <si>
    <t>TPN-043050</t>
  </si>
  <si>
    <t>This project provides emergency services through payment of the salaries and benefits of our EMS staff</t>
  </si>
  <si>
    <t>TPN-062931</t>
  </si>
  <si>
    <t>RCP-008046</t>
  </si>
  <si>
    <t>Town of Verdigris</t>
  </si>
  <si>
    <t>Verdigris Parks and Recreation</t>
  </si>
  <si>
    <t>Verdigris is in the process of developing two properties into an outdoor public space for all ages, including a walking trail, baseball field, soccer field, splash pad, boat dock, amphitheatre, historic monument, and pavillions to give people the opportunity to be outside and social distance when possible. Being outside has proven to be beneficial to the mental health and immune system which will aid in fighting against the negative impacts of the Covid-19 pandemic.</t>
  </si>
  <si>
    <t>TPN-139654</t>
  </si>
  <si>
    <t>RCP-038740</t>
  </si>
  <si>
    <t>Merced, California</t>
  </si>
  <si>
    <t>Mainstreet Directional</t>
  </si>
  <si>
    <t>The Mainstreet Directional Project reduces the traffic flow on Main Street from two lanes to one lane, allowing for an increase in diagonal parking in the Downtown business corridor by over 40%.  This project will aim to increase the flow of customers to the storefronts of local, small businesses.</t>
  </si>
  <si>
    <t>TPN-139655</t>
  </si>
  <si>
    <t>Parklets/Beautification</t>
  </si>
  <si>
    <t>The Parklets/Beautification project will establish new open spaces in the Downtown business areas along Main Street.  These open space projects will provide safe, outdoor public spaces for patrons of local, small business within the City of Merced.</t>
  </si>
  <si>
    <t>TPN-058870</t>
  </si>
  <si>
    <t>RCP-032516</t>
  </si>
  <si>
    <t>Village Of Amberley, OH</t>
  </si>
  <si>
    <t>Accelerated Streets Program</t>
  </si>
  <si>
    <t>The Village has determined it should claim the standard allowance and its presumption of revenue loss and use the amount received to fund government services, namely street repair and improvement. This simplifies the reporting process and meets the Village\u2019s current needs.\n\nAmberley Village launched an Accelerated Streets Program in 2021 to make major repairs and upgrades to a substantial number of streets in the Village.  The Overall cost of this project is set to exceed $7 million over 8 years.  The ASP program is a perfect fit for the use of the ARPA  funds received as it serves the objectives of ARPA by providing services traditionally provided by a government\u2014repairing and maintaining streets\u2014and follows Treasury guidelines for requesting bids and awarding contracts.</t>
  </si>
  <si>
    <t>TPN-198047</t>
  </si>
  <si>
    <t>RCP-054968</t>
  </si>
  <si>
    <t>West Branch City Of, IA</t>
  </si>
  <si>
    <t>Wastewater Treatment Facility 2021 Improvement</t>
  </si>
  <si>
    <t>Expand the wastewater treatment facility by adding a third lagoon. Also, implemented a SAGR system to the facility.</t>
  </si>
  <si>
    <t>TPN-226339</t>
  </si>
  <si>
    <t>Evangline/West St Pumping Station</t>
  </si>
  <si>
    <t>Rehabilitation of the Evangeline and West Street Sewer Pumping Station</t>
  </si>
  <si>
    <t>TPN-198331</t>
  </si>
  <si>
    <t>RCP-033618</t>
  </si>
  <si>
    <t>Village Of Oregon, WI</t>
  </si>
  <si>
    <t>State/Washington/Janesville Water Street Reconstruction</t>
  </si>
  <si>
    <t>Reconstruction with water and sewer utility infrastructure of three streets, State/Washington/Janesville Street</t>
  </si>
  <si>
    <t>TPN-132154</t>
  </si>
  <si>
    <t>Sewell Park Elevated Sanitary Sewer Line</t>
  </si>
  <si>
    <t>Replace elevated sanitary sewer line in Sewell Park</t>
  </si>
  <si>
    <t>TPN-043183</t>
  </si>
  <si>
    <t>Premium pay for eligible City and TWU employees performing essential work during the COVID19 public health emergency.</t>
  </si>
  <si>
    <t>TPN-226846</t>
  </si>
  <si>
    <t>RCP-014516</t>
  </si>
  <si>
    <t>Sneedville Town, TN</t>
  </si>
  <si>
    <t>Provision of general government services / equipment and improvements</t>
  </si>
  <si>
    <t>TPN-125108</t>
  </si>
  <si>
    <t>RCP-054484</t>
  </si>
  <si>
    <t>Lake Ozark City, MO</t>
  </si>
  <si>
    <t>Road Maintenance 2023</t>
  </si>
  <si>
    <t>Program fund allocated into transportation fund for City, which are then pared with existing account balances to begins a previously underfunded road maintenance and improvement program.  Specifically, these funds have been allocated for engineering, supply, and construction costs associated with a slurry seal and micro paving initiative that will impact 33 streets maintained by our transportation fund.  The engineering services were sought through competitive bidding process and were paid for in 2022.  The construction services were sought through competitive bidding process and will be performed and paid for in April-May 2023.</t>
  </si>
  <si>
    <t>TPN-223774</t>
  </si>
  <si>
    <t>2024 Watermain Replacement Program</t>
  </si>
  <si>
    <t>2024 Watermain Replacement</t>
  </si>
  <si>
    <t>TPN-049800</t>
  </si>
  <si>
    <t>RCP-023014</t>
  </si>
  <si>
    <t>Supervisors Rice Township Dba Rice Township, PA</t>
  </si>
  <si>
    <t>COVID Relief funds were used for eligible items such as salaries, benefits, and other provisions of government services.</t>
  </si>
  <si>
    <t>TPN-270677</t>
  </si>
  <si>
    <t>RCP-022402</t>
  </si>
  <si>
    <t>Darby Township, PA</t>
  </si>
  <si>
    <t>Purchase of 2020 KME Pumper</t>
  </si>
  <si>
    <t>TPN-206608</t>
  </si>
  <si>
    <t>Millennium Park Reuse Extension Ph I</t>
  </si>
  <si>
    <t>Extension of the City's reuse system to Millennium Park.</t>
  </si>
  <si>
    <t>TPN-060493</t>
  </si>
  <si>
    <t>County water line projects</t>
  </si>
  <si>
    <t>These funds will be used as a 10% match for TDEC funds. These funds will allow the county to take on multiple water projects in conjunction with the local utilities. The first project will allow 28 more households access to water by adding 8,521 feet of water line extensions to Howards Chapel Road, 3,880 feet to Old Citico Road, 1,337 feet to Tipton Road, and 680 feet to Gentry Road. Thirteen more households will gain access to water on Four Mile Creek Road and Sneed Road by adding approximately 7,616 feet of water line. Gudger Road, Little Gudger Road, and Hidden Springs Drive 5,840 foot extension will give water access to 21 more households. A 12,500 foot water line extension on Highway 307 will provide 33 households with water access. Sands Road will give water access to 21 households with 7,050 feet of water line extensions. Also Campground Road will receive approximately 10,560 feet and the Benloch Subdivision will gain 6,216 feet of water line access.</t>
  </si>
  <si>
    <t>TPN-139669</t>
  </si>
  <si>
    <t>Unified Court COVID Recovery Project A - Case Backlog</t>
  </si>
  <si>
    <t>"By hiring additional personnel and increasing operating resources, the court system will be able to more efficiently hear cases, which will ultimately decrease the amount of cases considered backlogged. In doing so, more criminal and civil cases will be disposed. Case backlogs for both criminal and civil courts create a large burden on the court system. By reducing the number of criminal cases, defendants will receive their constitutional right of a speedy trial, and victims will receive closure. Along with that, civil cases that have been waiting years to be heard will be able to have their day in court, as criminal cases typically take precedent over civil matters within the court system. With increased personnel and additional administrative resources, the courts will be able to sustain growth in the number of civil and criminal cases heard. The court system will be able to more effectively and efficiently work on cases in order to move them through the courts. This will create a long-term court system that is more efficient than ever before."</t>
  </si>
  <si>
    <t>TPN-090875</t>
  </si>
  <si>
    <t>RCP-040882</t>
  </si>
  <si>
    <t>Township Of Alexandria, NJ</t>
  </si>
  <si>
    <t>SLFRA3</t>
  </si>
  <si>
    <t>Gortz Road is a dirt and gravel road on a hill that has started to flood into a local stream. Piping and drainage and paving will be installed to stop the flow of stormwater into the stream</t>
  </si>
  <si>
    <t>TPN-137894</t>
  </si>
  <si>
    <t>RCP-025852</t>
  </si>
  <si>
    <t>Omega, GA</t>
  </si>
  <si>
    <t>Wellhouse # 2 Rehabilitation</t>
  </si>
  <si>
    <t>Renovating Wellhouse building for Well #2</t>
  </si>
  <si>
    <t>TPN-131909</t>
  </si>
  <si>
    <t>Township Park Driveway Replacement</t>
  </si>
  <si>
    <t>Replace the driveway entrance into Township Park. It is in substantial need of rehabilitation.</t>
  </si>
  <si>
    <t>TPN-208053</t>
  </si>
  <si>
    <t>Purchase new water meters for replacement.</t>
  </si>
  <si>
    <t>TPN-205429</t>
  </si>
  <si>
    <t>RCP-018963</t>
  </si>
  <si>
    <t>Sandusky Township, OH</t>
  </si>
  <si>
    <t>The township will be using these funds to purchase a new Fire Engine for the Fire Department.</t>
  </si>
  <si>
    <t>TPN-127646</t>
  </si>
  <si>
    <t>RCP-019496</t>
  </si>
  <si>
    <t>City Of Austin, AR</t>
  </si>
  <si>
    <t>Water/Sewer Projects: Sewer pump and lift stations, Water quality improvements.</t>
  </si>
  <si>
    <t>TPN-216257</t>
  </si>
  <si>
    <t>The City of Bonifay has obligated their entire ARPA allocation to the Provision of Government Services, under the category of Revenue Replacement.\nDuring the current reporting period of April 1, 2023 and March 31, 2024, the City of Bonifay expended $372,046.86 on the provision of government services using SLFRF ARPA funds identified for Revenue Replacement. The expenditures included $35,607.50 for fire department equipment consisting of an APEX 4 point deluxe kit and a jaws of life hydraulic tool for emergency rescues; $17,646.90 for police vehicle equipment, painting, and lettering; $105,340.07 for renovations of the Bonifay City Hall; , $116,586.28 for Public utilities equipment consisting of radio read meters and software, a sewer crane truck, MPAC 1500 Controller; for a roll-up garage door; Repair of diesel tank deficiencies; and a VACCON truck; Administrative fees of $61.50 for checks and wire transfer.</t>
  </si>
  <si>
    <t>TPN-124075</t>
  </si>
  <si>
    <t>Oregon Lead &amp; Galvanized Water Service Lateral Replacement Project 2022</t>
  </si>
  <si>
    <t>Replacement of lead and galvanized public side (within the Right of Way) water services.</t>
  </si>
  <si>
    <t>TPN-226994</t>
  </si>
  <si>
    <t>Employee Hiring Incentives &amp; Retention</t>
  </si>
  <si>
    <t>Retaining and hiring quality talent is a major priority for the City of Mukilteo. Offering retention incentives and hiring bonuses is one factor in achieving this goal.</t>
  </si>
  <si>
    <t>TPN-240475</t>
  </si>
  <si>
    <t>RCP-006060</t>
  </si>
  <si>
    <t>Town Of Chesapeake, WV</t>
  </si>
  <si>
    <t>Rehabilitation of sewer and storm water infrastructure. SSES &amp; Engineering Services.</t>
  </si>
  <si>
    <t>TPN-208532</t>
  </si>
  <si>
    <t>Aquatic Play Pad</t>
  </si>
  <si>
    <t>The aquatic splash pad project is for the development of a new aquatic splash pad at the Johnston War Memorial Park. The project aims to enhance recreational opportunities within the town.</t>
  </si>
  <si>
    <t>TPN-057235</t>
  </si>
  <si>
    <t>RCP-026616</t>
  </si>
  <si>
    <t>Town Of Roseboro, NC</t>
  </si>
  <si>
    <t>Roseboro Infrastructure Report</t>
  </si>
  <si>
    <t>The project is for the replacement and updating of existing water meters that no longer adequately operate, resulting in a loss of revenue.  This will also assist the Town in helping to identify leaks more quickly, thus saving the customer on their utility bill.</t>
  </si>
  <si>
    <t>TPN-139685</t>
  </si>
  <si>
    <t>Unified Court COVID Recovery Project C - Accountability Court Housing and Treatm</t>
  </si>
  <si>
    <t>The Cobb County Superior Court Accountability Courts Program currently has four programs that aim to help Cobb County citizens who with substance use disorders and or mental health issue who have become involved in the criminal justice system These four programs include Drug Treatment Court, Mental Health Court, Veterans Accountability and Treatment Court, and Parental Accountability Court. The Accountability Court programs are currently experiencing an increase in the number of qualified participants lacking housing in Cobb County, which is the final qualifying factor in order to participate. The Accountability Courts are requesting funds for sober living and temporary housing assistance for these participants. Along with this, in some cases once someone becomes a participant of Drug Treatment or Mental Health Court, they need more than just the out-patient services. They need additional medication assisted treatment by a certified physician, residential treatment for substance abuse disorders, or in-service mental health treatment. The Cobb County Superior Court Accountability Court Program is requesting funds in order to continue this program.</t>
  </si>
  <si>
    <t>TPN-230362</t>
  </si>
  <si>
    <t>RCP-014083</t>
  </si>
  <si>
    <t>Geneva Township, MI</t>
  </si>
  <si>
    <t>16th Avenue Road Paving</t>
  </si>
  <si>
    <t>Funds were utilized for the paving project of 16th avenue which was administered by Van Buren County Road Commission.  This helps benefit the township for the necessary road improvements.</t>
  </si>
  <si>
    <t>TPN-045529</t>
  </si>
  <si>
    <t>Need new ambulance to provide services to Town.  Increased use due to the pandemic, exacerbated the need for an additional unit.</t>
  </si>
  <si>
    <t>TPN-050919</t>
  </si>
  <si>
    <t>Plumas County Broadband and Economic Development</t>
  </si>
  <si>
    <t>Broadband expansion and economic development activities to support the implementation of the Sierra Economic Development District's Comprehensive Economic Development Study Strategy.</t>
  </si>
  <si>
    <t>TPN-271182</t>
  </si>
  <si>
    <t>RCP-052768</t>
  </si>
  <si>
    <t>Corinth Town, VT</t>
  </si>
  <si>
    <t>Government Services FY 2024</t>
  </si>
  <si>
    <t>Municipal Staff payroll</t>
  </si>
  <si>
    <t>TPN-267595</t>
  </si>
  <si>
    <t>RCP-035691</t>
  </si>
  <si>
    <t>City Of Chickasaw, AL</t>
  </si>
  <si>
    <t>Police Equipment 3</t>
  </si>
  <si>
    <t>4 Police vehicles purchased from Stivers Ford off the state bid - ck#31791   -- Purchase order #9194 given for 3 additional vehicles</t>
  </si>
  <si>
    <t>TPN-214514</t>
  </si>
  <si>
    <t>RCP-052963</t>
  </si>
  <si>
    <t>Flora Town, IN</t>
  </si>
  <si>
    <t>Electric Meters</t>
  </si>
  <si>
    <t>Purchase Electric Meters , related hardware and software.</t>
  </si>
  <si>
    <t>TPN-071440</t>
  </si>
  <si>
    <t>RCP-008454</t>
  </si>
  <si>
    <t>Decatur, MS</t>
  </si>
  <si>
    <t>Decatur Water Distribution System Improvements</t>
  </si>
  <si>
    <t>Development of SRF facility plan to determine water system needs.  ARPA funds will be combined with States of MS ARPA funds to improve water distribution system through replacement of aging, undersized water mains and the addition of a second water supply well.</t>
  </si>
  <si>
    <t>TPN-048405</t>
  </si>
  <si>
    <t>TPN-130261</t>
  </si>
  <si>
    <t>Recreation Park Improvements</t>
  </si>
  <si>
    <t>Recreation Park lighting, parking, basketball court, playgrounds, and food truck pads</t>
  </si>
  <si>
    <t>TPN-072751</t>
  </si>
  <si>
    <t>The City of Prairie Grove used Premium Pay funding for non-elected city employees that worked throughout the pandemic.</t>
  </si>
  <si>
    <t>TPN-217284</t>
  </si>
  <si>
    <t>The standard allowance for replacing lost revenue includes payroll wages, infrastructure for repairing and replacing sewage mains, and repairing township roads. Provision of Government Services to replace revenue for wages, infrastructure, including sewage, and roads.  The impact of COVID-19 resulted in a deficit of earned income taxes, which support South Union Township's operations.  Monies were used to replace lost wages, allowing us to continue operating the township.  This includes maintaining streets, outdoor parks for social distancing, sewage pump stations, and all infrastructure that is properly maintained and functioning.   South Union maintains five parks, approximately 4 miles of trails, 77 miles of sewage lines, three sewage pump stations, and 57 miles of roads and storm drains.</t>
  </si>
  <si>
    <t>TPN-223734</t>
  </si>
  <si>
    <t>Payroll and covered benefits replacement for general government administration staff and public safety staff.</t>
  </si>
  <si>
    <t>TPN-055794</t>
  </si>
  <si>
    <t>Provision of Government Serv</t>
  </si>
  <si>
    <t>Not all funds have been allocated to specific projects at this time.  A portion of the funds will be used to upgrade staff computers, including law enforcement laptops for patrol units and software security upgrades which will support a safer cyber work environment.  The funding will also be utilized as partial funding support for a new vehicle within the Animal Services Dept. which is administered by the Police Dept.  This vehicle will provide the ability to safely and efficiently respond to calls for services regarding animals, ensuring the public safety and security of citizens and their environment.  The funding will also be utilized to support the Fire Services Dept. purchase of bunker gear; 1200 gallon deck water gun; thermal imager, jaws of life strong arm; and updates to the training room.  The funding support for Fire Services will ensure the staff has the proper tools and training to provide efficient, safe &amp; secure responses for life and safety assistance to the public.</t>
  </si>
  <si>
    <t>TPN-090411</t>
  </si>
  <si>
    <t>BVAC AMBULANCE</t>
  </si>
  <si>
    <t>Ambulance for Bethany Volunteer Ambulance Co.</t>
  </si>
  <si>
    <t>TPN-058213</t>
  </si>
  <si>
    <t>RCP-046995</t>
  </si>
  <si>
    <t>Liberty Town, IN</t>
  </si>
  <si>
    <t>Water/Wastewater Manual Read Meter Replacment</t>
  </si>
  <si>
    <t>The town is in the process of replacing all manual water/wastewater\nmeters to radio read meters.  This will give residents accurate readings of water usage and the Town will be able to react to leaks in a quicker manner.  Also, it allows one employee rather than two to read meters thus keeping employees from being in contact with each other.</t>
  </si>
  <si>
    <t>TPN-162533</t>
  </si>
  <si>
    <t>RCP-053660</t>
  </si>
  <si>
    <t>City Of John Day, OR</t>
  </si>
  <si>
    <t>Community Development Fund</t>
  </si>
  <si>
    <t>Funds were placed into the City's Community Development Fund (Fund 10) for expenditure on community development-related services. Specific functions included planning and design of an aquatic center capable of providing socially-distanced recreational activities within an ADA-compliant building; promotion of community small businesses and innovation activities designed around the City's outdoor recreation economy; signage and wayfinding for outdoor recreation for residents; community promotions; building improvements, and; other professional services.</t>
  </si>
  <si>
    <t>TPN-143965</t>
  </si>
  <si>
    <t>ACTION COMMUNICATIONS</t>
  </si>
  <si>
    <t>HAND HELD RADIOS FOR FIRST RESPONDERS</t>
  </si>
  <si>
    <t>TPN-148228</t>
  </si>
  <si>
    <t>RCP-054176</t>
  </si>
  <si>
    <t>California City, MO</t>
  </si>
  <si>
    <t>Windmill Ridge BPS</t>
  </si>
  <si>
    <t>New booster pump station for Windmill Ridge subdivision</t>
  </si>
  <si>
    <t>TPN-050528</t>
  </si>
  <si>
    <t>The City of Pea Ridge used Premium Pay funding to pay salary &amp; employer payroll contribution expenses for non-elected city employees from 3/12/2021 through 3/22/2022. This project is complete and funds were expended in 2022.</t>
  </si>
  <si>
    <t>TPN-072777</t>
  </si>
  <si>
    <t>RCP-023796</t>
  </si>
  <si>
    <t>Town Of Owasco, NY</t>
  </si>
  <si>
    <t>Water Main Replacement Phase II</t>
  </si>
  <si>
    <t>To replace old water main lines that are undersized or reaching end of useful life with water new lines to provide clean water for the residents of the Town.</t>
  </si>
  <si>
    <t>TPN-284656</t>
  </si>
  <si>
    <t>RCP-052801</t>
  </si>
  <si>
    <t>Randolph Town, VT</t>
  </si>
  <si>
    <t>Municipal Workforce Retention for Payroll Expenses</t>
  </si>
  <si>
    <t>The fiscal relief for recipients that experienced revenue loss due to the COVID-19 public health emergency, paired with the Treasury\u2019s guidance that up to $10 million in revenue has been lost due to the public health emergency and recipients are permitted to use that amount (not to exceed the award amount) to fund \u201cgovernment services,\u201d led to the election of the \u201cstandard allowance\u201d of $10 million to spend on government services through the period of performance. The Town of Randolph needs to fund government services while in the recovery phase of the COVID-19 pandemic. The allocation of SLFRF funding to fund government services under the lost public sector revenue replacement spending category is as follows: Expend SLFRF funds in an amount up to $371,252.74 for the purpose of municipal workforce retention to pay for payroll expenses for the period 11/12/2024 through 06/30/2025.</t>
  </si>
  <si>
    <t>TPN-071370</t>
  </si>
  <si>
    <t>RCP-032900</t>
  </si>
  <si>
    <t>Catawba Island Township, OH</t>
  </si>
  <si>
    <t>The project is for the overage cost for emergency medical services provided by the City of Port Clinton exceeding contractual agreement, upgrades and improvements at Heigel Park including the construction of pickleball courts, retrofit township restroom facilities with touch-free fixtures, and other safety service, road, and facilities improvements.</t>
  </si>
  <si>
    <t>TPN-041398</t>
  </si>
  <si>
    <t>EQUIPMENT</t>
  </si>
  <si>
    <t>REPLACEMENT OF EQUIPMENT FOR STREET, EMS,PARKS,POLICE DEPARTMENTS. THIS INCLUDES (2) POLICE VEHICLES, AMBULANCE, MOWER,LEAF MACHINE, BODY CAMS,MILLING MACHINE, SALT SPREADER,LIGHTING STREET BROOM. ALL WERE REPLACEMENTS OR ADDITIONAL EQUIPMENT TO MAINTAIN CITY, EMPLOYEE BONUSES FOR BEING EXPOSED TO THE PUBLIC. THIS INCLUDED ALL EMPLOYEES AS EVERYONE HAD DIFFERENT LEVELS OF EXPOSURE. ELECTED OFFICIALS WERE NOT INCLUDED. ENGINEERING FOR SEWER AND WATER INFRASTRUCTURE FOR A NEW HOUSING AREA CALLED NORTHTOWN2</t>
  </si>
  <si>
    <t>TPN-208604</t>
  </si>
  <si>
    <t>RCP-052895</t>
  </si>
  <si>
    <t>Lincoln Town, VT</t>
  </si>
  <si>
    <t>Lincoln Government Services</t>
  </si>
  <si>
    <t>Assistance to local nonprofits, K-6 school, and preschool; IT upgrades; municipal building improvements; and workforce retention.</t>
  </si>
  <si>
    <t>TPN-231704</t>
  </si>
  <si>
    <t>RCP-051626</t>
  </si>
  <si>
    <t>North Versailles Township, PA</t>
  </si>
  <si>
    <t>2022 Paving Project</t>
  </si>
  <si>
    <t>Paving of multiple streets in North Versailles, PA.</t>
  </si>
  <si>
    <t>TPN-125903</t>
  </si>
  <si>
    <t>2022 BLIZZARD EXPENSES</t>
  </si>
  <si>
    <t>REIMBURSEMENT (NOT TO BE RECEIVED FROM FEMA) FOR 2022 BLIZZARD COSTS.</t>
  </si>
  <si>
    <t>TPN-042188</t>
  </si>
  <si>
    <t>Premium pay was provided to all essential workers in public safety and public works that worked thru the pandemic and continue to be employed by the town</t>
  </si>
  <si>
    <t>TPN-091980</t>
  </si>
  <si>
    <t>RCP-001984</t>
  </si>
  <si>
    <t>Town Of Cottageville, SC</t>
  </si>
  <si>
    <t>Revenue replacement to include operating expenses.</t>
  </si>
  <si>
    <t>TPN-204680</t>
  </si>
  <si>
    <t>RCP-052122</t>
  </si>
  <si>
    <t>Jefferson Township, PA</t>
  </si>
  <si>
    <t>Equipment purchases &amp; Park Maintenance</t>
  </si>
  <si>
    <t>Equipment purchases (2023 MAC Truck, 20' B-Wise Trailer, Boom Mower) &amp; Community Park parking lot paving</t>
  </si>
  <si>
    <t>TPN-290580</t>
  </si>
  <si>
    <t>Purchase of a fire truck for the fire department.</t>
  </si>
  <si>
    <t>TPN-047336</t>
  </si>
  <si>
    <t>Community Engagement Manager</t>
  </si>
  <si>
    <t>Create a public service position to ensure that messaging about town service provisions is shared over various communication mediums to ensure that all community members and businesses receive up to date information on town services and business.</t>
  </si>
  <si>
    <t>TPN-284031</t>
  </si>
  <si>
    <t>RCP-035770</t>
  </si>
  <si>
    <t>City Of Brewton, AL</t>
  </si>
  <si>
    <t>The City of Brewton is phasing out an old and badly worn fire ladder truck and replacing it with a new Rosenbauer 78 ft ladder truck</t>
  </si>
  <si>
    <t>TPN-042798</t>
  </si>
  <si>
    <t>Off Street Parking</t>
  </si>
  <si>
    <t>Support of downtown off street parking management program</t>
  </si>
  <si>
    <t>TPN-270889</t>
  </si>
  <si>
    <t>RCP-013812</t>
  </si>
  <si>
    <t>Worth Township, MI</t>
  </si>
  <si>
    <t>Spending of SLFRF grant funds</t>
  </si>
  <si>
    <t>SLFRF funds were spent for wages</t>
  </si>
  <si>
    <t>TPN-249290</t>
  </si>
  <si>
    <t>RCP-055990</t>
  </si>
  <si>
    <t>Copper Canyon, TX</t>
  </si>
  <si>
    <t>New Police Department</t>
  </si>
  <si>
    <t>Town Hall Improvements -New Police building and Equipment.  This includes a 1,500 Sq ft building for our new police department and 2- used police vehicles.</t>
  </si>
  <si>
    <t>TPN-157723</t>
  </si>
  <si>
    <t>RCP-049066</t>
  </si>
  <si>
    <t>Town Of Star Valley, AZ</t>
  </si>
  <si>
    <t>The project consist of the design of a new undercrossing of HWY 260 to replace the existing deficient and undersized water line crossing. New water line to be 8" diameter ductile iron pipe with restrained joints. Water main to be installed in the center of a new steel casing pipe. Casing pipe to be installed beneath the highway pavement by boring and jacking and the casing pipe ends will be sealed. The existing 4" water line will be abandoned in place per ADOT requirements once the new water line has been placed in service. APS has informed town staff that electricity will be disrupted for prolonged periods during fire seasons and high winds. Without power, the town cannot provide water to our Star Valley Water Department customers, as our water supply depends on groundwater, and the well-site pumps need electricity. Consequently, the council has chosen to use the ARPA funds to purchase generators, guaranteeing uninterrupted service for our customers</t>
  </si>
  <si>
    <t>TPN-229009</t>
  </si>
  <si>
    <t>RCP-026411</t>
  </si>
  <si>
    <t>Town Of Green Level, NC</t>
  </si>
  <si>
    <t>$370,645.25 for Water &amp; Sewer Fund payroll and other operating costs.</t>
  </si>
  <si>
    <t>TPN-229012</t>
  </si>
  <si>
    <t>Revenue Replacement-2022</t>
  </si>
  <si>
    <t>$370,645.00 for General Fund payroll and other operating costs.</t>
  </si>
  <si>
    <t>TPN-056735</t>
  </si>
  <si>
    <t>Union County Ambulance Salary</t>
  </si>
  <si>
    <t>Union County Ambulance Department's salary and related benefits to cover the hours devoted to new COVID-19 protocols and increased runs.  A conservative estimate was used of 50% of their salary and benefits from 3/7/2021-11/28/2021.</t>
  </si>
  <si>
    <t>TPN-276774</t>
  </si>
  <si>
    <t>RCP-056806</t>
  </si>
  <si>
    <t>Schulenburg, TX</t>
  </si>
  <si>
    <t>2021 County Yard Lift Station</t>
  </si>
  <si>
    <t>Funds dispersed for improvements for a lift station to provide adequate wastewater services for the City of Schulenburg's residents.</t>
  </si>
  <si>
    <t>TPN-267773</t>
  </si>
  <si>
    <t>RCP-032828</t>
  </si>
  <si>
    <t>City Of Columbiana, OH</t>
  </si>
  <si>
    <t>EMS Wages</t>
  </si>
  <si>
    <t>Funds will be used for EMS Wages for all EMS personnel until obligated funds are expended.</t>
  </si>
  <si>
    <t>TPN-267879</t>
  </si>
  <si>
    <t>ACCO-SIG 3</t>
  </si>
  <si>
    <t>The County needs to renew its key property liability insurance plan. Having the County properly covered by this plan is critical for the welfare of the employees of the County and for the citizens of the County in keeping the county protected at levels necessary to provide traditional governmental services without reductions in available offices for public entry.</t>
  </si>
  <si>
    <t>TPN-205194</t>
  </si>
  <si>
    <t>RCP-050510</t>
  </si>
  <si>
    <t>City Of South Sioux City, NE</t>
  </si>
  <si>
    <t>Fire Department - Pumper Engine</t>
  </si>
  <si>
    <t>Purchase of 2017 Rosenbauer pumper</t>
  </si>
  <si>
    <t>TPN-240437</t>
  </si>
  <si>
    <t>RCP-006958</t>
  </si>
  <si>
    <t>Merryville, LA</t>
  </si>
  <si>
    <t>Rehabilitation of sewer lift station on Hwy 389,  rebuild clarifier and pumps at the Sewer Plant and replace sewer pipe over Mill Pond Creek</t>
  </si>
  <si>
    <t>TPN-125280</t>
  </si>
  <si>
    <t>Equipment for Community Violence Interventions</t>
  </si>
  <si>
    <t>Equipment necessary for Community Violence Interventions</t>
  </si>
  <si>
    <t>TPN-206014</t>
  </si>
  <si>
    <t>Bridge Project</t>
  </si>
  <si>
    <t>Replaced a closed bridge with a boxed culvert.  Now the road is open to use.</t>
  </si>
  <si>
    <t>TPN-091370</t>
  </si>
  <si>
    <t>Public Health and Safety Staff Payroll Expenses FY 2021-22</t>
  </si>
  <si>
    <t>Payroll and covered benefits expenses for public safety, and emergency employees to the extent that their services are devoted to mitigating or responding to the COVID\u201319 public health emergency.</t>
  </si>
  <si>
    <t>TPN-071349</t>
  </si>
  <si>
    <t>Premium Pay 4th Qtr 2020</t>
  </si>
  <si>
    <t>Premium Pay to Eligible Employees for 2020</t>
  </si>
  <si>
    <t>TPN-205308</t>
  </si>
  <si>
    <t>RCP-004012</t>
  </si>
  <si>
    <t>Victor Township, MI</t>
  </si>
  <si>
    <t>Alward Rd Paving Project</t>
  </si>
  <si>
    <t>Alward Road  paving project. Base Stabilize, HMA 1.25 miles &amp; gravel shoulders</t>
  </si>
  <si>
    <t>TPN-139740</t>
  </si>
  <si>
    <t>Marshfield-Plymouth Ave Pump Station Upgrades</t>
  </si>
  <si>
    <t>Upgrading pump equipment and valves, repair to the existing wet well, replace VFD &amp; MCC's, disinfection equipment, emergency generator, electrical and SCADA, roof repairs, site restoration, installation of a barrier wall system, and other miscellaneous sewer repair work.</t>
  </si>
  <si>
    <t>TPN-148016</t>
  </si>
  <si>
    <t>RCP-015809</t>
  </si>
  <si>
    <t>Lena Village, IL</t>
  </si>
  <si>
    <t>Water infrastructure repairs to well pump #2. Pull, inspect, and replace well pump #3. Pull, inspect, and replace well pump #4. Repaired water infrastructure breaks at Townline Rd, Fremont St, North Center St, Railroad St, Mason St, Birch Dr and Aspen Ct. Also, replaced water shut offs.\nSewer infrastructure repairs to multiple pumps and lift station. Repaired sewer lines at North Side lift station on Lake Rd. Installed new shaft for aeration ditch at wastewater treatment plant. Also, new bearings for aeration system.\n\nAll repairs were completed by April 30th, 2024.</t>
  </si>
  <si>
    <t>TPN-039707</t>
  </si>
  <si>
    <t>Cindy Lane Pump Station</t>
  </si>
  <si>
    <t>The project includes upgrades to an existing sanitary sewer pump station. The work includes replacement of the two sanitary sewer pumps with new pumps which are more efficient and reliable. Additionally the controls for the station will be replaced to provide better control of the operation of the system. The existing pump station has met its useful life and these improvements will provide for an updated sanitary sewer pump station.</t>
  </si>
  <si>
    <t>TPN-140862</t>
  </si>
  <si>
    <t>Moultrie County Beacon</t>
  </si>
  <si>
    <t>Revenue Loss through 2023 for closure of the mental health facility.</t>
  </si>
  <si>
    <t>TPN-210708</t>
  </si>
  <si>
    <t>RCP-052822</t>
  </si>
  <si>
    <t>Woodstock Town, VT</t>
  </si>
  <si>
    <t>Carlton Hill Road</t>
  </si>
  <si>
    <t>Slope of hill was falling into the river. This repair fixed the slope and road to ensure a stable and safe environment.</t>
  </si>
  <si>
    <t>TPN-139750</t>
  </si>
  <si>
    <t>Kingston-Silver Lake Regional HS and MS HVAC Upgrade</t>
  </si>
  <si>
    <t>The Silver Lake High School and Middle School were originally designed to have AC incorporated in both building's HVAC systems. Roof platforms for Roof Top Units exist and the plumbing from the classroom space Unit-Ventilators run to just below the roof deck. This project scope includes replacing the existing classroom Unit-Ventilator AC coils with new to accommodate the HVAC industry standard efficiency of refrigerant. Roof Top condensers will be tied into the existing HVAC systems. Both buildings have had extensive engineering research done to confirm that electrical and plumbing requirements for this project will be met. Because the original building designs accounted for air conditioning, there is only a small amount of electrical and plumbing improvements required for this project installation. The project calls for 7 16-ton condensers, 5 12-ton condensers, 2 8-ton condensers, 47 4-ton LEV kits, snow hail guards and pan heaters for each condenser, 18" stands, controls to include BACnet interface, refrigeration ball valves and Mitsubishi Start-up assistance. Linsets and custom replacement coils for the indoor unit ventilators, mechanical installation, electrical equipment and installation, roofing penetrations and other general conditions are included with the project scope.</t>
  </si>
  <si>
    <t>TPN-210999</t>
  </si>
  <si>
    <t>Landfill Entry &amp; Parking Lot</t>
  </si>
  <si>
    <t>The Oneida County Landfill is used by residents and businesses to safely dispose of waste.  The paving project is designed and engineered to meet the increased heavy truck traffic.  The project will replace 30-year old asphalt in dire need of replacement; thereby reducing public health risk and providing adequate access to the solid waste facilities.</t>
  </si>
  <si>
    <t>TPN-264529</t>
  </si>
  <si>
    <t>RCP-025280</t>
  </si>
  <si>
    <t>Town Of Bedford, NH</t>
  </si>
  <si>
    <t>FD Facility Modifications</t>
  </si>
  <si>
    <t>Renovation of Fire Department facilities</t>
  </si>
  <si>
    <t>TPN-283802</t>
  </si>
  <si>
    <t>RCP-039955</t>
  </si>
  <si>
    <t>Adams County, IA</t>
  </si>
  <si>
    <t>Road Maintainer</t>
  </si>
  <si>
    <t>Board of Supervisors purchased a road maintainer for Secondary Roads Department.</t>
  </si>
  <si>
    <t>TPN-139564</t>
  </si>
  <si>
    <t>RCP-032217</t>
  </si>
  <si>
    <t>Village Of Mariemont, OH</t>
  </si>
  <si>
    <t>Revenue Replacement purchases of fire truck and street repairs.</t>
  </si>
  <si>
    <t>TPN-040347</t>
  </si>
  <si>
    <t>RCP-050390</t>
  </si>
  <si>
    <t>City Of Milford, NE</t>
  </si>
  <si>
    <t>Milford NE, Water Main Replacement Project</t>
  </si>
  <si>
    <t>Replace water mains within the City of Milford.</t>
  </si>
  <si>
    <t>TPN-274762</t>
  </si>
  <si>
    <t>Revenue replacement funds are allocated to government services provided by our city, including but not limited to water and sewer, general maintenance, replacement and repairs of public building and to public roads, and negative impact from the covid-19 pandemic. This also covers 46 employee.</t>
  </si>
  <si>
    <t>TPN-266969</t>
  </si>
  <si>
    <t>Public Safety Campus</t>
  </si>
  <si>
    <t>Training classrooms</t>
  </si>
  <si>
    <t>TPN-139295</t>
  </si>
  <si>
    <t>RCP-052990</t>
  </si>
  <si>
    <t>Paoli Town, IN</t>
  </si>
  <si>
    <t>Water Tank Rehabilitation Proj</t>
  </si>
  <si>
    <t>Engineer Fees &amp; Rehab 2 Standing Water Tanks - Expenses paid from Water Fund and Casino Fund in error.</t>
  </si>
  <si>
    <t>TPN-278866</t>
  </si>
  <si>
    <t>RCP-038251</t>
  </si>
  <si>
    <t>Lincoln County, GA</t>
  </si>
  <si>
    <t>Construct EMS Sub-Station</t>
  </si>
  <si>
    <t>Construct an EMS Sub-Station  at 5451 Hwy 220 West, Lincolnton 30817.  This station houses and ambulance and fire truck and is staffed 24x7.</t>
  </si>
  <si>
    <t>TPN-267213</t>
  </si>
  <si>
    <t>RCP-024388</t>
  </si>
  <si>
    <t>Village Of Brookville, NY</t>
  </si>
  <si>
    <t>Municipal Building</t>
  </si>
  <si>
    <t>Architectural and Engineering services for bidding process of Municipal Building Complex of Village Hall, Village Court and Police Headquarters for continuity of operations and public health and safety.</t>
  </si>
  <si>
    <t>TPN-201934</t>
  </si>
  <si>
    <t>New Security/Camera System</t>
  </si>
  <si>
    <t>New Security/Camera System for both the County Jail and the Courthouse.  First approved $350,000 CC Meeting 1/10/2023 and additional $20,000 approved CC Meeting 6/27/2023.</t>
  </si>
  <si>
    <t>TPN-215854</t>
  </si>
  <si>
    <t>RCP-051735</t>
  </si>
  <si>
    <t>Borough Of Hellertown, PA</t>
  </si>
  <si>
    <t>capital projects</t>
  </si>
  <si>
    <t>Transferred funding to capital account for various capital projects including stormwater improvements, building improvements.</t>
  </si>
  <si>
    <t>TPN-046129</t>
  </si>
  <si>
    <t>RCP-022593</t>
  </si>
  <si>
    <t>Slippery Rock Borough, PA</t>
  </si>
  <si>
    <t>Police Salaries and Related Benefits</t>
  </si>
  <si>
    <t>Police salaries ($348,538.19) from March 3 2021 through March 31 2022 and health insurance (21048.79) for all government employees from May 2021 through August (partial month's expenditure) of 2021.</t>
  </si>
  <si>
    <t>TPN-160823</t>
  </si>
  <si>
    <t>RCP-033716</t>
  </si>
  <si>
    <t>Town Of Menomonie, WI</t>
  </si>
  <si>
    <t>Fiber To The Home</t>
  </si>
  <si>
    <t>All funds have been allocated to expand broadband access in the Township building Fiber-To-The-Home in hard to serve areas in our township. This project area will include a fiber optic network serving the entire unserved/underserved areas with in the Town of Menomonie.</t>
  </si>
  <si>
    <t>TPN-086744</t>
  </si>
  <si>
    <t>Type I Ambulance</t>
  </si>
  <si>
    <t>The City of Raton will purchase a new Type I Ambulance dedicated to local emergency response and will be fully equipped including a UV disinfection system, upgraded HEPA filtration system, cardiac monitor and gurney with power load system to prevent back injuries.   Estimated delivery time is 12 months.</t>
  </si>
  <si>
    <t>TPN-067018</t>
  </si>
  <si>
    <t>RCP-018011</t>
  </si>
  <si>
    <t>Hamilton City, IL</t>
  </si>
  <si>
    <t>Industrial Park Sewer</t>
  </si>
  <si>
    <t>TPN-176861</t>
  </si>
  <si>
    <t>Westside Pond</t>
  </si>
  <si>
    <t>Additional funds to construct the outflow pipe that was not addressed original project due to lack of funding.</t>
  </si>
  <si>
    <t>TPN-129272</t>
  </si>
  <si>
    <t>Lateral Sanitary Sewer Connection Grants</t>
  </si>
  <si>
    <t>Grant program to assist property owners connect to existing sanitary sewer systems.</t>
  </si>
  <si>
    <t>TPN-266255</t>
  </si>
  <si>
    <t>TPN-091892</t>
  </si>
  <si>
    <t>RCP-014365</t>
  </si>
  <si>
    <t>Gordonsville Town, TN</t>
  </si>
  <si>
    <t>Gordonsville - WWTP Upgrade</t>
  </si>
  <si>
    <t>These funds will be used to perform much needed upgrades and repairs to our wastewater plant and system as well as paving.</t>
  </si>
  <si>
    <t>TPN-216698</t>
  </si>
  <si>
    <t>RCP-026670</t>
  </si>
  <si>
    <t>Town Of Stokesdale, NC</t>
  </si>
  <si>
    <t>Improvements for Stokesdale Park</t>
  </si>
  <si>
    <t>Stokesdale Park - Pickleball/Basketball Court, Playground Equipment Set, &amp; Nature Trails.  Upgrades to Existing Park Grounds, Lights for Security and Soccer Field, Basketball/Pickleball Courts &amp; Nature Trails</t>
  </si>
  <si>
    <t>TPN-214015</t>
  </si>
  <si>
    <t>IT Enhancements, Website and ERPs</t>
  </si>
  <si>
    <t>Purchased a new website and upgraded ERP Systems to provide greater service to the public.</t>
  </si>
  <si>
    <t>TPN-265988</t>
  </si>
  <si>
    <t>RCP-003807</t>
  </si>
  <si>
    <t>Barry Township, MI</t>
  </si>
  <si>
    <t>water tower</t>
  </si>
  <si>
    <t>TPN-267550</t>
  </si>
  <si>
    <t>RCP-051488</t>
  </si>
  <si>
    <t>Delaware Township Board Of Supervisors, PA</t>
  </si>
  <si>
    <t>The following projects were funded:\nWayco - Road Work \nSeasonal Public Works Employee \nZelenkofske Axelrod LLC consulting services\n\nall funds have been obligated and expended.  projects are considered completed.</t>
  </si>
  <si>
    <t>TPN-265535</t>
  </si>
  <si>
    <t>RCP-022871</t>
  </si>
  <si>
    <t>Mount Pleasant Township, PA</t>
  </si>
  <si>
    <t>Payroll Earning Hours</t>
  </si>
  <si>
    <t>The township used these funds to add 2 additional paid fire fighters, so we now have 24/7/365 coverage by our fire department.   We also used some of the funds to purchase a new loader for public works and an additional police car for our police department.  We also did some small improvements to our park.  All of these expenditures were for the benefit of our residents.</t>
  </si>
  <si>
    <t>TPN-286836</t>
  </si>
  <si>
    <t>RCP-051430</t>
  </si>
  <si>
    <t>Monessen City, PA</t>
  </si>
  <si>
    <t>Revenue replacement of government services</t>
  </si>
  <si>
    <t>TPN-127771</t>
  </si>
  <si>
    <t>RCP-023872</t>
  </si>
  <si>
    <t>Town Of Greene, NY</t>
  </si>
  <si>
    <t>infrastructure improvements and personnel retention costs</t>
  </si>
  <si>
    <t>TPN-065169</t>
  </si>
  <si>
    <t>RCP-050271</t>
  </si>
  <si>
    <t>City Of Geneva, NE</t>
  </si>
  <si>
    <t>Rehabilitation on two city wells</t>
  </si>
  <si>
    <t>TPN-140576</t>
  </si>
  <si>
    <t>Hartford Water Main - Nut/Harrison/Latham</t>
  </si>
  <si>
    <t>Partial Replacement of aged water main line, to ensure safe drinking water to our residents.</t>
  </si>
  <si>
    <t>TPN-225728</t>
  </si>
  <si>
    <t>Small business grants to assist small businesses in Paris with purchases and or renovations to recover and or survive after the pandemic.</t>
  </si>
  <si>
    <t>TPN-060250</t>
  </si>
  <si>
    <t>Negative Economic Impacts</t>
  </si>
  <si>
    <t>Address negative economic impacts caused by the public health emergency.</t>
  </si>
  <si>
    <t>TPN-045590</t>
  </si>
  <si>
    <t>Water Fund Services</t>
  </si>
  <si>
    <t>The funds will be used to cover staff costs for the provision of Water Fund services.  The funds will cover the salaries of the North Wilkesboro full-time Water Maintenance and Billing employees. The Town of North Wilkesboro Water Department exists to preserve and improve the quality of life through providing water and sewer services to our citizens as well as a number of county residents through our water associations.  The department serves approx. 4200 in town  citizens and 19,152 county residents.  The covered salaries are based on the Town of North Wilkesboro current salary scale.</t>
  </si>
  <si>
    <t>TPN-216364</t>
  </si>
  <si>
    <t>Design Services for County Jail</t>
  </si>
  <si>
    <t>In order to provide for a constitutionally required jail facility, the County is building a new jail facility.  This project is to provide for design services for the new jail.</t>
  </si>
  <si>
    <t>TPN-221235</t>
  </si>
  <si>
    <t>RCP-053273</t>
  </si>
  <si>
    <t>Haakon County,</t>
  </si>
  <si>
    <t>Haakon County Government Services</t>
  </si>
  <si>
    <t>Assist in the payment of wages of the Auditor, Treasurer, Register of Deeds, Equalization offices</t>
  </si>
  <si>
    <t>TPN-209620</t>
  </si>
  <si>
    <t>RCP-051642</t>
  </si>
  <si>
    <t>Center Township, PA</t>
  </si>
  <si>
    <t>Long Bridge Project</t>
  </si>
  <si>
    <t>Replace Bridge over Muddy Run</t>
  </si>
  <si>
    <t>TPN-139796</t>
  </si>
  <si>
    <t>Patrol East Police Station</t>
  </si>
  <si>
    <t>Project is for replacement of one of two Police stations with ARPA funds.  The Wichita Police Department currently operates from four police stations, which were opened over 30 years ago.  Due to increased staffing levels, all stations exceed capacity, particularly when social distancing measures are considered.  \n\nOne of the criteria used to determine the site selection of the next Patrol East station considered the neighborhood impact a new station would have. The goal is that the presence of a new police station will improve the perception of safety within this underserved neighborhood.</t>
  </si>
  <si>
    <t>TPN-240417</t>
  </si>
  <si>
    <t>RCP-017706</t>
  </si>
  <si>
    <t>Braidwood City, IL</t>
  </si>
  <si>
    <t>2023-2024 Projects</t>
  </si>
  <si>
    <t>Water infrastructure related to water treatment and delivery.</t>
  </si>
  <si>
    <t>TPN-196504</t>
  </si>
  <si>
    <t>Old Hwy 80 (Bridge)</t>
  </si>
  <si>
    <t>The bridge on Old Hwy 80 was in need of being resurfaced.  Bids were requested.</t>
  </si>
  <si>
    <t>TPN-090618</t>
  </si>
  <si>
    <t>Delahoussaye/St. Jude Water Project</t>
  </si>
  <si>
    <t>Replacing all water lines on Delahoussaye and St. Jude Streets</t>
  </si>
  <si>
    <t>TPN-063403</t>
  </si>
  <si>
    <t>RCP-035521</t>
  </si>
  <si>
    <t>Reform, AL</t>
  </si>
  <si>
    <t>June 15, 2021 Council and Mayor committed American Rescue Plan monies toward the improvements and upgrades of the Reform Public Water System and provided 25 employees $500 as an incentive to take both shots for the COVID19 virus.</t>
  </si>
  <si>
    <t>TPN-218333</t>
  </si>
  <si>
    <t>Jean Lafitte Roadway Restoration</t>
  </si>
  <si>
    <t>Restore the roadway on Jean Lafitte</t>
  </si>
  <si>
    <t>TPN-275725</t>
  </si>
  <si>
    <t>RCP-033181</t>
  </si>
  <si>
    <t>Plain City Corporation, UT</t>
  </si>
  <si>
    <t>POLICE PROTECTION</t>
  </si>
  <si>
    <t>TPN-056502</t>
  </si>
  <si>
    <t>Countywide Fiber Project Phase 2</t>
  </si>
  <si>
    <t>Complete fiber installation to serve outlying county facilities.</t>
  </si>
  <si>
    <t>TPN-126025</t>
  </si>
  <si>
    <t>RCP-046850</t>
  </si>
  <si>
    <t>Avilla Town, IN</t>
  </si>
  <si>
    <t>Avilla Wastewater Aeration Upgrades</t>
  </si>
  <si>
    <t>Avilla is making necessary upgrades to increase efficiency and capacity at the wastewater treatment plant including replacing aeration basins, digestors, mixers and blowers.</t>
  </si>
  <si>
    <t>TPN-268322</t>
  </si>
  <si>
    <t>RCP-056664</t>
  </si>
  <si>
    <t>Oak Leaf, TX</t>
  </si>
  <si>
    <t>The City used revenue replacement funds to maintain continuity of government services including improvements at the city park and sidewalks, and the city hall parking lot. Funds were also used to purchase communication equipment for public safety employees, software, office supplies, furniture and emergency equipment for city hall and for professional engineering services and grant administrative consulting services.</t>
  </si>
  <si>
    <t>TPN-041803</t>
  </si>
  <si>
    <t>Purchase of Jet Vac Truck &amp; Related Accessories</t>
  </si>
  <si>
    <t>Purchase of a Jet Vac Truck and all related accessories for the Utility Water Department</t>
  </si>
  <si>
    <t>TPN-147048</t>
  </si>
  <si>
    <t>McDaniel Pate &amp; Marvin Chapel Road</t>
  </si>
  <si>
    <t>To provide construction and maintenance to ensure safe public roads within the County on McDaniel Pate &amp; Marvin Chapel Roads.</t>
  </si>
  <si>
    <t>TPN-135425</t>
  </si>
  <si>
    <t>RCP-036948</t>
  </si>
  <si>
    <t>Cochran County, TX</t>
  </si>
  <si>
    <t>Courthouse plumbing and repairs</t>
  </si>
  <si>
    <t>Review and repair of waterline infrastructure, plumbing and general maintenance.</t>
  </si>
  <si>
    <t>TPN-076883</t>
  </si>
  <si>
    <t>RCP-056217</t>
  </si>
  <si>
    <t>San Augustine, TX</t>
  </si>
  <si>
    <t>In order to invite citizen participation regarding the use of ARPA- SLFRF funds, a public hearing was held on January 10, 2022. It was determined that the ARPA- SLFRF funds be used to purchase new or upgrade existing software systems for City administrative purposes, address deficiencies in the City electrical system, to improve access to clean drinking water by addressing deficiencies in the existing infrastructure in the City\u2019s water and/or sewer systems including construction, administration services, engineering services, architectural services, equipment purchases, construction and all associated expenses. In an open meeting of City Council on February 15, 2022, the Council adopted a resolution to move forward with these projects. It is anticipated that additional projects may be necessary.</t>
  </si>
  <si>
    <t>TPN-051189</t>
  </si>
  <si>
    <t>RCP-040891</t>
  </si>
  <si>
    <t>REPLACING REVENUE LOST DUE TO COVID</t>
  </si>
  <si>
    <t>TPN-139811</t>
  </si>
  <si>
    <t>Child Care Business Assistance Grant Program</t>
  </si>
  <si>
    <t>On November 7, 2022, the Village Board approved RES 22-249 A Resolution authorizing the creation of an Oak Park Business Assistance Grant Program to support licensed child care providers using American Rescue Act Funding in an amount not to exceed $500,000 and approving guidelines for the program.\n\nThe Village of Oak Park Business Assistance Grant Program to Support Licensed Child Care Providers will assist licensed Oak Park child care for-profit and non-profit businesses. This program is designed to provide financial assistance to existing, licensed child care operations in Oak Park so that they can continue to effectively recover from the effects of the COVID-19 pandemic.\n\nCOVID-19 has been particularly challenging for childcare providers. Over the past several years, with significant enrollment fluctuations, several Oak Park childcare providers have closed or gone through ownership changes. The Collaboration for Early Childhood felt strongly that the best use of grant money for childcare providers would be to allow the providers to put the assistance towards general operational expenses. No previous Village ARPA-funded Business Assistance Grant Program was specifically designed to only assist individual Oak Park, childcare providers.\n\nThe potential degree of support, per business, would be based on the number of children each business\nserves and whether or not they participate in the State of Illinois Child Care Assistance Program (CCAP), which\nprovides financial assistance to businesses that accept low-income customers. The proposed range of grant\nresources would go from $4,000 (Oak Park child care provider with a capacity to serve up to 12 children who participate in the State\u2019s CCAP program) to $29,500 (Oak Park child care provider with a capacity of over 100\nchildren who participates in the State\u2019s CCAP program).</t>
  </si>
  <si>
    <t>TPN-154442</t>
  </si>
  <si>
    <t>FIRE DEPARTMENT: SELF CONTAINED BREATHING APPERATUS.  PURCHASE OF EQUIPMENT.</t>
  </si>
  <si>
    <t>TPN-153608</t>
  </si>
  <si>
    <t>Lift Station Controls Improvements</t>
  </si>
  <si>
    <t>Replace lift station controls, complete lift station repairs, and connect all lift stations to SCADA system for easy alert notification and response.</t>
  </si>
  <si>
    <t>TPN-078646</t>
  </si>
  <si>
    <t>RCP-054396</t>
  </si>
  <si>
    <t>Campbell City, MO</t>
  </si>
  <si>
    <t>Campbell General Services</t>
  </si>
  <si>
    <t>Revenue replacement funds will be allocated to construction fire station for emergency services needed as a result of COVID; financial assistance to employees and 1st responders; and operations and maintenance of governmental services.</t>
  </si>
  <si>
    <t>TPN-139816</t>
  </si>
  <si>
    <t>Special Events Fees Waiver</t>
  </si>
  <si>
    <t>On November 21, 2022, the Village Board adopted ORD 22-85, An Ordinance amending Chapter 30 (\u201cSpecial Events\u201d) of the Municipal Code to provide a discount for certain special event fees which was designed to provide pandemic related relief to non-profit and other community partners who conduct special events. This discount consists of a waiver of 25% of the cost of labor and materials for events held in 2022 and 2023. Those waivers will occur upon the final billing of events and are not reflected in the recommended fee schedule.\n\nOn an annual basis, the Village Board of Trustees approves a fee schedule that outlines the cost of Village personnel, services, and equipment required for a special event. These fees are based on the Village\u2019s adopted budget and applicable employee wages and benefits. Outside of the application fee or late fee, event holders are charged fees in accordance with the actual usage of Village staff, services, or other materials for the purpose of the event.\n\nOak Park has a history of special events that contribute to the overall vibrancy and vitality of the Oak Park community. During the COVID-19 pandemic, large-scale special events were significantly reduced with no special events held in 2020. Sixteen special events were held in 2021 though these events were generally scaled back due to public health concerns.\n\nBased on feedback from the First Reading of the Ordinance held on October 17, 2022, staff proposed a 25% fee waiver in 2022 and a 25% fee waiver in 2023. Such waivers are designed to support non-profits and other community partners as they recover from the pandemic and also to encourage non-profits and other community partners to hold Special Events in 2023.\n\nDiscount Schedule for 2022-2023: The Village shall issue the following discounts for event sponsors who sponsor an event during the calendar years set forth below:\n1. The Village shall waive twenty-five percent (25%) of the fees set forth in the 2022 special event fee schedule for events which occurred in 2022 excluding the application fee. \n2. The Village shall waive twenty-five (25%) of the fees set forth in the 2023 special event fee schedule for events which occur in 2023 excluding the application fee.</t>
  </si>
  <si>
    <t>TPN-141448</t>
  </si>
  <si>
    <t>Fire PPE Storage</t>
  </si>
  <si>
    <t>Funding to accommodate PPE storage, racks, lighting, ventilation, and external storage for displaced equipment. Purchase and install two additional PPE extractors (specialized washers for carcinogen removal). PPE will be properly stored in dry, ventilated areas at specific fire stations. Firefighters will be able to remain in their work areas when cleaning their PPE rather than relocating to a different fire station during the cleaning process.</t>
  </si>
  <si>
    <t>TPN-162432</t>
  </si>
  <si>
    <t>DPW Water Division East Street Area Improvements</t>
  </si>
  <si>
    <t>Engineering services for design of improvements for the East Street Service Area. The project will include design of a replacement East Street Booster Station and new elevated water storage tank to increase capacity to meet peak demands and adequate fire protection</t>
  </si>
  <si>
    <t>TPN-055220</t>
  </si>
  <si>
    <t>These funds were used as revenue replacement in several areas.   They were used to purchase fire department equipment.  They will be used for infrastructure.  They were used to issue credits to our customers due hardships caused by  COVID 19.  Also, they were used to issue income to the employees due to hardships caused by COVID 19.</t>
  </si>
  <si>
    <t>TPN-142164</t>
  </si>
  <si>
    <t>Sewer Expansion Project Hail Ridge</t>
  </si>
  <si>
    <t>Sewer Extension to newly annexed area in Boonville, MO</t>
  </si>
  <si>
    <t>TPN-145617</t>
  </si>
  <si>
    <t>RCP-026463</t>
  </si>
  <si>
    <t>Town Of Lake Lure, NC</t>
  </si>
  <si>
    <t>Manhole Rehabilitation Project</t>
  </si>
  <si>
    <t>reline manhole system for new sewer system; prevention of leakage into current system and future improvements</t>
  </si>
  <si>
    <t>TPN-233507</t>
  </si>
  <si>
    <t>RCP-013879</t>
  </si>
  <si>
    <t>Frankenlust Township, MI</t>
  </si>
  <si>
    <t>M-84 Watermain Loop</t>
  </si>
  <si>
    <t>Extending waterline on M-84 from Symphony Tri-City north to Delta Road Bay City MI  48706 The funds will be used to pay for all parts of the construction needed to extend the waterline from Symphony TriCity (a nursing home) north to Delta Road connecting to the waterline there that runs east and west.</t>
  </si>
  <si>
    <t>TPN-215811</t>
  </si>
  <si>
    <t>RCP-031361</t>
  </si>
  <si>
    <t>Hardwick, MA</t>
  </si>
  <si>
    <t>FY24 Public Works</t>
  </si>
  <si>
    <t>Cover snow &amp; ice deficit $154,583, install highway shower $8,760, paving roads $10,956, purchase 2023 RAM for highway dept $108,748, water meters $5,777, highway mower $17,705 and highway chipper $50,000</t>
  </si>
  <si>
    <t>TPN-284184</t>
  </si>
  <si>
    <t>RCP-052584</t>
  </si>
  <si>
    <t>Marion, MS</t>
  </si>
  <si>
    <t>2024 MCWI SEWER REHAB</t>
  </si>
  <si>
    <t>Municipal Sewer Rehabilitation</t>
  </si>
  <si>
    <t>TPN-081004</t>
  </si>
  <si>
    <t>Charleston Parke- Stormwater</t>
  </si>
  <si>
    <t>Stormwater management at Charleston Parke.  Reconfigured, widened, extended, and relocated the current stormwater channel and added velocity dissipators and associated concrete structures. Significant erosion had occurred along the stormwater channel causing additional silt to be carried downstream to larger rivers causing water quality impacts.</t>
  </si>
  <si>
    <t>TPN-127526</t>
  </si>
  <si>
    <t>RCP-025207</t>
  </si>
  <si>
    <t>Town Of Epping, NH</t>
  </si>
  <si>
    <t>Sewer Membrane Project</t>
  </si>
  <si>
    <t>Wastewater Treatment Facility equipment needed for replacing equipment that was not working properly.</t>
  </si>
  <si>
    <t>TPN-124388</t>
  </si>
  <si>
    <t>RCP-052814</t>
  </si>
  <si>
    <t>Shoreham Town, VT</t>
  </si>
  <si>
    <t>The Town of Shoreham has purchased additional tools and equipment for the town's safety and emergency services, improved buildings and grounds for safe inside and outside activities, made meetings accessible remotely,  implemented enrichment programs for school children and started work on the construction of a new equipment storage pole barn and wastewater project.</t>
  </si>
  <si>
    <t>TPN-139831</t>
  </si>
  <si>
    <t>Small Community-based Nonprofit Grant Program</t>
  </si>
  <si>
    <t>This project creates a new grant program to support small community based nonprofit organizations that have been impacted by COVID-19. The Department of Local Affairs has selected eight regional access partners (nonprofit organizations) to award and monitor grants. Grant recipients can use funds for data collection and technology upgrades, professional development and capacity building, communications and marketing, and existing program expansion. The intended outcome of the State\u2019s economic recovery &amp; resilience spending is to ensure that Coloradans can safely return to pre-pandemic activities as quickly as possible and accelerate the economic recovery by saving Coloradans money.</t>
  </si>
  <si>
    <t>TPN-056336</t>
  </si>
  <si>
    <t>RCP-056296</t>
  </si>
  <si>
    <t>Wolfe City, TX</t>
  </si>
  <si>
    <t>GRANT ADMINISTRATION</t>
  </si>
  <si>
    <t>General Administrative services for the management\nand oversight of ARPA funded Programs and\nprojects. Services provided by consultants,\ncontractors and/or staff and may include public\nnotices, accounting and audit support, disbursement\nof funds, monitoring, reporting, or any other general\nadministrative or grant management services.\nDevelopment of internal policies and procedures\nthat are compliant with ARPA guidelines which may\ninclude procurement, financial management, labor\nmonitoring, oversight of subrecipient awards, etc...</t>
  </si>
  <si>
    <t>TPN-270337</t>
  </si>
  <si>
    <t>2025 Road Construction</t>
  </si>
  <si>
    <t>Construction and repair of Township roads to include Paper Mill Circle T-414, Little Elk Creek Road T-308 and Brick Street T-323</t>
  </si>
  <si>
    <t>TPN-050826</t>
  </si>
  <si>
    <t>RCP-050435</t>
  </si>
  <si>
    <t>City Of Ord, NE</t>
  </si>
  <si>
    <t>ARPA - Infrastructure and Equipment</t>
  </si>
  <si>
    <t>Funds have been obligated for infrastructure improvements and equipment.  To date, funds have been expended for engineering and materials associated with a water and sewer main extension to Trotter's Subdivision and the purchase of a bucket truck, excavator, mower, utv and sewer jet.</t>
  </si>
  <si>
    <t>TPN-066618</t>
  </si>
  <si>
    <t>RCP-051705</t>
  </si>
  <si>
    <t>Mtwp</t>
  </si>
  <si>
    <t>Electronic sign,  building upgrades, Road Reconstruction Project</t>
  </si>
  <si>
    <t>TPN-139837</t>
  </si>
  <si>
    <t>Regional Navigation Campus Grant: Administration</t>
  </si>
  <si>
    <t>This project will provide a local government in the Denver metropolitan area or a community partner, in conjunction with a local government financial resources to build or acquire, and then facilitate, a regional navigation campus to respond to and prevent homelessness. The Division of Housing (DOH) will collaborate with the Department of Human Services and Behavioral Health Administration to establish the application requirements, review applications, select a grant recipient, and ensure the grant is only awarded after a fair and rigorous open competition among eligible applicants. The overall goal for the State\u2019s Reducing Homelessness major program group is to reduce the number of Coloradans experiencing homelessness, and the overall goal for the State\u2019s Behavioral Health major program group is to improve access to behavioral health services for all Coloradans.</t>
  </si>
  <si>
    <t>TPN-139838</t>
  </si>
  <si>
    <t>Repurpose of the Ridge View Campus for Homelessness Response</t>
  </si>
  <si>
    <t>This project will repurpose the decommissioned Ridge View juvenile corrections campus into the Ridge View Supportive Residential Community to provide transitional housing, a continuum of behavioral health service treatment, medical care, vocational training, and skill development for Coloradans experiencing homelessness who require treatment for behavioral health and substance abuse disorders. The Division of Housing (DOH), in collaboration with the Behavioral Health Administration and the Department of Human Services, will develop a master plan, including a financial plan for start-up and ongoing operational costs, that will utilize public or private contractors to establish the Ridge View Supportive Residential Community at the Ridge View campus. The overall goal for the State\u2019s Reducing Homelessness major program group is to reduce the number of Coloradans experiencing homelessness, and the overall goal for the State\u2019s Behavioral Health major program group is to improve access to behavioral health services for all Coloradans.</t>
  </si>
  <si>
    <t>TPN-139839</t>
  </si>
  <si>
    <t>Round 2 Local VALE Fund Grant Program (Local Gov\u2019t Support)</t>
  </si>
  <si>
    <t>Colorado\u2019s decentralized local Victim and Witness Assistance and Law Enforcement (VALE) program is unique in the nation. Each judicial district has an independent VALE program overseen by a five-member board appointed by the district\u2019s chief judge. Boards award grants to support domestic violence, sexual assault, and child victim programs (among other purposes). For Round 1 of this funding (PHJ010), the State awarded local VALE boards SLFRF funding based upon financial need compared to existing resources, resulting in 16 judicial districts receiving need-based awards. For Round 2, a similar process will occur with current need evaluated during the district allocation process to provide aid to local governments which experienced declining funding and/or increased service demand due to COVID-19 economic impacts. The intended outcome of this program is to meet the immediate needs of victims in each participating judicial district.</t>
  </si>
  <si>
    <t>TPN-090660</t>
  </si>
  <si>
    <t>CCFC Broadband Expansion</t>
  </si>
  <si>
    <t>In order to serve more citizens in Clark County, the Fiscal Court has obligated funds for broadband expansion in the community. Additionally, Clark County has setup a county website to ensure the community has a localized place to report broadband issues and report locations that are not covered.</t>
  </si>
  <si>
    <t>TPN-042305</t>
  </si>
  <si>
    <t>RCP-033376</t>
  </si>
  <si>
    <t>Village Of Wrightstown, WI</t>
  </si>
  <si>
    <t>LOCK ROAD -CTH U STORM SEWER I GOLF COURSE DRIVE STORM SEWER &amp; WPS POND</t>
  </si>
  <si>
    <t>LOCK ROAD -CTH U STORM SEWER I GOLF COURSE DRIVE STORM SEWER &amp; WPS POND. this project is a regional storm water treatment basin and infrastructure including collection and discharge piping. The discharge for the treated storm water will be the Fox River.</t>
  </si>
  <si>
    <t>TPN-200580</t>
  </si>
  <si>
    <t>Generators for cities and hospital.</t>
  </si>
  <si>
    <t>TPN-123635</t>
  </si>
  <si>
    <t>RCP-034845</t>
  </si>
  <si>
    <t>Town Of Lac Du Flambeau, WI</t>
  </si>
  <si>
    <t>Phase 1 Projects</t>
  </si>
  <si>
    <t>Technology Update: In order to mitigate social distancing and other COVID related health concerns in our susceptible population, the Town has identified the need for remote broadcasting to facilitate community input and to adhere to open meeting laws. The end result will be to avert any disruption to those effected by COVID restrictions and Tribal gathering limits as well as continue to facilitate open government.  Additionally, \u201cseasonal\u201d residents would be able to  participate year-round, instead of only the months they are here in person.  Sign in sheets and zoom attendance logs will be kept to monitor desired outcome.  Upgrade to computer technology including zoom license/capabilities and phone system. \nElection Update: Voting booths that were approximately 25 years old and had been taped off with social distancing guidelines, began to deteriorate.  For better hygiene and durability, plastic, individual free-standing booths with lights were purchased along with an ADA approved booth. All voting community members will benefit from these and our ability to place them in the town hall with social distancing guidelines. \nTown Message Center: The only area for posting of notices and community events was the front door of the town hall.  With an aging and health suseptible population, it was difficult for them to have to exit their vehicle and get to the door in order to view postings.  The addition of a free standing message center with sliding doors for posting of notices and events will be an advantage for all community members. \nTown Hall Entry: Existing steps are in ill repair and difficult to maintain.  Replacement of entry steps will better serve the community for voting, meetings and educational events held at the town hall.  \nTown Garage Door: Garage infrastructure repair to replace defective door and to increase entry space to accommodate vehicles housed within. \nTown Hall Roof: Housed in a building that is over 100  years old, some upgrades have been done through the years.  Currently, the roof issues we have experienced have caused damage that was untimely and unforeseen.  Leaking damage was experienced in the interim office space and the entry to the garage area.  Replacement of the roof to assure no future issues.\n\n2024 use of funds, to close out our obligation, was used for a down payment on a new plow truck for the Town.</t>
  </si>
  <si>
    <t>TPN-272271</t>
  </si>
  <si>
    <t>Waste Management Equipment</t>
  </si>
  <si>
    <t>Funds allocated to purchase aging equipment necessary for maintenance of post closure of landfill and entire waste management division.  Purchase of caterpillar model 320-07 TC excavator, caterpillar 262D3 skid steer and booths.</t>
  </si>
  <si>
    <t>TPN-071534</t>
  </si>
  <si>
    <t>PH ROOF-HVAC-PARKING LOT</t>
  </si>
  <si>
    <t>Upgrade and replace certain parts of the HVAC System, Roof and Parking Lot at the Marion County Public Health Building.</t>
  </si>
  <si>
    <t>TPN-266138</t>
  </si>
  <si>
    <t>RCP-032833</t>
  </si>
  <si>
    <t>Elmore Sidewalk Project</t>
  </si>
  <si>
    <t>Added a sidewalk on the south side of Elmore Ave</t>
  </si>
  <si>
    <t>TPN-278704</t>
  </si>
  <si>
    <t>RCP-024247</t>
  </si>
  <si>
    <t>Town Of Avon, NY</t>
  </si>
  <si>
    <t>TOA RENOVATION</t>
  </si>
  <si>
    <t>renovations to the Town Hall to improve the service to the community member and an open space for meetings</t>
  </si>
  <si>
    <t>TPN-280508</t>
  </si>
  <si>
    <t>RCP-007579</t>
  </si>
  <si>
    <t>City of Hugo</t>
  </si>
  <si>
    <t>SEWER PROJECT</t>
  </si>
  <si>
    <t>Sewer renovation for Sherwood drive and Mcalester Street.   Replacing old sewer lines and relocating them.</t>
  </si>
  <si>
    <t>TPN-161618</t>
  </si>
  <si>
    <t>Dispatch Console</t>
  </si>
  <si>
    <t>Dispatch Console upgrade to Sheriff Department and Dispatch Center.</t>
  </si>
  <si>
    <t>TPN-142939</t>
  </si>
  <si>
    <t>RCP-005369</t>
  </si>
  <si>
    <t>Richmond Town, ME</t>
  </si>
  <si>
    <t>Replaced two box culverts on Beedle Road.</t>
  </si>
  <si>
    <t>TPN-060015</t>
  </si>
  <si>
    <t>RCP-030151</t>
  </si>
  <si>
    <t>Fort Benton City, MT</t>
  </si>
  <si>
    <t>Water Tank Replacement</t>
  </si>
  <si>
    <t>Replace existing 3 old water towers with 1 new million gallon water tower and distribution mains.</t>
  </si>
  <si>
    <t>TPN-055893</t>
  </si>
  <si>
    <t>RCP-023387</t>
  </si>
  <si>
    <t>Halifax Township, PA</t>
  </si>
  <si>
    <t>Halifax Township is using ARP funds under the provision of government services for general government services, public works, culture and recreation.</t>
  </si>
  <si>
    <t>TPN-139860</t>
  </si>
  <si>
    <t>Meadowcrest Unit 15 - MO08-22</t>
  </si>
  <si>
    <t>Replacing the HVAC unit at a building that is used by the general public and County staff.</t>
  </si>
  <si>
    <t>TPN-047326</t>
  </si>
  <si>
    <t>RCP-052461</t>
  </si>
  <si>
    <t>Rockford Township, MN</t>
  </si>
  <si>
    <t>Funds for broadband and water infrastructure maintenance</t>
  </si>
  <si>
    <t>TPN-206723</t>
  </si>
  <si>
    <t>RCP-006315</t>
  </si>
  <si>
    <t>City Of Volga, SD</t>
  </si>
  <si>
    <t>Volga Well Field and Transmission Line Expansion</t>
  </si>
  <si>
    <t>Adding two new drinking water wells and piping to the City of Volga's distribution system to meet the city's demand.</t>
  </si>
  <si>
    <t>TPN-215088</t>
  </si>
  <si>
    <t>Replaces 2015 Horton ambulance due for scheduled replacement.</t>
  </si>
  <si>
    <t>TPN-060764</t>
  </si>
  <si>
    <t>RCP-057270</t>
  </si>
  <si>
    <t>Sleepy Eye City, MN</t>
  </si>
  <si>
    <t>SLFRF funds for salaries and repair and maintenance costs for aqua center and event center</t>
  </si>
  <si>
    <t>TPN-089625</t>
  </si>
  <si>
    <t>RCP-026915</t>
  </si>
  <si>
    <t>Ely City, MN</t>
  </si>
  <si>
    <t>City of Ely Revenue Replacement</t>
  </si>
  <si>
    <t>SLRF Funds used for Fiber / Water Infrastructure Projects and non profit Organizations</t>
  </si>
  <si>
    <t>TPN-139861</t>
  </si>
  <si>
    <t>Meadowcrest Unit 14 - MO27-22</t>
  </si>
  <si>
    <t>The replacement of the HVAC system will assist in the air filtration.</t>
  </si>
  <si>
    <t>TPN-275560</t>
  </si>
  <si>
    <t>RCP-050638</t>
  </si>
  <si>
    <t>Branford Town, FL</t>
  </si>
  <si>
    <t>McCormick Property</t>
  </si>
  <si>
    <t>Purchased 40-acre spray field to add onto current spray field.</t>
  </si>
  <si>
    <t>TPN-058139</t>
  </si>
  <si>
    <t>RCP-032179</t>
  </si>
  <si>
    <t>City Of Nelsonville, OH</t>
  </si>
  <si>
    <t>Community and Gun Violence Prevention</t>
  </si>
  <si>
    <t>Project included a range of upgrades, purchases, and additions to the Police Department in response to rising gun violence, violence, and other criminal issues in the City. Purchases included were vehicle upgrades, weaponry upgrades, and other items.</t>
  </si>
  <si>
    <t>TPN-054584</t>
  </si>
  <si>
    <t>Stipend for County Employees</t>
  </si>
  <si>
    <t>Title IX, Subtitle M, Section 9901 of the American Rescue Plan Act, Pub. L. 117-2 [H.R. 1319], signed into law March 11, 2021 (\u201cARPA\u201d), appropriated Coronavirus Local Fiscal Recovery Fund (the \u201cFund\u201d) payments from the U.S. Treasury Secretary to metropolitan cities, non-entitlement units of local government, and counties; and, pursuant to the ARPA\u2019s Fund methodology, Coshocton County was allocated approximately $7,100,000 to \u201cmitigate the fiscal effects stemming from the public health emergency with respect to the Coronavirus Disease (COVID-19)\u201d; and, the ARPA and its supporting U.S. Treasury guidance provide that the Fund Payment may only be used by the County to finance costs that (a) respond to the COVID-19 public health emergency or its negative economic impacts; (b) respond to workers performing essential work; (c) provide government services to extent of reduction in revenue; and (d) make necessary investments in water, sewer, or broadband infrastructure (collectively, the \u201cCriteria\u201d); and, so long as the County duly directs its Fund Payment to finance those costs in compliance with the Criteria, the County may use the Fund Payment to offset the County\u2019s various fiscal effects from COVID-19 during the period beginning March 3, 2021, and ending December 31, 2024 (the \u201cCovered Period\u201d); and, the County received some or all of the Fund Payment directly from the U.S. Treasury, for the receipt of which this Board\u2019s adopted Resolution 2021-030 on April 21, 2021, suffices to affirm said Fund Payment is to cover only those expenditures consistent with ARPA, including the Criteria, and applicable regulations, and such Fund Payment has been or will be deposited into an appropriate special revenue fund created and maintained by the County;.\n\nThe U.S. Treasury has published Interim Final Rule (31 CFR 35.1 et seq.) and its regularly updated Coronavirus State and Local Fiscal Recovery Funds\u2019 Frequently Asked Questions (collectively, the \u201cGuidance\u201d), further explaining the Criteria and the proper use of the Fund Payment during the Covered Period; the Guidance, as updated on November 15, 2021, collectively operates to allow the County to reimburse itself for Stipend payments to each of its employees for their service during and in response to the COVID-19 public health emergency; and,  of the four buckets of eligible use enumerated by the Guidance, two such buckets allow for reimbursement of this payroll expense incurred by the County; and,\n\nBucket 1. Expenditures to respond to the public health emergency with respect to COVID-19.  That this Board hereby declares that its Stipend payments to County first responder, public health, and human services employees is duly considered an element of the County\u2019s COVID-19 Response and is a \u201cpayroll and covered benefit expense\u201d incurred after March 3, 2021.  Specifically, this Board authorizes Stipend payments to its public safety, public health, health care, and human services employees pursuant to 31 CFR 35.6(b)(2).  As set forth in the Criteria and its supporting Guidance, County employees in this cohort are defined to include police officers, firefighters, emergency medical responders, and related direct support staff such as dispatchers and supervisors; public health employees essential for patient care and those employed by public health departments; and human services staff who provide social services, public benefits, child welfare, and other related services. Departments that qualify: Coroner, District Health, Emergency Management Agency, Emergency Medical Services, Family Children First Council, Help Me Grow, Job and Family Services, Sheriff's Department. This Board\u2019s decision that such expenditures are appropriate and therefore may be reimbursed with disbursements from the County\u2019s Fund #222 is based on the following: the U.S. Treasury, in its FAQs updated as of November 15, 2021 (Item 2.14), \u201cfor administrative convenience\u201d considers public safety, public health, and human services employees to be \u201centirely devoted\u201d to mitigating or responding to COVID-19, and therefore funds may be used for payroll and covered benefits expenses for such personnel, if more than one-half of each such employee\u2019s time is spent responding to the public health emergency. \n\nBucket 2. Expenditures to respond to workers performing essential work during the COVID-19 public health emergency by providing premium pay to eligible workers of the County that are providing such essential work.  That this Board hereby declares that its Stipend payments to those employees who performed essential work during the COVID-19 public health emergency, dating back to June 2, 2021, are duly considered an element of the County\u2019s COVID-19 Response and constitute \u201cproviding premium pay.\u201d Specifically, this Board authorizes Stipend payments to County line staff employees in the areas of transportation, sanitation, and other critical infrastructure sectors involving direct interaction with others, as designated by this Board pursuant to 31 CFR 35.6(c).  As set forth in the Criteria and its supporting Guidance, County employees in the following critical infrastructure sectors are designated as involving direct interaction with others and therefore such expenditures are appropriate: Airport, Auditor' Office, Board of Elections, City County Park District, Clerk of Courts, Coshocton County Coordinated Transportation Agency, Commissioners Office, Common Pleas, Dog &amp; Kennel, Hopewell, IT Department, Juvenile/Probate Court, Recycling and Litter Prevention, Maintenance Department, Engineer's Department, Prosecutor, Public Defender, Recorder's Office, Soil &amp; Water, Title Department, Treasurer's Office, Veterans Office.  Stipend payments to employees in these enumerated departments may be reimbursed with disbursements from the County\u2019s Fund #222 based on the following: the U.S. Treasury, in its Interim Final Rule, Supplementary Information, Part II, at pages 47-49, specifies the following County employees as essential workers, and therefore funds may be used for premium pay: (i) performed essential work (involving regular in-person interactions or regular physical handling of items that were also handled by others; excludes those County employees who performed telework from a residence); (ii) who are / were eligible workers (needed to maintain continuity of operations of essential critical infrastructure sectors); and (iii) for whom the Stipend payment would respond to such workers\u2019 heightened risk of being physically present at their jobsite during the pandemic.\n\nThe Board of Commissioners proclaim that the COVID-19 response described is an allowable use of ARPA funds and County Staff who were in active employment status as of December 31, 2021 were given a one-time stipend to recognize their service during and in response to the public health emergency for the period commencing June 2, 2021 through December 31, 2021, full time employee\u2019s received $1,000 and part-time employee\u2019s received $500.</t>
  </si>
  <si>
    <t>TPN-121701</t>
  </si>
  <si>
    <t>Pigeon Property</t>
  </si>
  <si>
    <t>Purchase of a property in Town for future use and potential site for Police/Fire/EMA facility serving the Town of Glocester and neighboring communities.</t>
  </si>
  <si>
    <t>TPN-055153</t>
  </si>
  <si>
    <t>RCP-006490</t>
  </si>
  <si>
    <t>City Of Beresford, SD</t>
  </si>
  <si>
    <t>Government Services - Sewer Relining</t>
  </si>
  <si>
    <t>Revenue replacement funds are being used to maintain current levels of service of the local government, including the salaries for 5 full-time Police Officers and the related operations and maintenance fees associated with the department.</t>
  </si>
  <si>
    <t>TPN-131680</t>
  </si>
  <si>
    <t>Fire Equipment</t>
  </si>
  <si>
    <t>Equipment for the Connersville Fire Department.</t>
  </si>
  <si>
    <t>TPN-197319</t>
  </si>
  <si>
    <t>RCP-003618</t>
  </si>
  <si>
    <t>Hamlin Township, MI</t>
  </si>
  <si>
    <t>Hamlin Township Road Improvement</t>
  </si>
  <si>
    <t>Road improvements in the township of over 21.41 miles which consisted of 2,258 ton of bituminous hot mixed asphalt on gravel roads in the township; also consisted of removing hot mixed asphalt that was worn, placed sawcut joints, added a leach basin and overlaid with bituminous hot mixed asphalt; Brining 7.67 miles with one single application at a rate of 2500 gallons and brining 14.29 miles with a single application at a rate of 2500 gallons and a double application at an approximate rate of 2500 gallons;  Ditch Cleanout; Selected wedging and resurface with a hot mixed asphalt.</t>
  </si>
  <si>
    <t>TPN-065789</t>
  </si>
  <si>
    <t>Recorders and Clerk of Court Scanning Scanning Project</t>
  </si>
  <si>
    <t>To preserve and maintain Clerk of Courts, Recorder and soldier service records, imaging, indexing and preservation.</t>
  </si>
  <si>
    <t>TPN-284456</t>
  </si>
  <si>
    <t>CIG Town of Etowah</t>
  </si>
  <si>
    <t>City infrastructure Grant CIG Grant Program open to Cities in the County for Infrastructure projects Infrastructure projects pursuant to Arkansas Constitution, Article 12, Section 5 as incorporated into Article 12 by Amendment 97</t>
  </si>
  <si>
    <t>TPN-142763</t>
  </si>
  <si>
    <t>Replacement of 7 Patrol Vehicles</t>
  </si>
  <si>
    <t>TPN-223758</t>
  </si>
  <si>
    <t>RCP-026137</t>
  </si>
  <si>
    <t>Town Of Banner Elk, NC</t>
  </si>
  <si>
    <t>American Rescue Plan Act of 2021</t>
  </si>
  <si>
    <t>Revenue Replacement for Salaries and Benefits for government services; Law Enforcement Services, Public Works Services and Administrative Services.</t>
  </si>
  <si>
    <t>TPN-146985</t>
  </si>
  <si>
    <t>RCP-026391</t>
  </si>
  <si>
    <t>Town Of Franklin, NC</t>
  </si>
  <si>
    <t>Engineering Design for Water Treatment Plant Phase 2</t>
  </si>
  <si>
    <t>Engineering Design work for potential Water Treatment Plant Expansion with contracted Engineering service</t>
  </si>
  <si>
    <t>TPN-221407</t>
  </si>
  <si>
    <t>RCP-014442</t>
  </si>
  <si>
    <t>Monteagle Town, TN</t>
  </si>
  <si>
    <t>Monteagle Tank Rehabilitation</t>
  </si>
  <si>
    <t>Rehab two water tanks.</t>
  </si>
  <si>
    <t>TPN-139875</t>
  </si>
  <si>
    <t>Affordable Housing Development Project (Beechwood Court)</t>
  </si>
  <si>
    <t>To construct 83 high-quality, mixed-income units; including 30 affordable senior units, 53 single-family or duplex units, and 12 vacant lots to be sold for market rate single family housing.</t>
  </si>
  <si>
    <t>TPN-139876</t>
  </si>
  <si>
    <t>To pay for a portion of the costs to design and construct a new police station in the City.</t>
  </si>
  <si>
    <t>TPN-139877</t>
  </si>
  <si>
    <t>Emergency Access</t>
  </si>
  <si>
    <t>Assist municipality with creating access for emergency services to area for landing helicopters for transporting critical patients</t>
  </si>
  <si>
    <t>TPN-083518</t>
  </si>
  <si>
    <t>Technology upgrades and costs related to technology in  County facilities such as recabling for wireless access and security technology to improve efficiency for employees and citizens</t>
  </si>
  <si>
    <t>TPN-292930</t>
  </si>
  <si>
    <t>RCP-003999</t>
  </si>
  <si>
    <t>Village Of Vicksburg, MI</t>
  </si>
  <si>
    <t>Vicksburg Water Phase II</t>
  </si>
  <si>
    <t>This project will replace all of the watermains within the following boundaries:  Prairie St. (South), N. Davis St. (West), N. Wilson St. (East) and Rose St. (North). The project will also replace and update 110 waterline connection services.</t>
  </si>
  <si>
    <t>TPN-139880</t>
  </si>
  <si>
    <t>ARTS Concert Grand Piano</t>
  </si>
  <si>
    <t>The purchase of a Steinway Model "D" 9' Concert grand piano. The goal of this purchase is to serve our existing music clients and to attract additional rental clientele requiring the use of a higher quality instrument than we are currently able to provide. Acquisition of the new piano will increase our revenue stream thus recovering lost funds due to the shutdowns and capacity restrictions of COVID-19.</t>
  </si>
  <si>
    <t>TPN-064017</t>
  </si>
  <si>
    <t>Hazard Pay Stipends</t>
  </si>
  <si>
    <t>Hazard pay stipends for LC employees &amp; TBRJ employees</t>
  </si>
  <si>
    <t>TPN-088293</t>
  </si>
  <si>
    <t>Lee County Water Supply Corporation</t>
  </si>
  <si>
    <t>Lee County Water Supply Corporation is a rural water provider, servicing approximately 9,795 residents in some areas of the rural communities of Lee County. Many of those we serve in our community have been affected by Covid-19 in various ways, which in turn has added higher demands on their systems due to families having to work and learn from home. This has led to normal peak usage periods changing from mornings and evenings to Lee County WSC being in a constant peak usage state. This has put an added strain on the system and employees to provide safe drinking water. The need for safe and secure potable water is crucial. This funding is giving Lee County WSC the ability to purchase and install a 450kW diesel-powered generator and related equipment and infrastructure to enable us to power their primary elevated site and produce safe drinking water.  This station has the elevation and production capability to allow us to serve the entire system from this one site in an emergency situation, such as the COVID-19 issues we have faced in the past and are still facing today.</t>
  </si>
  <si>
    <t>TPN-226099</t>
  </si>
  <si>
    <t>RCP-018355</t>
  </si>
  <si>
    <t>Road Improvements and Repairs</t>
  </si>
  <si>
    <t>TPN-284282</t>
  </si>
  <si>
    <t>Huie Road Sidewalk/Bridge Project</t>
  </si>
  <si>
    <t>The Huie Road Sidewalk/Bridge Project is located in an underserved area of Lake City. The project creates approximately 1200 ft of new sidewalk and includes a walking bridge. Installing this infrastructure will allow for safer pedestrian travel from the adjoining residential areas to the schools and park nearby. Increasing the walkability of this section of the City will aid in creating livable spaces that will hopefully reduce the reliance on cars and potentially increase the option for economic development.</t>
  </si>
  <si>
    <t>TPN-139887</t>
  </si>
  <si>
    <t>Replacement of AED Units</t>
  </si>
  <si>
    <t>Replacement of City's AED units</t>
  </si>
  <si>
    <t>TPN-124318</t>
  </si>
  <si>
    <t>RCP-016964</t>
  </si>
  <si>
    <t>Monticello Township, MN</t>
  </si>
  <si>
    <t>Building Renovations and Additions</t>
  </si>
  <si>
    <t>Currently board has approved a feasibility study to construct a new building on township property for office, meetings and elections and to renovate existing building to allow expansion of maintenance and shop area. Currently, some road equipment is in cold storage or outside. Current office and meeting space cannot accommodate elections so trucks need to sit outside as shop space is needed. Approval of township residents will be needed prior to construction of a new building. Plan is to present this at the annual township meeting in March 2024.\nMonticello Township (with resident approval) built a precast combination township hall and maintenance shop. Area was expanded to allow ample place to hold elections. ARPA funds were all expended October 7, 2024. Debt was used to complete the building after that date.</t>
  </si>
  <si>
    <t>TPN-139890</t>
  </si>
  <si>
    <t>Technical Assistance for Federal Water Project Grants</t>
  </si>
  <si>
    <t>This project will provide technical assistance to support and empower local entities to pursue and implement federal IIJA funded water projects to advance priorities outlined in Colorado\u2019s Water Plan. Technical assistance to take a water project from concept to completion will be provided to local governments and nonprofits, particularly in rural and disadvantaged communities, through grants to hire technical help in their community or direct support from DNR contractors with broad expertise to help secure these significant one-time federal funds. This assistance will focus on helping organizations identify needs, strategize on funding, perform conceptual design and feasibility studies, work through environmental permitting processes, finish final design, procure contracts, and supervise construction. The intended 2outcome of this program is to accelerate the economic recovery by expanding opportunity and saving Coloradans money.</t>
  </si>
  <si>
    <t>TPN-143246</t>
  </si>
  <si>
    <t>MHS Fitness &amp; Foods Rooms</t>
  </si>
  <si>
    <t>Architect, Engineering, Bidding, Construction, &amp; Equipment to Renovate Millbury HS Fitness Room; Architect, Engineering &amp; Bidding for Millbury HS Foods Room</t>
  </si>
  <si>
    <t>TPN-139893</t>
  </si>
  <si>
    <t>Watershed Restoration and Flood Mitigation Grants</t>
  </si>
  <si>
    <t>This project will provide grants for watershed restoration and flood mitigation to restore, mitigate, and protect stream channels and riparian areas susceptible to flood hazards and sediment erosion and deposition after wildfire. Funds are eligible for the design and implementation of projects intended to mitigate increased flows, sediment, and debris. Up to\n5% of the funds may be used to administer the program and up to 10% of the funds may be used to provide technical engineering services to assist grantees with design review, engineering analysis, fire and flood support, construction oversight, fluvial hazard zone program implementation, project monitoring and adaptive management, and overall program management. Approximately 80 percent of Colorado\u2019s population relies on forested watersheds to deliver water supplies. Healthy forests and watersheds provide critical ecosystem services such as carbon sequestration, water supply, filtration, and purification.</t>
  </si>
  <si>
    <t>TPN-223763</t>
  </si>
  <si>
    <t>The project provides for turn-out gear for fire department personnel as well as emergency call boxes.</t>
  </si>
  <si>
    <t>TPN-154864</t>
  </si>
  <si>
    <t>RCP-030215</t>
  </si>
  <si>
    <t>Thompson Falls City, MT</t>
  </si>
  <si>
    <t>Water Project - Engineering for the Water PER and planning for project</t>
  </si>
  <si>
    <t>TPN-139897</t>
  </si>
  <si>
    <t>Colorado Strategic Wildfire Action Program (COSWAP)</t>
  </si>
  <si>
    <t>This project will add the capacity for two landscape-scale fuel reduction grants to the Colorado Strategic Wildfire Action Program (COSWAP), adding to the $17.5M in state funding provided to COSWAP in 2021 (project INP038). COSWAP addresses the urgency and need of reducing wildfire risk in the state of Colorado through workforce development and landscape-scale fuels reduction projects. These grant funds are uniquely available to all land ownership types across the state, allowing projects to be cross-jurisdictional and large scale. Projects are intended to be developed strategically to: reduce hazardous fuels directly adjacent to communities and provide safe access routes to communities (fuelbreaks, ingress/egress); be conducted adjacent to or within close proximity to lands that have been recently treated or are planned for treatment; be a component of a larger landscape-scale treatment effort; or protect critical infrastructure including evacuation routes, power and transmission lines, critical watersheds, healthcare facilities and emergency services. The overall outcome of the State\u2019s Economic Recovery and Resiliency response is to ensure Colorado\u2019s economy continues to grow in a vibrant and sustainable manner.</t>
  </si>
  <si>
    <t>TPN-077095</t>
  </si>
  <si>
    <t>PADDLEWHEEL</t>
  </si>
  <si>
    <t>SLFRF funds used to repair paddlewheel Waste Water Treatment Plant.</t>
  </si>
  <si>
    <t>TPN-284764</t>
  </si>
  <si>
    <t>Rate &amp; Fee Relief - Operating Expense Funding</t>
  </si>
  <si>
    <t>This project was approved to provide relief to the water &amp; sewer rate payers by funding $316,932.50 towards the MWRA assessment and also to provide Transfer Station users relief by funding $48,568.06 towards the trash removal contract.  This funding allowed the Select Board to keep Water &amp; Sewer rate increases as well as Transfer Station fee increases lower than planned.</t>
  </si>
  <si>
    <t>TPN-137348</t>
  </si>
  <si>
    <t>RCP-055216</t>
  </si>
  <si>
    <t>Hawarden City Of, IA</t>
  </si>
  <si>
    <t>WaterTower</t>
  </si>
  <si>
    <t>Watertower Sanding/Painting/Repairing as a normal government service.</t>
  </si>
  <si>
    <t>TPN-202792</t>
  </si>
  <si>
    <t>RCP-057044</t>
  </si>
  <si>
    <t>Hazen, ND</t>
  </si>
  <si>
    <t>Citywide program to replace water meters that at, or near, end of life.</t>
  </si>
  <si>
    <t>TPN-159776</t>
  </si>
  <si>
    <t>RCP-015181</t>
  </si>
  <si>
    <t>Harlan city</t>
  </si>
  <si>
    <t>Public Safety Officer Payroll</t>
  </si>
  <si>
    <t>The City of Harlan allocated revenue replacement funds toward public safety officer payroll, including the health insurance benefits provided by the City.</t>
  </si>
  <si>
    <t>TPN-268561</t>
  </si>
  <si>
    <t>Garbage Pickup Service</t>
  </si>
  <si>
    <t>To assist in covering the cost of 3 months of FY2024 garbage collection.</t>
  </si>
  <si>
    <t>TPN-162566</t>
  </si>
  <si>
    <t>The Board of Aldermen approved to use ARPA funds to keep the general fund revenue to avoid default funds in the account.</t>
  </si>
  <si>
    <t>TPN-139905</t>
  </si>
  <si>
    <t>RCP-039116</t>
  </si>
  <si>
    <t>Ector County, Texas</t>
  </si>
  <si>
    <t>Gardendale Water Project</t>
  </si>
  <si>
    <t>Increase water distribution and capacity to the Gardendale area of Ector County.</t>
  </si>
  <si>
    <t>TPN-202865</t>
  </si>
  <si>
    <t>RCP-054440</t>
  </si>
  <si>
    <t>Forsyth City, MO</t>
  </si>
  <si>
    <t>Gateway Trail</t>
  </si>
  <si>
    <t>Design and build mountain bike trail designed for outdoor recreation.</t>
  </si>
  <si>
    <t>TPN-262315</t>
  </si>
  <si>
    <t>RCP-035725</t>
  </si>
  <si>
    <t>Town Of Trinity, AL</t>
  </si>
  <si>
    <t>Engineering, materials, and construction of 3 pickleball courts to the Municipal Park for citizens to enjoy as an outdoor activity.  Due to the pandemic, the Town identified a need for outdoor activities for residents to continue to be active outside and maintain their health.</t>
  </si>
  <si>
    <t>TPN-139910</t>
  </si>
  <si>
    <t>RCP-039226</t>
  </si>
  <si>
    <t>Fond Du Lac County, Wisconsin</t>
  </si>
  <si>
    <t>ARPA audit consulting</t>
  </si>
  <si>
    <t>Administrative expenses to contract for professional services with a consultant to determine eligible uses of ARPA funding and compliance of ARPA reporting</t>
  </si>
  <si>
    <t>TPN-139911</t>
  </si>
  <si>
    <t>CCDF Lower Pods MO78-22</t>
  </si>
  <si>
    <t>Replacing the HVAC unit at the Citrus County Detention Facility Lower Housing Pods.</t>
  </si>
  <si>
    <t>TPN-270001</t>
  </si>
  <si>
    <t>Revenue Replacement; to be used to purchase equipment, playground equipment.</t>
  </si>
  <si>
    <t>TPN-139913</t>
  </si>
  <si>
    <t>ECUD Water Project</t>
  </si>
  <si>
    <t>Provide increased water capacity and distribution for residents of western Ector County.</t>
  </si>
  <si>
    <t>TPN-209754</t>
  </si>
  <si>
    <t>Highway Garage Roof</t>
  </si>
  <si>
    <t>Highway Garage Roof that was in need of repairs. The garage houses highway equipment and employees.  This building is critical to the maintenance of all roads and ditches in the town as well as the removal of snow throughout the winter season.</t>
  </si>
  <si>
    <t>TPN-232706</t>
  </si>
  <si>
    <t>Vernon County Rural Fire Depts</t>
  </si>
  <si>
    <t>Vernon County Emergency Management oversees the Volunteer Rural Fire Departments.  Updated equipment is needed to provide quality service to Vernon County.  Purchased and distributed the following  to participating Departments:\nFire Protection Gear, Rescue Cutters with Batteries, Rescue Spreaders with Batteries, Thermal Imaging Cameras, Self-Contained Breathing Apparatuses and Air Cylinders for Scott Air Packs, Rescue Cutters with Batteries, Rescue Spreader with Batteries, and SCBA.</t>
  </si>
  <si>
    <t>TPN-139916</t>
  </si>
  <si>
    <t>South Ector County VFD</t>
  </si>
  <si>
    <t>Provide additional safety equipment and fire trucks for the South Ector County Volunteer Fire Department.</t>
  </si>
  <si>
    <t>TPN-121063</t>
  </si>
  <si>
    <t>Sec Rds Holly Ave Bridge Replacement</t>
  </si>
  <si>
    <t>The Muscatine County Secondary Roads Holly Avenue Bridge Replacement project is a triple 12\u2019x8\u2019x48\u2019rcb (reinforced concrete box) culvert that will replace a structurally deficient continuous concrete slab bridge. The existing bridge, which was built in 1961, is currently posted with load restrictions for the traffic crossing the bridge. The failing timber piles beneath the bridge have led to the bridge needing to be replaced. The new culvert will allow for the posted load restrictions to be lifted. This project impacts the entire County population of 43,235 and any outside residents who may travel across the bridge.</t>
  </si>
  <si>
    <t>TPN-161060</t>
  </si>
  <si>
    <t>RCP-019628</t>
  </si>
  <si>
    <t>City Of Goshen, AR</t>
  </si>
  <si>
    <t>The City of Goshen followed the CARES Act Grant model and used its Revenue Replacement funds to pay for our police department salaries and employer payroll contributions, including FICA, Social Security, and more. This project is completed.</t>
  </si>
  <si>
    <t>TPN-277143</t>
  </si>
  <si>
    <t>PARK PLAYGROUND</t>
  </si>
  <si>
    <t>PARK RECREATION - INSTALL PLAYGROUND EQUIPMENT FOR THE PUBLI TO BE USED BY ALL AGES AND HANDICAP PERSONS.</t>
  </si>
  <si>
    <t>TPN-139920</t>
  </si>
  <si>
    <t>West Odessa VFD</t>
  </si>
  <si>
    <t>Provide safety equipment and fire trucks for West Odessa Volunteer Fire Department in western Ector County.</t>
  </si>
  <si>
    <t>TPN-128529</t>
  </si>
  <si>
    <t>Washington Water System</t>
  </si>
  <si>
    <t>The Town of Washington needs a hydraulic analysis, ATLAS mapping of the water system, SSES study and 1000' of sewer line replacement to keep the system operational for current and future needs.</t>
  </si>
  <si>
    <t>TPN-216693</t>
  </si>
  <si>
    <t>Dispatch Radio Console</t>
  </si>
  <si>
    <t>Dispatch Radio Console Hardware and Equipment</t>
  </si>
  <si>
    <t>TPN-139925</t>
  </si>
  <si>
    <t>Employee Compensation Survey</t>
  </si>
  <si>
    <t>Compensation survey and pay classification study of City personnel.</t>
  </si>
  <si>
    <t>TPN-281872</t>
  </si>
  <si>
    <t>Business Grant Program - Rev Replacement</t>
  </si>
  <si>
    <t>Provide grant funds to businesses in Claremont to reestablish themselves in the wake of the pandemic and offset costs for rent and utility assistance, obtaining inventory and supplies, payroll, employee hiring, and retention and marketing.</t>
  </si>
  <si>
    <t>TPN-282075</t>
  </si>
  <si>
    <t>RCP-034868</t>
  </si>
  <si>
    <t>Town Of Sugar Creek, WI</t>
  </si>
  <si>
    <t>Plantation Road Resurface</t>
  </si>
  <si>
    <t>Item Item Description QNTY U/M Bid Total\n1.0000 204.0120 Asphaltic Milling 17,942.00 SY $4.25 $76,253.50\n2.0000 211.0101 Prep Foundation for Paving 1.00 LS $13,555.00 $13,555.00\n3.0000 460.5223 HMA 3 LT 58-28 S 2,353.25 Tons $76.76 $180,626.06\n4.0000 460.5224 HMA 4 LT 58-28 S 1,880.23 Tons $79.25 $149,008.23\n5.0000 SPV.101 Traffic Control 1.00 LS $11,988.30 $11,988.30\n$431,431.08\nBid\nItem Item Description QNTY U/M Bid Total\n4.0000 305.0110 DABC 3/4" Limestone Shoulder 249.01 Tons $35.00 $8,715.35\nBinder Base Patching 4" Thick 1,603.00 SY $31.16 $49,949.48\n$58,664.83\nTOTAL Invoice $490,095.91</t>
  </si>
  <si>
    <t>TPN-085459</t>
  </si>
  <si>
    <t>RCP-001264</t>
  </si>
  <si>
    <t>Fryeburg Town, ME</t>
  </si>
  <si>
    <t>Purchased public safety equipment and facility maintenance equipment, compensated employees, made IT upgrades/</t>
  </si>
  <si>
    <t>TPN-208355</t>
  </si>
  <si>
    <t>Pottawatomie RWD 3</t>
  </si>
  <si>
    <t>The water line of Rural Water District No. 3, Pottawatomie County, Oklahoma, needs to be extended along U.S. Highway 62 east of U.S. Highway 177 to supply water to Jacktown, Oklahoma, within Lincoln County. The new line will be a 6" water line. This is necessary for the welfare and safety of the citizens of Lincoln County residing in the Jacktown area. Provision of utilities is a traditional governmental service.</t>
  </si>
  <si>
    <t>TPN-140864</t>
  </si>
  <si>
    <t>RCP-034667</t>
  </si>
  <si>
    <t>Village Of Sauk City, WI</t>
  </si>
  <si>
    <t>Village Hall Remodeling</t>
  </si>
  <si>
    <t>Remodeling of Village Hall to repair old leaking roof,  rearranging interior space to be more efficient/functional, separating administrative/office space from meeting/election space, and improving employee safety. Funds will be spent on engineering/architecture for designing the plans, and any of the actual construction work that may be included of the remaining balance of grant funds.</t>
  </si>
  <si>
    <t>TPN-139931</t>
  </si>
  <si>
    <t>2023 Charitable Nonprofit Program</t>
  </si>
  <si>
    <t>Program will be established to assist the impacted and/or disproportionately impacted nonprofits serving Potter County in carrying out their missions of providing critical aid to County residents in need.</t>
  </si>
  <si>
    <t>TPN-261857</t>
  </si>
  <si>
    <t>RCP-027135</t>
  </si>
  <si>
    <t>North Oaks City, MN</t>
  </si>
  <si>
    <t>Public Safety, in particular offset Police and Fire Expenses</t>
  </si>
  <si>
    <t>TPN-121698</t>
  </si>
  <si>
    <t>TPN-135590</t>
  </si>
  <si>
    <t>RCP-053236</t>
  </si>
  <si>
    <t>Municipio De Culebra,</t>
  </si>
  <si>
    <t>THIS PROJECT IS USED TO COVER MATERIALS AND OTHER SUPPLIES RELATED TO GOVERNMENTAL SERVICES PROVIDED BY THE MUNICIPALITY INCLUDING THE PAYMENTS OF UTILITIES.</t>
  </si>
  <si>
    <t>TPN-203723</t>
  </si>
  <si>
    <t>2023 MIP Engineering</t>
  </si>
  <si>
    <t>The Village utilizes engineering and other technical consultants to complete designs, construction services, studies, and monitoring for Village infrastructure. The majority of 2023 MIP engineering projects consisted of the planning and design of Sixth Street Reconstruction as well as the design and construction services for the 2023/2024 Asphalt Resurfacing programs. The Sixth Street design engineering is for the final improvement project within the current Master Infrastructure Plan (MIP). Improvements include components of a long-term sewer separation inventory and related Illinois Environmental Protection Agency (IEPA) permit requirements. The project will replace aged underground infrastructure, including sewer separation with new storm sewer, undersized water main replacement, and new sanitary sewer lining. The design engineering and construction observation for the 2023/2024 Resurfacing is for the annual Village resurfacing program. The program resurfaces roadways and parking lots as a part of typical annual maintenance. Additionally, the Village utilizes engineering services for drainage studies and monitoring operations.</t>
  </si>
  <si>
    <t>TPN-279109</t>
  </si>
  <si>
    <t>RCP-051927</t>
  </si>
  <si>
    <t>Lower Chichester Township, PA</t>
  </si>
  <si>
    <t>Lower Chichester Township</t>
  </si>
  <si>
    <t>Loss of revenue funds have been used for the provision of government services including public safety services.\nGovernment services provided by the General fund, including but not limited to the police department salaries and benefits.</t>
  </si>
  <si>
    <t>TPN-139940</t>
  </si>
  <si>
    <t>Stephenson Park</t>
  </si>
  <si>
    <t>Infrastructure improvements to Stephenson Park due to increase traffic.</t>
  </si>
  <si>
    <t>TPN-132411</t>
  </si>
  <si>
    <t>RCP-024461</t>
  </si>
  <si>
    <t>Town Of Vernon, NY</t>
  </si>
  <si>
    <t>Vernon Center Water District</t>
  </si>
  <si>
    <t>CREATION OF WATER DISTRICT.</t>
  </si>
  <si>
    <t>TPN-131737</t>
  </si>
  <si>
    <t>RCP-040925</t>
  </si>
  <si>
    <t>Borough Of Milltown, NJ</t>
  </si>
  <si>
    <t>Replace salary through revenue loss</t>
  </si>
  <si>
    <t>TPN-139943</t>
  </si>
  <si>
    <t>Park Trail Improvements</t>
  </si>
  <si>
    <t>Develop and improve park trails to help bring in more tourism to Wood County parks</t>
  </si>
  <si>
    <t>TPN-055458</t>
  </si>
  <si>
    <t>Courthouse Security</t>
  </si>
  <si>
    <t>Geary county contracted to install additional security measures to the courthouse which includes protecting the public and essential workers from unnecessary exposure to COVID-19.</t>
  </si>
  <si>
    <t>TPN-221995</t>
  </si>
  <si>
    <t>RCP-003590</t>
  </si>
  <si>
    <t>Bowne Township, MI</t>
  </si>
  <si>
    <t>Infrastructure Improvement - Sewer</t>
  </si>
  <si>
    <t>Updating Sewer System, Alto MI 49302</t>
  </si>
  <si>
    <t>TPN-043047</t>
  </si>
  <si>
    <t>Law Enforcement Services - Jail</t>
  </si>
  <si>
    <t>This project provides law enforcement services through the operation of the County Jail.  This project covers salaries and benefits.</t>
  </si>
  <si>
    <t>TPN-139948</t>
  </si>
  <si>
    <t>800 MHZ 3 Channel subsite</t>
  </si>
  <si>
    <t>Installation of 800 MHz 3 Channel conventional expandable subsite</t>
  </si>
  <si>
    <t>TPN-139950</t>
  </si>
  <si>
    <t>Lanc. Co. Administrative - ARPA HR</t>
  </si>
  <si>
    <t>Hiring of and salary for temporary nurse to provide COVID-19 vaccine as part of the Vaccine Incentives Program.</t>
  </si>
  <si>
    <t>TPN-077040</t>
  </si>
  <si>
    <t>RCP-026166</t>
  </si>
  <si>
    <t>Town Of Boonville, NC</t>
  </si>
  <si>
    <t>This project helped to fund  premium pay to town Police Officers and Public Works Employees .\n\nThis project is100% completed.</t>
  </si>
  <si>
    <t>TPN-067705</t>
  </si>
  <si>
    <t>City Broadband Enhancements</t>
  </si>
  <si>
    <t>City of Andalusia Broadband Expansion</t>
  </si>
  <si>
    <t>TPN-211767</t>
  </si>
  <si>
    <t>RCP-039264</t>
  </si>
  <si>
    <t>Coke County, TX</t>
  </si>
  <si>
    <t>Coke 123</t>
  </si>
  <si>
    <t>Funds are being expended for COVID Deputy Sheriff salary, plus communication radios for EMS and VFD, and capital improvements in broadband and public address system.</t>
  </si>
  <si>
    <t>TPN-056197</t>
  </si>
  <si>
    <t>RCP-026723</t>
  </si>
  <si>
    <t>Town Of West Jefferson, NC</t>
  </si>
  <si>
    <t>Provision of Water &amp; Sewer Services</t>
  </si>
  <si>
    <t>The funds will be used to cover staff costs for the provision of water and wastewater services. The funds will cover a portion of the regular salaries and corresponding fringe benefit expense for the Town of West Jefferson\u2019s four water and sewer employees. The Town of West Jefferson\u2019s Water and Sewer Department exists to provide public water and wastewater services for the Town and surrounding area. Covered salaries are based on the Town of West Jefferson\u2019s current pay schedule and the fringe benefits are based on the Town\u2019s written benefits policy.</t>
  </si>
  <si>
    <t>TPN-139955</t>
  </si>
  <si>
    <t>Parks/Road-Parking Lot</t>
  </si>
  <si>
    <t>Replace old, work out and dangerous parking.</t>
  </si>
  <si>
    <t>TPN-162906</t>
  </si>
  <si>
    <t>Ambulance Replacement</t>
  </si>
  <si>
    <t>The Mansfield Fire &amp; Emergency Services uses a three-year cycle for replacement/upgrading of the department\u2019s ambulances. The ambulances are the workhorses of the department, responding to approximately 60 to 65% of the overall calls for service in the community as well as mutual aid to our surrounding communities. Ambulance 707 is scheduled for replacement in FY 2023/2024 budget cycle. Ambulance 707 is a 2013 GMC with 117,680 miles on the vehicle. With the age of the vehicle coming up on 10 years, there is a need per the schedule for replacement. As with any vehicle, the repair maintenance and costs increase as the vehicle gets older. Ambulance 707 has cloth seats which makes it very difficult to decontaminate after emergency responses. Also, the patient compartment is outdated and there are areas that are not ergonomically friendly for the Firefighter/EMT taking the call and offering patient care. Finally, Ambulance 707 is a van-style chassis that is two-wheel drive which makes it difficult to operate during the winter season.</t>
  </si>
  <si>
    <t>TPN-054201</t>
  </si>
  <si>
    <t>Dept of Health and Human Services - Payroll</t>
  </si>
  <si>
    <t>During the height of the pandemic Rehoboth was spared many of the problems experienced in more densely populated communities; however, we quickly learned there were inherent weaknesses in our ability to provide some services to the most vulnerable members of our community. \nA significant portion of Rehoboth\u2019s population is 65+ years old and when combined with the rural nature of the community this made isolation a significant issue faced by our seniors; many of whom are also veterans. The Town also witnessed an increase in food insecurity during the pandemic. This challenge was magnified by the total destruction, by fire, of the Rehoboth Senior Center just prior to the start of the pandemic. The Board of Selectmen recognized the town needed a permanent solution to expanding a safety net for the town\u2019s seniors and veterans.\nComing out of the pandemic the Board of Selectmen were determined to take what was learned from the pandemic and ensure the town reinforced the support we offer to all residents, with the initial focus on enhancing services to seniors and veterans who were disproportionately impacted. The project calls for the expansion of outreach and support services across the community to improve the physical and mental health of residents and to provide greater access to programs and services to assist community members as needs arise.\nTo facilitate the expansion of services, the Board voted to create the Department of Health and Human Services. The Department combines the services offered by the Council on Aging, the Public Health Nurse, the Veteran Services Officer, and the Outreach Coordinator. The location of the new Senior Center is on the Rehoboth Community Center Campus (aka Francis Farm). The offices housing the Health and Human Services support team is located adjacent to the Senior Center to make services easily accessible. In creating the new department, the Board is using ARPA funds to cover the difference between the amount contained in the Town\u2019s operating budget for a part time Town Nurse and the salary for the full time Public Health Nurse. The Board utilized ARPA funds to add a part time nurse to assist with the additional services planned for rollout throughout the year. The new staffing model enables our Public Health Professionals to be available during gathering times at the Senior Center and to also increase home visits for those not able to able to visit the Senior Center or Public Health Office. The Public Health Nurse is also expanding screenings which will be offered at both the Senior Center and Public Health Office. Similar to the Public Health Nurse position, the Board used ARPA funds to elevate the Veteran Services Officer to a full time position so he could expand the services offered to the Town\u2019s veterans and have more time to address the needs of his clients. The previously budgeted Outreach Coordinator position was moved under the new department and a part time administrative assistant was added to support the Outreach Coordinator.\nWe believe there is significant opportunity to build relationships between the disciplines which will leverage resources and provide better outcomes to those we serve.</t>
  </si>
  <si>
    <t>TPN-272167</t>
  </si>
  <si>
    <t>COVID Services</t>
  </si>
  <si>
    <t>COVID testing, supplies, tools, professional services, etc.</t>
  </si>
  <si>
    <t>TPN-139959</t>
  </si>
  <si>
    <t>Employee Health Benefits</t>
  </si>
  <si>
    <t>The city of Edmond is using funds from the American Rescue Plan Act (ARPA) to cover health care premium costs for its employees. This program is aimed at addressing the negative economic impact experienced by employees during the Covid-19 pandemic, as many have struggled to keep up with rising health care costs.</t>
  </si>
  <si>
    <t>TPN-198602</t>
  </si>
  <si>
    <t>RCP-026536</t>
  </si>
  <si>
    <t>Town Of Mount Gilead, NC</t>
  </si>
  <si>
    <t>Mount Gilead Revenue Replacement</t>
  </si>
  <si>
    <t>Revenue Replacement for the provision of government services during a period of national health emergency.</t>
  </si>
  <si>
    <t>TPN-208414</t>
  </si>
  <si>
    <t>RCP-054469</t>
  </si>
  <si>
    <t>Holden City, MO</t>
  </si>
  <si>
    <t>WWTF Upstream Detention</t>
  </si>
  <si>
    <t>Under the oversight of the Missouri Department of Natural Resources, the City of Holden, Missouri, entered into a contract to construct a detention pond upstream from the community's wastewater treatment facility to prevent storm water intrusion.</t>
  </si>
  <si>
    <t>TPN-229216</t>
  </si>
  <si>
    <t>RCP-053264</t>
  </si>
  <si>
    <t>Sioux County,</t>
  </si>
  <si>
    <t>Snow Plow Purchase</t>
  </si>
  <si>
    <t>Purchased a Snow Plow</t>
  </si>
  <si>
    <t>TPN-275539</t>
  </si>
  <si>
    <t>2024 Sewer Rehabilitation Project</t>
  </si>
  <si>
    <t>This project is to replace or repair old or damaged sewer service lines around the city. Some of the sewer lines are very old and need to be replaced as soon as possible.</t>
  </si>
  <si>
    <t>TPN-270577</t>
  </si>
  <si>
    <t>RCP-003373</t>
  </si>
  <si>
    <t>Portland Township, MI</t>
  </si>
  <si>
    <t>Fire2021</t>
  </si>
  <si>
    <t>This project used $363,817.15 in SLFRF funds to fund the fire services received by the township.  For the year 2021- $106,660.17 were used for fire services. For the year 2022 - $107,774.43 were used for fire services.    For the year 2023- $110,360.70 were used for fire services.  For the year 2024- 39,021.86 were used for fire services. The project is complete.</t>
  </si>
  <si>
    <t>TPN-060295</t>
  </si>
  <si>
    <t>RCP-024316</t>
  </si>
  <si>
    <t>Town Of Riga, NY</t>
  </si>
  <si>
    <t>SLFRF Riga</t>
  </si>
  <si>
    <t>The Town of Riga is using SLFRF Funds for infrastructure improvements on town buildings and town roads, and for pandemic related expenses.</t>
  </si>
  <si>
    <t>TPN-071383</t>
  </si>
  <si>
    <t>Benn-Hi Redevelopment</t>
  </si>
  <si>
    <t>Rehabilitate a former high school building in the downtown to merge the senior center and meals on wheels program within one location as well as redevelop a gymnasium space for multi-generational recreational use.</t>
  </si>
  <si>
    <t>TPN-040770</t>
  </si>
  <si>
    <t>Sheriff's Department Renovations</t>
  </si>
  <si>
    <t>This project is for renovations to the sheriff's department in order to allow for more spacing of staff. Fire &amp; EMS staff were moved to a different building and sheriff's office space is being expanded to allow more office space/space between desks/staff.</t>
  </si>
  <si>
    <t>TPN-139970</t>
  </si>
  <si>
    <t>Upgrades to County IT for work for home and allowing residents to access County items from home.</t>
  </si>
  <si>
    <t>TPN-288268</t>
  </si>
  <si>
    <t>Covid Premium Pay</t>
  </si>
  <si>
    <t>Provided employees with premium pay for Covid response efforts.</t>
  </si>
  <si>
    <t>TPN-049587</t>
  </si>
  <si>
    <t>RCP-015636</t>
  </si>
  <si>
    <t>Hoonah City, AK</t>
  </si>
  <si>
    <t>City of Hoonah - General Fund</t>
  </si>
  <si>
    <t>Support of general fund activities for Public Safety and Emergency medical Services</t>
  </si>
  <si>
    <t>TPN-268138</t>
  </si>
  <si>
    <t>Highway -Paving</t>
  </si>
  <si>
    <t>All Star Paving</t>
  </si>
  <si>
    <t>TPN-283857</t>
  </si>
  <si>
    <t>RCP-054432</t>
  </si>
  <si>
    <t>Elsberry City, MO</t>
  </si>
  <si>
    <t>ELS2024</t>
  </si>
  <si>
    <t>Due to Covid-19 the city has a drop in sales tax.  This caused a short fall maintenance items.  The funds will be used for building maintenance.</t>
  </si>
  <si>
    <t>TPN-147047</t>
  </si>
  <si>
    <t>Friendship Church &amp; Davidson Road</t>
  </si>
  <si>
    <t>To provide construction and maintenance to ensure safe public roads within the county on Friendship Church and Davidson Roads.</t>
  </si>
  <si>
    <t>TPN-145365</t>
  </si>
  <si>
    <t>RCP-003623</t>
  </si>
  <si>
    <t>Unadilla Township, MI</t>
  </si>
  <si>
    <t>Unadilla Township ARPA broadband</t>
  </si>
  <si>
    <t>fiber broadband to 17miles in the township</t>
  </si>
  <si>
    <t>TPN-197731</t>
  </si>
  <si>
    <t>Dillon Road Repair</t>
  </si>
  <si>
    <t>Reconstruction and drainage improvements to Dillon Road in Upper Dublin Township</t>
  </si>
  <si>
    <t>TPN-282777</t>
  </si>
  <si>
    <t>RCP-000932</t>
  </si>
  <si>
    <t>Pembina County Treasurer,</t>
  </si>
  <si>
    <t>Boiler Project</t>
  </si>
  <si>
    <t>Replace boiler heating and cooling system throughout the county courthouse.</t>
  </si>
  <si>
    <t>TPN-122648</t>
  </si>
  <si>
    <t>Premium pay staff retention program</t>
  </si>
  <si>
    <t>This program extended premium pay program for 1 year (from July 1, 2021 to June 30, 2022) for eligible staff as a means of encouraging staff retention.</t>
  </si>
  <si>
    <t>TPN-139980</t>
  </si>
  <si>
    <t>Parks/ North Park Campsite Electric Upadate</t>
  </si>
  <si>
    <t>Update electrical for campsites.</t>
  </si>
  <si>
    <t>TPN-065561</t>
  </si>
  <si>
    <t>RCP-024041</t>
  </si>
  <si>
    <t>Village Of Sloan, NY</t>
  </si>
  <si>
    <t>Storm Sewer Infrastructure- Southside</t>
  </si>
  <si>
    <t>Utilizing our first installment of SLFRF $181,589.20 and other funding sources (HUD Community Development(CDBG), NYS Consolidated Highway (CHIPs) and Village funds), in 2021 our Public Works contractor installed new storm drainage and drain inlets. Our Concrete contractor installed street curbing and driveway aprons. Additionally, the streets were milled and asphalt paved. The streets completed were Grattan and Lehigh, Sloan NY 14206.  In 2022, the same work was  completed on Celina and Mann Streets utilizing SLFRF, CDBG, CHIPs and Village Funds.</t>
  </si>
  <si>
    <t>TPN-139982</t>
  </si>
  <si>
    <t>Workforce and Enrepreneurial Support</t>
  </si>
  <si>
    <t>The Washington County Department of Business Development entered a subrecipient agreement with Hagerstown Community College to implement workforce and entrepreneurial support activities funded through the County\u2019s ARPA allocation.  As a sub-recipient, HCC will host two major career expos; provide workforce training scholarships aid to individuals needing to acquire or upgrade skills as part of their employment with Washington County based organizations and provide entrepreneurial training, business development resources and mentorship development opportunities.</t>
  </si>
  <si>
    <t>TPN-161108</t>
  </si>
  <si>
    <t>RCP-024734</t>
  </si>
  <si>
    <t>Town Of Oswegatchie, NY</t>
  </si>
  <si>
    <t>General government services, Black Lake Assoc. (Control of invasive weeds),Black Lake Chamber of Commerce (Promoting Tourism on Black Lake),  Fire Departments (air quality control system). Oswegatchie Mausoleum parking improvements to include excavation, drainage improvements, subbase material installations and paving.</t>
  </si>
  <si>
    <t>TPN-201292</t>
  </si>
  <si>
    <t>RCP-051547</t>
  </si>
  <si>
    <t>Reading Township Board Of Supervisors, PA</t>
  </si>
  <si>
    <t>Used for government services in the township.  The township has 5800 residents.</t>
  </si>
  <si>
    <t>TPN-149443</t>
  </si>
  <si>
    <t>RCP-024596</t>
  </si>
  <si>
    <t>Town Of Mexico, NY</t>
  </si>
  <si>
    <t>Project includes bridge repair and McAuslan Hall drainage</t>
  </si>
  <si>
    <t>TPN-085475</t>
  </si>
  <si>
    <t>RCP-006710</t>
  </si>
  <si>
    <t>Boyce, LA</t>
  </si>
  <si>
    <t>GOVERNMENTAL SERVICES TRADITIONALLY PROVIDED BY A GOVERNMENT AND APPROVE FOR USE UNDER THE SLFRF FINAL RULE.</t>
  </si>
  <si>
    <t>TPN-127650</t>
  </si>
  <si>
    <t>2021 County Salaries</t>
  </si>
  <si>
    <t>2021 County Salaries paid from the General Fund.</t>
  </si>
  <si>
    <t>TPN-049393</t>
  </si>
  <si>
    <t>A. C. Recorder Web-Based Document Scanning</t>
  </si>
  <si>
    <t>The Adams County Recorder\u2019s Office is requesting funds to initiate document processing services. Adams County Recorder desires to have a large collection of Mortgage, Deed and O.R. Books digitized and indexed in a manner suitable for web-based access. This project would allow individuals to access all documents and public records from remote locations. This project would be beneficial in reducing spread and protecting front line workers.  Large books and ledgers are unable to be sanitized due to the materials they are comprised of. Therefore, it is necessary to appropriate funds for the protection and health of staff and the community.</t>
  </si>
  <si>
    <t>TPN-213232</t>
  </si>
  <si>
    <t>Fire Station #2 living/office addition increased project costs</t>
  </si>
  <si>
    <t>Increase cost, due to COVID 19, of constructing a new housing/living/office area adjacent to and connected to the existing Fire Station #2.</t>
  </si>
  <si>
    <t>TPN-203871</t>
  </si>
  <si>
    <t>RCP-025695</t>
  </si>
  <si>
    <t>Franklin, GA</t>
  </si>
  <si>
    <t>SLFRF Allocation</t>
  </si>
  <si>
    <t>TPN-133590</t>
  </si>
  <si>
    <t>RCP-026722</t>
  </si>
  <si>
    <t>Village Of Wesley Chapel, NC</t>
  </si>
  <si>
    <t>Revenue Salary &amp; Benefit Replacement</t>
  </si>
  <si>
    <t>Salary &amp; Benefit replacement for two Fin/Clerk (Retiring &amp; Replacement overlap), Admin, Assistant for the period 4-1-22 to 8-15-22 and Union County Sheriff's Deputy Contract for three quarters 4-1-2023 to 12-30-2023.</t>
  </si>
  <si>
    <t>TPN-155903</t>
  </si>
  <si>
    <t>Wyboo Plantation Booster Pump</t>
  </si>
  <si>
    <t>County public water system effected improvements to its Wyboo Plantation water storage tank (and associated well).  Improvements allowed water tank to be connected to the potable water main serving multiple subdivisions rather than only the Wyboo Plantation.  Additional benefit was improved fire suppression capability throughout the service area.</t>
  </si>
  <si>
    <t>TPN-275552</t>
  </si>
  <si>
    <t>RCP-046966</t>
  </si>
  <si>
    <t>Huntertown Town, IN</t>
  </si>
  <si>
    <t>WTP Firm Capacity Improvements</t>
  </si>
  <si>
    <t>Upgrading high service pumps at our water treatment plant.</t>
  </si>
  <si>
    <t>TPN-050353</t>
  </si>
  <si>
    <t>RCP-031364</t>
  </si>
  <si>
    <t>Hatfield, MA</t>
  </si>
  <si>
    <t>General Govt</t>
  </si>
  <si>
    <t>COVID Coordinator, financial reporting, air purifiers for town offices, COVID related expenditures, COA van lease payment, building permit software, paint windows @ town hall, senior center floor, shelfing units</t>
  </si>
  <si>
    <t>TPN-139993</t>
  </si>
  <si>
    <t>Parks/ Powers Bluff Shop</t>
  </si>
  <si>
    <t>Repair and replace existing shop for future park operations</t>
  </si>
  <si>
    <t>TPN-136848</t>
  </si>
  <si>
    <t>RCP-027107</t>
  </si>
  <si>
    <t>Montrose City, MN</t>
  </si>
  <si>
    <t>Emergency Management CC Improvements</t>
  </si>
  <si>
    <t>Install an emergency backup generator and hvac system at the Community Center/Fire Station (Emergency Operations Center).   Security upgrades (doors, access, cameras, etc.) for all city buildings.  LED digital message signs for city communication.</t>
  </si>
  <si>
    <t>TPN-045869</t>
  </si>
  <si>
    <t>RCP-051754</t>
  </si>
  <si>
    <t>Muncy Creek Township, PA</t>
  </si>
  <si>
    <t>It is the intention of the township to use the ARPA funds under the provision of government services for general government, public works and township salary and benefits.</t>
  </si>
  <si>
    <t>TPN-124168</t>
  </si>
  <si>
    <t>RCP-051358</t>
  </si>
  <si>
    <t>Sandy Township, PA</t>
  </si>
  <si>
    <t>Platt Road Sanitary Sewer Extension</t>
  </si>
  <si>
    <t>The project entails extending sanitary sewer service along Platt Road to serve two mobile home parks with malfunctioning on-lot sewers and a future industrial park.</t>
  </si>
  <si>
    <t>TPN-260843</t>
  </si>
  <si>
    <t>RCP-054163</t>
  </si>
  <si>
    <t>Warson Woods City, MO</t>
  </si>
  <si>
    <t>Replacement of lost revenue to provide government services to residents.</t>
  </si>
  <si>
    <t>TPN-056434</t>
  </si>
  <si>
    <t>RCP-032674</t>
  </si>
  <si>
    <t>Franklin Twp. Revenue Replacement</t>
  </si>
  <si>
    <t>ARP funds used for salaries, public health expenses,  public safety, and medical supplies. Additional ARP funds were added to our account for other townships not using the ARP grant. So the total amount of ARP funds received was $362,413.23. We have used a total of $298,303.72, leaving a balance for the next period of $64,109.51.</t>
  </si>
  <si>
    <t>TPN-157350</t>
  </si>
  <si>
    <t>ARPA Employees Wages and Benefits 2022</t>
  </si>
  <si>
    <t>Public Health, Human Services, Emergency Government, and Sheriffs Dept Employees Wages and Benefits</t>
  </si>
  <si>
    <t>TPN-277645</t>
  </si>
  <si>
    <t>Senior Center Renovations</t>
  </si>
  <si>
    <t>The senior residence center addressed persistent issues with vandalism and unauthorized access, including repeated damage to outdoor lawn furniture. Roof repairs were completed to ensure the facility's structural safety and a secure enclosure with a locking gate and buzzer entry system was installed. These improvements enhanced safety, reduced disruptions, and created a more secure and welcoming environment for senior residents.</t>
  </si>
  <si>
    <t>TPN-055015</t>
  </si>
  <si>
    <t>Wastewater Treatment Plant Analysis</t>
  </si>
  <si>
    <t>Analysis of Sewer Plant to determine all items to be fixed or replaced.</t>
  </si>
  <si>
    <t>TPN-160691</t>
  </si>
  <si>
    <t>RCP-056564</t>
  </si>
  <si>
    <t>Little River Academy, TX</t>
  </si>
  <si>
    <t>Street Repairs/Maintenance</t>
  </si>
  <si>
    <t>These funds were used to do street repairs and maintenance throughout the city.  This upgrade was performed under the guidance of our City Engineer.   A street study was performed and then a plan was implemented.</t>
  </si>
  <si>
    <t>TPN-140007</t>
  </si>
  <si>
    <t>Parks/South Park Storm Shelter</t>
  </si>
  <si>
    <t>Storm shelter is needed due to Park visitor safety because of frequent storms at this location.</t>
  </si>
  <si>
    <t>TPN-206553</t>
  </si>
  <si>
    <t>Sidewalks (Maple/Phillips/Harrison)</t>
  </si>
  <si>
    <t>Replace, repair and recondition sidewalks on 3 city streets</t>
  </si>
  <si>
    <t>TPN-053976</t>
  </si>
  <si>
    <t>We plan to purchase and renovate the building next door to City Hall for the expansion of the police department to provide for future distancing.  This expansion is to provide forward looking covid mitigation and make it easier for employees to work safely within the department and continue to provide services for our citizens.  The purchase of the building and subsequent renovations will take place between July 2021 and December 2026.</t>
  </si>
  <si>
    <t>TPN-151527</t>
  </si>
  <si>
    <t>Westerly Ambulance</t>
  </si>
  <si>
    <t>The Westerly Ambulance Corps received a subaward for the provision of public health and safety services. ARPA funds were distributed for refurbishing two ambulances and purchasing necessary equipment to safely transport patients to and from the Westerly Hospital. Two (2) Zoll Ventilators were purchased and placed into service, allowing the ambulance service to provide and maintain advanced airways to critical care patients. In addition, a deposit was made to secure two (2) Ford F-450 Ambulance Chassis.</t>
  </si>
  <si>
    <t>TPN-045268</t>
  </si>
  <si>
    <t>RCP-052179</t>
  </si>
  <si>
    <t>Fox Township Elk County, PA</t>
  </si>
  <si>
    <t>Funds were used for provisions of government services as follows:  Township office operations $74592.58, Road maintenance $265,766.96, Fire Protection $16,116.04, Parks/recreation $5,774.94 .  Total funds were spent by 12/31/2023</t>
  </si>
  <si>
    <t>TPN-232832</t>
  </si>
  <si>
    <t>RCP-023320</t>
  </si>
  <si>
    <t>Upper Mount Bethel Township, PA</t>
  </si>
  <si>
    <t>Purchase Fire Truck for Mount Bethel Fire Company</t>
  </si>
  <si>
    <t>TPN-125840</t>
  </si>
  <si>
    <t>This is to replace our backup power generators for the Police Department/City Hall, Public Works, and the Pounds Road Booster Station.</t>
  </si>
  <si>
    <t>TPN-145362</t>
  </si>
  <si>
    <t>Scruggs Road/Cobb Pkwy Infrastructure</t>
  </si>
  <si>
    <t>This project relates to a construction contract for new sewer lines to include installation of an eight-inch sewer line that will connect Cobb Parkway to Scruggs Road.     This project funded by SLFRF will result in an economic impact by providing the infrastructure for future businesses and will allow the existing properties in that area to be connected to the City's sewer lines.</t>
  </si>
  <si>
    <t>TPN-121839</t>
  </si>
  <si>
    <t>RCP-014127</t>
  </si>
  <si>
    <t>Sandstone Charter Township, MI</t>
  </si>
  <si>
    <t>Road Maintenance 2022</t>
  </si>
  <si>
    <t>This project used $262,024 SLFRF funds to perform road maintenance on 3 local township roads and to upgrade BS&amp;A's Building Department Software.   This is normally done using township general fund dollars. The remainder of the funds is going to be used to perform maintenance on several short section of roads that could not be finished last year due to winter weather.</t>
  </si>
  <si>
    <t>TPN-140016</t>
  </si>
  <si>
    <t>Permanent Open Restaurants_6.1</t>
  </si>
  <si>
    <t>The Permanent Open Restaurants project allows for spaces on the sidewalk and curbside roadway area to be utilized for outdoor dining expanding the space restaurants can safely serve food to drive economic growth and improve quality of life in NYC neighborhoods. NYC DOT administers both the sidewalk and roadway caf\xe9 programs through a streamlined application process.</t>
  </si>
  <si>
    <t>TPN-207574</t>
  </si>
  <si>
    <t>RCP-034956</t>
  </si>
  <si>
    <t>Village Of Waukesha, WI</t>
  </si>
  <si>
    <t>ROAD PROGRAM 2023</t>
  </si>
  <si>
    <t>TPN-082448</t>
  </si>
  <si>
    <t>RCP-022748</t>
  </si>
  <si>
    <t>Conoy Township, PA</t>
  </si>
  <si>
    <t>Conoy Township Sewer Project</t>
  </si>
  <si>
    <t>Conoy Township plans to use the funds on government services in updating sewer facilities. Installation of a Sewer Ultraviolet Disenfection System</t>
  </si>
  <si>
    <t>TPN-140021</t>
  </si>
  <si>
    <t>Parks/South Park Shop Improvements</t>
  </si>
  <si>
    <t>Aging shop has safety concerns.  We are unable to store supplies and shop equipment.</t>
  </si>
  <si>
    <t>TPN-283793</t>
  </si>
  <si>
    <t>Utility Forgiveness 4thq 1st 2023</t>
  </si>
  <si>
    <t>Free month of electric, water and sewage for residents within the City of Lawrenceburg.</t>
  </si>
  <si>
    <t>TPN-137977</t>
  </si>
  <si>
    <t>Augment Social Service Budget</t>
  </si>
  <si>
    <t>Cornerstone provided civic and criminal justice intervention services and emergency housing support to Richfield residents who are victims of domestic violence along with school-based violence prevention education services in Richfield schools.</t>
  </si>
  <si>
    <t>TPN-071484</t>
  </si>
  <si>
    <t>RCP-019538</t>
  </si>
  <si>
    <t>City Of Calico Rock, AR</t>
  </si>
  <si>
    <t>The City has expended funds for an advertisement for engineering procurement and for the purchase of a generator for the water department.</t>
  </si>
  <si>
    <t>TPN-091487</t>
  </si>
  <si>
    <t>Premium pay to eligible workers who performed essential work and continue to perform essential work during the COVID-19 public health emergency. eCFR::35 35.6(12)(c)</t>
  </si>
  <si>
    <t>TPN-140028</t>
  </si>
  <si>
    <t>Public Facility Upgrades_6.1</t>
  </si>
  <si>
    <t>The Public Facilities Upgrades project is NYC\u2019s capital investment in public facilities to ensure safety of NYC schools public spaces in all five boroughs and community health. This project supports a new Situation Room that allows the City to conduct coordinated multi-agency efforts for citywide COVID-19 response in public schools as well as improvements to public spaces in underserved communities and neighborhoods hardest hit by the COVID-19 pandemic.</t>
  </si>
  <si>
    <t>TPN-067793</t>
  </si>
  <si>
    <t>RCP-015029</t>
  </si>
  <si>
    <t>Auburn city</t>
  </si>
  <si>
    <t>utility infrastructure upgrades</t>
  </si>
  <si>
    <t>TPN-071388</t>
  </si>
  <si>
    <t>Finance Department</t>
  </si>
  <si>
    <t>The funds will be used to cover staff costs for the provision of County Finance Department services.  The funds will cover the regular and routine overtime salaries and corresponding fringe benefits for Halifax County\u2019s 8 staff members.  Covered salaries are based on the Halifax County\u2019s current pay schedule and the fringe benefits are based on the written benefits policy.</t>
  </si>
  <si>
    <t>TPN-140029</t>
  </si>
  <si>
    <t>Healthcare Workforce Recruitment FY23</t>
  </si>
  <si>
    <t>"Provides one-time funding to support nursing home, federally qualified health center and hospital health care recruitment efforts to address critical health care workforce shortages to be spent as part of a collaborative public-private partnership with providers. This project will include a marketing strategy, a healthcare related job board, and a website highlighting career pathways, healthcare related training programs and resources such as tuition remission and loan forgiveness for individuals working in the healthcare sector.  "</t>
  </si>
  <si>
    <t>TPN-147742</t>
  </si>
  <si>
    <t>RCP-003812</t>
  </si>
  <si>
    <t>Wayland Township, MI</t>
  </si>
  <si>
    <t>2022 road construction</t>
  </si>
  <si>
    <t>money was used to construct a new asphalt road in the township.</t>
  </si>
  <si>
    <t>TPN-206638</t>
  </si>
  <si>
    <t>Area 2</t>
  </si>
  <si>
    <t>TPN-207630</t>
  </si>
  <si>
    <t>RCP-007958</t>
  </si>
  <si>
    <t>Town of Pocola</t>
  </si>
  <si>
    <t>Street Projects</t>
  </si>
  <si>
    <t>This project was dedicated to street maintenance.  Included in this project were 3 streets- Love St., W. McKenzie St., and Smith St. The roadway was prepped by cleaning , leveling with 1" asphalt and the roadway was then covered with tac oil, ditches pulled, then overlaid with ODOT approved type 4 asphalt laid to 2 1/2" compaction.</t>
  </si>
  <si>
    <t>TPN-283660</t>
  </si>
  <si>
    <t>Funds were used to pay insurance policies including, but not limited to: liability insurance on commission-owned properties including, but not limited to the Mingo County Courthouse, Mingo Memorial Annex Building, animal control facility, and historic Coal House and flood insurance on the Mingo County Courthouse and Mingo Memorial Annex Building.</t>
  </si>
  <si>
    <t>TPN-140035</t>
  </si>
  <si>
    <t>Rental Assistance Voucher Funding_6.1</t>
  </si>
  <si>
    <t>The NYC Department of Social Services (DSS) helps low-income households remain in their homes and assists in the placement of families into permanent housing, as well as distributing scarce resources to those most impacted by systemic inequality. The Rental Assistance Voucher Funding project addresses the rent burden caused by the pandemic. DSS administers the City FHEPs rental assistance programs, a supplement to help individuals and families find and keep housing.</t>
  </si>
  <si>
    <t>TPN-229707</t>
  </si>
  <si>
    <t>ADG Architecture &amp; Design Group Courthouse Window Replacement.  Total Project Costs $790,183 and ARPA funds were obligated in the amount of $361,311.07</t>
  </si>
  <si>
    <t>TPN-111662</t>
  </si>
  <si>
    <t>Water Distribution Upgrade</t>
  </si>
  <si>
    <t>Upgrade to new water distribution meters and wireless meter reading system.</t>
  </si>
  <si>
    <t>TPN-218399</t>
  </si>
  <si>
    <t>Wastewater utility shaft rehabilitation, repair and replacement</t>
  </si>
  <si>
    <t>As part of an ongoing effort to control inflow and infiltration points in the City's wastewater basins, utility shafts throughout the City's wastewater system have been identified as needing rehabilitation, repair, or replacement.  561 vertical feet of manholes will be rehabilitated, repaired, or replaced completely.  The type of  work to be done on each utility shaft will vary depending on its condition.   These efforts will help decrease the amount of flow that is sent through the City's wastewater system, which will lessen the monthly costs that the City incurs from the City of Chattanooga to treat and process Fort Oglethorpe's wastewater.</t>
  </si>
  <si>
    <t>TPN-140040</t>
  </si>
  <si>
    <t>Butler Hospital Short Term Stay Unit</t>
  </si>
  <si>
    <t>"The General Assembly has appropriated $8 million to \u201csupport the construction of a 25-bed short stay unit at Butler Hospital to provide behavioral health care services, crisis intervention and other related services.\u201d The 25-bed short stay unit will allow for patients with mental health needs to seek treatment at the new facility instead of overcrowded emergency departments at local hospitals. The provision of the 25-bed short stay unit will place individuals seeking mental health treatment into a therapeutic treatment environment where treatment can be initiated.  The unit will be designed to accommodate multiple distinct patient populations achieved through flexible pod systems to ensure that access to care isn\u2019t impacted by physical space limitations.  Examples include the ability to flex up or down adolescent beds, isolation rooms, and varied adult populations.  There will be (3) bids for each scope of work to ensure competitive pricing for the project. The goal is to open the Short Stay Unit by January 31st, 2024."</t>
  </si>
  <si>
    <t>TPN-266590</t>
  </si>
  <si>
    <t>RCP-038658</t>
  </si>
  <si>
    <t>Ontonagon County, MI</t>
  </si>
  <si>
    <t>Parking lot paving</t>
  </si>
  <si>
    <t>Replaced culverts, repaved and enlarged the parking lot that was original to the courthouse from 1980</t>
  </si>
  <si>
    <t>TPN-090355</t>
  </si>
  <si>
    <t>RCP-032115</t>
  </si>
  <si>
    <t>Village Of Hicksville, OH</t>
  </si>
  <si>
    <t>250,000 gallon elevated water tank</t>
  </si>
  <si>
    <t>New water tower to be erected - project going to bid in May 2022.</t>
  </si>
  <si>
    <t>TPN-274740</t>
  </si>
  <si>
    <t>RCP-024601</t>
  </si>
  <si>
    <t>Town Of Palermo, NY</t>
  </si>
  <si>
    <t>Town of  Palermo Water District 1</t>
  </si>
  <si>
    <t>Water District 1 within the Town of Palermo.  Property has been purchased for water town.</t>
  </si>
  <si>
    <t>TPN-072651</t>
  </si>
  <si>
    <t>RCP-037934</t>
  </si>
  <si>
    <t>Stevens County, KS</t>
  </si>
  <si>
    <t>Help county improvement due to loss of revenue during COVID</t>
  </si>
  <si>
    <t>TPN-135949</t>
  </si>
  <si>
    <t>Purchase fire truck for North Bangor Fire Department</t>
  </si>
  <si>
    <t>TPN-140047</t>
  </si>
  <si>
    <t>Small Business Financial Assistance_6.1</t>
  </si>
  <si>
    <t>The Small Business Financial Assistance project commits to ensuring small businesses have the resources they need to stay open during this unprecedented time through small business financial assistance initiatives and advertising campaigns to shop locally. Types of assistance include free legal services to help businesses sign change or terminate leases or address a commercial lease issue small business grants a loan fund and more.  The Department of Health and Mental Hygiene will use some of these funds to cover costs associated with increasing the number of permits for mobile food vendors throughout the City.</t>
  </si>
  <si>
    <t>TPN-213616</t>
  </si>
  <si>
    <t>RCP-022528</t>
  </si>
  <si>
    <t>Borough Of Glenolden, PA</t>
  </si>
  <si>
    <t>Park Updates</t>
  </si>
  <si>
    <t>Update broken and outdated playground equipment and clear dead trees out of park, Put in pickle ball court. Add trash containers around park. Update whatever was needed around park for public safety.</t>
  </si>
  <si>
    <t>TPN-140172</t>
  </si>
  <si>
    <t>Engineering Support</t>
  </si>
  <si>
    <t>This project was an engineering fee to support a proposed sewer and water upgrade to Highway 69 sewer in Lowndes County as a provision of government services.</t>
  </si>
  <si>
    <t>TPN-196991</t>
  </si>
  <si>
    <t>HIGHWAY DEPT - RADIO SYSTEM</t>
  </si>
  <si>
    <t>NEW RADIO SYTEM FOR COUNTY HIGHWAY DEPARTMENT THAT ALSO ALLOWS FOR COMMUNICATION WITH SHERIFF/FIRE</t>
  </si>
  <si>
    <t>TPN-200816</t>
  </si>
  <si>
    <t>Excavators</t>
  </si>
  <si>
    <t>To purchase a CAT 313 GC 9TB excavator and a used CAT 320 excavator.</t>
  </si>
  <si>
    <t>TPN-086773</t>
  </si>
  <si>
    <t>Community Park Outdoor Meeting Venue</t>
  </si>
  <si>
    <t>This budget item is to construct an outdoor meeting venue at the Milton Community Park to provide a covered, well-ventilated space for City meetings and gatherings during the current pandemic and future emergencies.</t>
  </si>
  <si>
    <t>TPN-128503</t>
  </si>
  <si>
    <t>The County Courthouse roof is in need of replacement for the safety and welfare of staff and visitors to the building as the current roof risks damage to the facility as well as posing a potential health risk.</t>
  </si>
  <si>
    <t>TPN-041006</t>
  </si>
  <si>
    <t>Records Digitalization</t>
  </si>
  <si>
    <t>Digitalization of all records-to be completed after 12/31/2024</t>
  </si>
  <si>
    <t>TPN-044187</t>
  </si>
  <si>
    <t>Sanitary Sewer Replacement Phase 1</t>
  </si>
  <si>
    <t>Sanitary sewer rehabilitation in order to mitigate the amount of inflow/infiltration entering the city's wastewater system.</t>
  </si>
  <si>
    <t>TPN-146561</t>
  </si>
  <si>
    <t>RCP-026078</t>
  </si>
  <si>
    <t>Lovell Town, WY</t>
  </si>
  <si>
    <t>Police Department Remodel and Relocation</t>
  </si>
  <si>
    <t>We are remodeling a building that the Town of Lovell currently owns so we can relocate our Lovell Police Department/Dispatch Center from the current location, which we are renting from the County. The building we are remodeling has more square footage so it will give police officers and dispatchers more room to work. We requested bids to remodel the building and did not get any bids so we decided that we could use our town employees to do the remodel. We also requested bids for relocating the dispatch center and we received only one bid. The bid we received met all the bid specification, so we accepted the bid.</t>
  </si>
  <si>
    <t>TPN-156512</t>
  </si>
  <si>
    <t>Brim Road Shared Use Path</t>
  </si>
  <si>
    <t>Matching funds for the construction of a shared use path along Brim Road.  The balance of the project will be funded by an Ohio Department of Transportation Grant</t>
  </si>
  <si>
    <t>TPN-209922</t>
  </si>
  <si>
    <t>RCP-034907</t>
  </si>
  <si>
    <t>Town Of Addison, WI</t>
  </si>
  <si>
    <t>Truck Storage Building</t>
  </si>
  <si>
    <t>This project is for the construction of a building at 1272 First St. Allenton, Wisconsin to store the Town of Addison Snow Plow Trucks.  The current building has exceeded it's functional lifespan for this purpose.  It no longer provides the optimal working environment for the Department of Public Works staff.</t>
  </si>
  <si>
    <t>TPN-086326</t>
  </si>
  <si>
    <t>RCP-027063</t>
  </si>
  <si>
    <t>Long Prairie City, MN</t>
  </si>
  <si>
    <t>SLFRF funds will be distributed  to various city government funds, such as a generator for City Hall Complex Operations, Outdoor Playground equipment, Turnout Gear for the Fire Department, New Radios and Equipment for Police and Fire Departments.</t>
  </si>
  <si>
    <t>TPN-140062</t>
  </si>
  <si>
    <t>Lawrence County Social Services</t>
  </si>
  <si>
    <t>The Lawrence County MH/ID office, with the Lawrence County Drug and Alcohol Commission, County Children &amp; Youth Services office and the County Commissioners, have partnered and prioritized the County\u2019s efforts to increase and prioritize the availability of housing opportunities and community services for homeless single mothers and their dependent children, with behavioral health issues.  Post COVID has seen an increase in Lawrence County mental health and drug and alcohol referrals.  The overall impact COVID has had on the human service systems has been dramatic, from suicide rates, overdose deaths and CYS placements.  Our system needs to look for alternative supports to assist our most at risk families.</t>
  </si>
  <si>
    <t>TPN-156538</t>
  </si>
  <si>
    <t>Grant match for expanding the sewer system to accommodate growth at I16/HWY96 intersection.</t>
  </si>
  <si>
    <t>TPN-201576</t>
  </si>
  <si>
    <t>RCP-051843</t>
  </si>
  <si>
    <t>Property Purchase</t>
  </si>
  <si>
    <t>Purchase of neighboring property at 48 Supervisors Drive, Jonestown, PA with the intent to either build a new Township building or expand existing facilities.</t>
  </si>
  <si>
    <t>TPN-205947</t>
  </si>
  <si>
    <t>RCP-003435</t>
  </si>
  <si>
    <t>Mills Township, MI</t>
  </si>
  <si>
    <t>PARK AND PAVILION</t>
  </si>
  <si>
    <t>PARK WITH PAVILION,, LANDSCAPING, ENCOURING CITIZENS TO SPEND MORE TIME OUTDOORS.</t>
  </si>
  <si>
    <t>TPN-054350</t>
  </si>
  <si>
    <t>RCP-031296</t>
  </si>
  <si>
    <t>Charlemont, MA</t>
  </si>
  <si>
    <t>Construction of a town owned fiber network to provide broadband to Charlemont</t>
  </si>
  <si>
    <t>TPN-153965</t>
  </si>
  <si>
    <t>Street Resurfacing &amp; Curbing</t>
  </si>
  <si>
    <t>Various paving projects throughout the City and pavement markings to include the striping on Nela Avenue.</t>
  </si>
  <si>
    <t>TPN-224359</t>
  </si>
  <si>
    <t>RCP-016393</t>
  </si>
  <si>
    <t>Fairmount Heights Town, MD</t>
  </si>
  <si>
    <t>Funds will be used to rebuild the Police Department and offset equipment shortfall within the budget.  Funds will be used to purchase software for Code Enforcement.</t>
  </si>
  <si>
    <t>TPN-278546</t>
  </si>
  <si>
    <t>Revenue Replacement 24</t>
  </si>
  <si>
    <t>Replacement of loss revenue used for public safety payroll</t>
  </si>
  <si>
    <t>TPN-145971</t>
  </si>
  <si>
    <t>RCP-003421</t>
  </si>
  <si>
    <t>Coldwater Township, MI</t>
  </si>
  <si>
    <t>Eight Pickleball courts were constructed which include fencing and 2 pavilions.  A dog park was developed with a specific small and large dog area along with a paved parking lot and 2 shade shelters.   Upgraded established park with purchase of the Health Beat Circuit by Fitlot  and added five posts with shade for  playground.</t>
  </si>
  <si>
    <t>TPN-140074</t>
  </si>
  <si>
    <t>City Cleanup Corps_6.1</t>
  </si>
  <si>
    <t>The City Cleanup Corps (CCC) is a New Deal-inspired economic recovery initiative that supports communities businesses and tourism by refreshing and revitalizing public spaces. Through the collaboration of more than two dozen City agencies and community-based organizations members of the CCC tend to the needs of neighborhoods by hand-sweeping public spaces cleaning defaced properties power-washing sidewalks tending to green spaces and creating community murals among other efforts to help bolster New York City\u2019s economy. Since its inception in April 2021 the CCC has employed more than 10000 New Yorkers.</t>
  </si>
  <si>
    <t>TPN-072357</t>
  </si>
  <si>
    <t>RCP-015625</t>
  </si>
  <si>
    <t>Quinhagak City, AK</t>
  </si>
  <si>
    <t>Quinhagak ARPA</t>
  </si>
  <si>
    <t>The City of Quinhagak distributed funds to the community for economic support and premium pay. For FY23 (Beginning July 1, 2022) City of Quinhagak paid premium pay through 04/10/2023, paid the Trash Hauler, Landfill Operator and Laborer, Water/Sewer Hauler, Water Plant Operator wages. Equipment Purchase: Garbage Truck</t>
  </si>
  <si>
    <t>TPN-050529</t>
  </si>
  <si>
    <t>VDI Transition</t>
  </si>
  <si>
    <t>Public safety radio upgrades: VDI transition</t>
  </si>
  <si>
    <t>TPN-141756</t>
  </si>
  <si>
    <t>RCP-055951</t>
  </si>
  <si>
    <t>Brookside Village, TX</t>
  </si>
  <si>
    <t>CITY HALL - INFORMATION TECHNOLOGY UPGRADES</t>
  </si>
  <si>
    <t>City intends to ARPA funds for Information Technology Infrastructure upgrades including the purchase and installation of connections and servers to the City of Brookside Village City Hall and Police Department.  The COVID-19 public health emergency justifies the significance of high-speed broadband infrastructure investments to address challenges with broadband access, affordability, and reliability. Network hardware, computers, wifi, cameras, audio/video equipment, fiber-backbone, public wifi, software, applications, NAS, and mdts in police vehicles.</t>
  </si>
  <si>
    <t>TPN-140079</t>
  </si>
  <si>
    <t>NW-HVAC Renovation #6</t>
  </si>
  <si>
    <t>Upgrade HVAC due to deteriorating leaking air and inefficiency.  Provides better air filtration and exchange.</t>
  </si>
  <si>
    <t>TPN-223744</t>
  </si>
  <si>
    <t>RCP-048033</t>
  </si>
  <si>
    <t>Ulysses City, KS</t>
  </si>
  <si>
    <t>Water Tower Painting</t>
  </si>
  <si>
    <t>City of Ulysses Water Tower Painting\nDescription:\n1)Cleaning &amp; Removal of sediment\n2) Removal of abandoned cables, antennas, etc.\n3) Removal old and install roof vent (24" fail safe)\n4) Weld roof handrail plates to roof tank\n5) Install mid-rail to tank balcony handrail\n6) Reattach dome ladder to roof by welding standoffs\n7) Flat gate w/ internal screen on overflow\n8) Interior coating system\n9) Exterior coating system\n10) Disinfection\n11) Cable safety climbs on exterior ladder\n12) Letter City name &amp; logo (2 locations)</t>
  </si>
  <si>
    <t>TPN-074358</t>
  </si>
  <si>
    <t>Purchase of 80 handheld radios for law enforcement use.</t>
  </si>
  <si>
    <t>TPN-088859</t>
  </si>
  <si>
    <t>RCP-025784</t>
  </si>
  <si>
    <t>Ludowici, GA</t>
  </si>
  <si>
    <t>New digital meters</t>
  </si>
  <si>
    <t>Change out old meters and replace with digital meters to help control the chance of meters being misread and keep contact with residence to a minimum (This will only cover part of the cost and the rest will come out of local funds</t>
  </si>
  <si>
    <t>TPN-124246</t>
  </si>
  <si>
    <t>RCP-025522</t>
  </si>
  <si>
    <t>Prescott, AR</t>
  </si>
  <si>
    <t>Water and Sewer Projects</t>
  </si>
  <si>
    <t>The City of Prescott used the funds for water and sewer projects for the City of Prescott.  The funds were used to rework the water intake structure a the source of the Little Missouri River.  The funds were also used to rework a pump for the river intake system.</t>
  </si>
  <si>
    <t>TPN-140084</t>
  </si>
  <si>
    <t>Emergency Supply Stockpile_6.1</t>
  </si>
  <si>
    <t>The Emergency Supply Stockpile (ESS) is a cache of emergency supplies to support life, safety, and hygiene of individuals in NYC. Supplies include, but are not limited to: cots, blankets, personal care kits, and animal supplies. At the time of a disaster, supplies are immediately deployed by the New York City Emergency Management Department\u2019s third party logistics (3PL) provider from local warehouses outside the city to emergency shelter facilities, Commodity Distribution Points (CDPs), and other mass care operations in the City. The ESS undergoes an annual rotation, which includes the relinquishment of soon to expire items and the replacement of items with a longer shelf-life. Perishable items to be purchased for the 2022 rotation include: glucose monitoring systems, pet food, over-the-counter medication, meals ready to eat (MREs) and replacements for items that have expired.</t>
  </si>
  <si>
    <t>TPN-040831</t>
  </si>
  <si>
    <t>One time premium pay for still employed staff that worked in person during the COVID shutdown; payroll costs.</t>
  </si>
  <si>
    <t>TPN-040142</t>
  </si>
  <si>
    <t>RCP-031332</t>
  </si>
  <si>
    <t>Egremont, MA</t>
  </si>
  <si>
    <t>ARPA Grant Egremont</t>
  </si>
  <si>
    <t>American Rescue Plan Act Grant funds - Acct.Allocations &amp; Expenditures for period  4/1/2023 to 3/31/2024.  All funds allocated/expended under category 6.1 - provision of government services for ARPA Administrative costs, capital improvement projects,  annual support for rental housing and regional ambulance services, town fire department equipment, town facilities upgrades, town website and related software upgrades,  and all remaining funds are allocated to administrative costs, matching funds for non-federal grants and capital improvements.</t>
  </si>
  <si>
    <t>TPN-039432</t>
  </si>
  <si>
    <t>Remote Water Read Infrastructure</t>
  </si>
  <si>
    <t>This project will upgrade our entire communities water meter system to a remote read system. Our current meters are over 40 years old and tremendous amounts of water is being wasted. This will cut down on the water waste in addition to speeding up the process of meter reading from several days to a few hours.</t>
  </si>
  <si>
    <t>TPN-140089</t>
  </si>
  <si>
    <t>Court Video Appearances Technology and Staffing</t>
  </si>
  <si>
    <t>This project will provide for technological updates and staffing at correctional facilities through the end of FY22-23 in order to comply with mandatory county video court appearances for inmates, which began during the pandemic and are continuing to be utilized by the courts. The funds will be used for technology upgrades and equipment at state correctional facilities, and staffing needed to monitor hearings during use by incarcerated persons. The intended outcome of this project ensured that Coloradans continue to have a State Government that is able to responsibly and effectively respond to the pandemic and mitigate its negative impacts.</t>
  </si>
  <si>
    <t>TPN-125261</t>
  </si>
  <si>
    <t>RCP-051557</t>
  </si>
  <si>
    <t>Redstone Township, PA</t>
  </si>
  <si>
    <t>Revenue Replacement General Government</t>
  </si>
  <si>
    <t>Emergency Worker Pay:     $65,000.00\nCase Loader:     $82,900.00\nRotary Lift:     $17,358.29\nCase Broom:     $19,900.00\nGeneral Government:     $75,000.00\nFire Departments:     $10,000.00\nGeneral Government:     $40,000.00\nGeneral Government:     $50,000.00</t>
  </si>
  <si>
    <t>TPN-148550</t>
  </si>
  <si>
    <t>RCP-026837</t>
  </si>
  <si>
    <t>Centerville City, MN</t>
  </si>
  <si>
    <t>Street Improvement Thin Overlay</t>
  </si>
  <si>
    <t>Thin blacktop overlay on city streets.</t>
  </si>
  <si>
    <t>TPN-140092</t>
  </si>
  <si>
    <t>Grocery 2 Go_6.1</t>
  </si>
  <si>
    <t>Grocery 2 Go provides food-insecure New Yorkers with a credit to shop online for foods that meet their dietary needs and cultural preferences at their local grocery stores. Eligible New Yorkers can elect to pick up groceries at a nearby store or get groceries delivered to their home. By letting New Yorkers choose their own food, the program improves the service quality to food insecure New Yorkers, improves variety and reduces waste. The program also spurs economic recovery by directing dollars to local, independent grocery stores. By making an investment in the technology that connects hundreds of independent grocery stores to a unified interface, the City has created a scalable solution that can work in many future scenarios.</t>
  </si>
  <si>
    <t>TPN-063609</t>
  </si>
  <si>
    <t>Field lighting Project</t>
  </si>
  <si>
    <t>To install energy efficient led lighting in the Town ball fields for community use.</t>
  </si>
  <si>
    <t>TPN-043856</t>
  </si>
  <si>
    <t>provide funding to our Essex Ambulance Association for the purchase of a new ambulance</t>
  </si>
  <si>
    <t>TPN-061745</t>
  </si>
  <si>
    <t>Ellerbe Law Enforcement Contract</t>
  </si>
  <si>
    <t>Supplements law enforcement contract expense for services provided to a smaller municipal in our county. $120,000 per year for 3 years.</t>
  </si>
  <si>
    <t>TPN-083335</t>
  </si>
  <si>
    <t>Jail Camera Project</t>
  </si>
  <si>
    <t>To replace/upgrade equipment to allow inmates to be housed as seperately as possible</t>
  </si>
  <si>
    <t>TPN-123319</t>
  </si>
  <si>
    <t>Legal and Financial Consultants to City</t>
  </si>
  <si>
    <t>TPN-145887</t>
  </si>
  <si>
    <t>Farmer's Mutual</t>
  </si>
  <si>
    <t>Farmer's Mutual  will deploy fiber-to-the premises broadband service in underserved areas of Appanoose County.</t>
  </si>
  <si>
    <t>TPN-196421</t>
  </si>
  <si>
    <t>RCP-003905</t>
  </si>
  <si>
    <t>Village Of Milford, MI</t>
  </si>
  <si>
    <t>Upgrade stormwater system to prevent flooding on private property.</t>
  </si>
  <si>
    <t>TPN-140098</t>
  </si>
  <si>
    <t>Addition of automated solid waste trucks to eliminate need for multiple staff on one truck.</t>
  </si>
  <si>
    <t>TPN-217126</t>
  </si>
  <si>
    <t>RCP-051880</t>
  </si>
  <si>
    <t>Turtle Creek Borough, PA</t>
  </si>
  <si>
    <t>New heating and air condition system installed for replacement of the 1974 units in the\nBorough Municipal building.</t>
  </si>
  <si>
    <t>TPN-222083</t>
  </si>
  <si>
    <t>FY 2024 Capital Project - Artsplace Leasehold Improvements</t>
  </si>
  <si>
    <t>Revenue replacement funds to be used for leasehold improvements for Artsplace, a municipal art department that was relocated to a refurbished, historic manufacturing building to promote a downtown economic district.</t>
  </si>
  <si>
    <t>TPN-226573</t>
  </si>
  <si>
    <t>RCP-034295</t>
  </si>
  <si>
    <t>City Of Sparta, WI</t>
  </si>
  <si>
    <t>All abilities playground equipment being installed in Memorial Park</t>
  </si>
  <si>
    <t>TPN-229732</t>
  </si>
  <si>
    <t>RCP-023156</t>
  </si>
  <si>
    <t>Skippack Township, PA</t>
  </si>
  <si>
    <t>2023 Road Project</t>
  </si>
  <si>
    <t>2023 Road Reconstruction Project</t>
  </si>
  <si>
    <t>TPN-283111</t>
  </si>
  <si>
    <t>Brickyard Plaza/Infrastructure Box Culvert</t>
  </si>
  <si>
    <t>Drainage and box culvert infrastructure repair and paving related to the brickyard plaza</t>
  </si>
  <si>
    <t>TPN-087547</t>
  </si>
  <si>
    <t>RCP-019074</t>
  </si>
  <si>
    <t>Village Of Paulding, OH</t>
  </si>
  <si>
    <t>Gasser Road Water/Sewer Expansion</t>
  </si>
  <si>
    <t>This project is for the expansion of water and sewer on Gasser Rd. to provide for an increase in housing and commercial use to relieve the economic impact on residents and provide essential basic service to the community.</t>
  </si>
  <si>
    <t>TPN-140415</t>
  </si>
  <si>
    <t>Comprehensive Plan</t>
  </si>
  <si>
    <t>Comprehensive Plan for City</t>
  </si>
  <si>
    <t>TPN-071845</t>
  </si>
  <si>
    <t>RCP-015872</t>
  </si>
  <si>
    <t>Marquette Heights City, IL</t>
  </si>
  <si>
    <t>Marquette Heights Arpa</t>
  </si>
  <si>
    <t>Police dept. salaries and PPE, First responder PPE,  Sewer and storm water  infrastructure,  Squad car,  Fire Engine, Water infrastructure, WiFi infrastructure. Water Infrastructure Well replacement, First responder pagers,  Water fountain, Water infrastructure main valves</t>
  </si>
  <si>
    <t>TPN-268780</t>
  </si>
  <si>
    <t>RCP-019478</t>
  </si>
  <si>
    <t>City of Harrah</t>
  </si>
  <si>
    <t>Fire Department purchased items for living quarters, new bunker gear for the fireman and a new fire truck.</t>
  </si>
  <si>
    <t>TPN-154638</t>
  </si>
  <si>
    <t>Police 2022</t>
  </si>
  <si>
    <t>Funds will be used to maintain staffing levels and operation capacity for police and emergency medical services, addressing public safety needs impacted by the COVID-19 pandemic. This project ensures timely emergency response and community safety for 45,000 residents by preventing staffing reductions and service disruptions</t>
  </si>
  <si>
    <t>TPN-151567</t>
  </si>
  <si>
    <t>RCP-022442</t>
  </si>
  <si>
    <t>Weisenberg Township, PA</t>
  </si>
  <si>
    <t>Creamery &amp; Winding Road Culverts</t>
  </si>
  <si>
    <t>Replacement of bridge structures w/ 2 new culverts</t>
  </si>
  <si>
    <t>TPN-140110</t>
  </si>
  <si>
    <t>NYC Artist Corps_6.1</t>
  </si>
  <si>
    <t>The New York City Artist Corps (CAC) project supports the cultural sector in NYC, which was hit particularly hard by the COVID-19 pandemic. The CAC is an historic investment in artists by the City of New York. CAC Grants support NYC-based artists who have been disproportionately impacted by COVID-19. By the program\u2019s end in October 2021, CAC distributed 3,000 grants to help artists sustain their practices and engage the public in cultural programs. CAC grants utilized funds from the Department of Cultural Affairs (DCLA), which contracted with Queens Theatre to distribute 1,800 grants of $5,000 each. Concurrently, the Office of Technology and Innovation (OTI), with the Mayor\u2019s Office of Media and Entertainment, contracted with the New York Foundation for the Arts to distribute 1,200 grants of $5,000 each. In addition to supporting artists, this project also has given New Yorkers opportunities to experience a wide range of cultural programming from July through October 2021.The Department of Education (DOE), in collaboration with DCLA and the CAC will award $25,000 per project for murals and performing arts at Summer Rising sites, a free school-based summer program. The NYC Housing Authority (NYCHA) and ArtBridge, a program that empowers local artists to transform prominent urban spaces into quality exhibitions, will receive $1M to install art across NYCHA developments.</t>
  </si>
  <si>
    <t>TPN-230157</t>
  </si>
  <si>
    <t>RCP-019668</t>
  </si>
  <si>
    <t>City Of Horseshoe Bend, AR</t>
  </si>
  <si>
    <t>THE CITY OF HORSESHOE BEND PASSED RESOLUTION 2024-05 ON MARCH 25TH, 2024.\nSection 1. The City hereby appropriates from the City\u2019s portion of the American Rescue Plan Act funding a total amount of $359,834.40 for to claim the expenses of certain Horseshoe Bend city employees, miscellaneous expenses that were originally paid by the general fund as set forth in the sections below. \nSection 2.  The City hereby appropriates from the City\u2019s portion of the American Rescue Plan Act funding a total amount of $103,188.47 to claim the expenses of certain Horseshoe Bend city employees (non-elected employees paid from the general revenue fund) including bookkeeper, deputy clerk, administrative assistant, recycling manager, animal control (2), code enforcement officers and librarian salaries in the total amount of Section 4.  In addition to the expenses in Sections 2 and 3, the city also hereby appropriates the following expense which was originally paid by the general revenue funds, and which is now being moved to the ARPA fund in the total amount of $195,718.56.  The expenses to be moved is the 2023 expenses paid for the contract with the Izard County Sheriff\u2019s office for law enforcement coverage for the year 2023.  \n\nSection 5 . The City Council directs the Mayor/Bookkeeper to move the expenditures for the items set forth in Sections 2 \u2013 4 above from the city budget to ARAP Rescue Grant fund and to pay the city general fund for the expenses from the Rescue Grant for the time period of January 1, 2023, through December 31, 2023.  The City\u2019s 2023 general revenue budget is hereby amended by decreasing the expenditures in the amount of $359,834.40 and the ARPA budget is hereby amended by increasing the amount of expenditures in the amount of $359,834.40.  The bookkeeper shall pay the general revenue account in the amount of $359,834.40.</t>
  </si>
  <si>
    <t>TPN-146962</t>
  </si>
  <si>
    <t>$219,526.64 was spent for the following: $70,319.00 for the purchase &amp; fit-out of a new police vehicle; $8,906.00 for a new software, server &amp; printer for the police department; $7,630.95 for new computers for the police department; $10,417.62 for building repairs and maintenance for the police department building; $43,563.00 for a new HVAC system for the Township building; $17,531.18 for general &amp; electrical repairs and maintenance for the Township buildings, including new commercial doors for the Highway building; $23,378.87 to repurpose an existing building to house the new EMS staff. $7,470.15 was spent on new A/V equipment in the Township meeting room to allow the community to view the Board of Supervisors meetings online. $20,505.00 was spent for penetration testing to verify the security of the Township\u2019s network following technology upgrades. and $9,804.87 for a new laptop, hard drives, and server for the Township.</t>
  </si>
  <si>
    <t>TPN-266549</t>
  </si>
  <si>
    <t>Western Star Highway Truck with Hook Lift System</t>
  </si>
  <si>
    <t>The Town purchased a 2023/24 Western Star truck with hook lift system utilizing ARPA funding for lost revenue related to the COVID-19 pandemic.  The truck is used for several purposes, including carrying a brine tank to pre-treat roads for winter storms, pick up and transport logs after storm damage, and remove debris off the road.  Expected outcome is increased road safety.</t>
  </si>
  <si>
    <t>TPN-138112</t>
  </si>
  <si>
    <t>RCP-016109</t>
  </si>
  <si>
    <t>Round Lake Heights Village, IL</t>
  </si>
  <si>
    <t>RLH  WATER</t>
  </si>
  <si>
    <t>REPLACED SOFTWARE FOR WATER COMPANY AND TRAINING. REPLACED METERS IN TOWN.REPAIR LIFT STATIONS , REPLACE RECEIPT REGISTER AND COMPUTERS..REPLACEMENTS OF WATER MAINS AND RESURFACING STREETS IN THE VILLAGE. VILLAGE INSURANCE .\nREPLACED POLICE EQUIPMENT AND SOFTWARE FOR COMPUTERS.</t>
  </si>
  <si>
    <t>TPN-145694</t>
  </si>
  <si>
    <t>Sheridan 24" Sewer Line Hwy 167-46 Construction</t>
  </si>
  <si>
    <t>Upgrading the Existing Sewer Line to 24" Labor and Installation</t>
  </si>
  <si>
    <t>TPN-136209</t>
  </si>
  <si>
    <t>Water Well #6 Improvements</t>
  </si>
  <si>
    <t>Pump and motor rehabilitation on one of the Village's active water wells.</t>
  </si>
  <si>
    <t>TPN-152712</t>
  </si>
  <si>
    <t>Hadley Road Water Line</t>
  </si>
  <si>
    <t>Installation of water lines for Hadley Road as water infrastructure improvements.</t>
  </si>
  <si>
    <t>TPN-140118</t>
  </si>
  <si>
    <t>Non-Profit Assistance Program</t>
  </si>
  <si>
    <t>The purpose of the Non-Profit Assistance Program is to help the City of Fall River\u2019s non-profit organizations that have faced significant challenges due to the pandemic. This includes the increased demand of services and changing operational needs, as well as declines in revenue sources such as donations/fees.  Non-profit organizations eligible for these funds that are up to $50,000, are those that experienced negative economic impact or disproportionate impacts of the pandemic and meet the definition of \u201cnon-profit\u201d-specifically those that are 501(c)(3) or 501(c)(19) tax-exempt organizations.</t>
  </si>
  <si>
    <t>TPN-063729</t>
  </si>
  <si>
    <t>County Revenue Loss - Project HillView Pond</t>
  </si>
  <si>
    <t>The Hillview pond stormwater dredging project  which required an archeology study prior to the dredging work being done.</t>
  </si>
  <si>
    <t>TPN-066155</t>
  </si>
  <si>
    <t>Revenue Replacement Projects - Police Vehicles.</t>
  </si>
  <si>
    <t>TPN-212010</t>
  </si>
  <si>
    <t>Woodbine Avenue</t>
  </si>
  <si>
    <t>TPN-143757</t>
  </si>
  <si>
    <t>RCP-022322</t>
  </si>
  <si>
    <t>City Of Bradford, PA</t>
  </si>
  <si>
    <t>$40,500.00- Police Cruiser\n$25,144.10 -Pay off-Loan for Police Cruiser\n$50,990.93 -Ambulance Purchase\n$63,261.05 - Vehicle Payments for Department of Public Works\n$25,195.00 Software Loan Payment \n$49,007.35 Body Cam and Taser Upgrades\n$93,431.54 Emergency Demolition</t>
  </si>
  <si>
    <t>TPN-082729</t>
  </si>
  <si>
    <t>CIP - WELL / TRANSMISSION LINE</t>
  </si>
  <si>
    <t>The City of Summerville is working on the construction of 18,000 linear feet of 16" water main to transport groundwater to the city's Raccoon Creek Water Treatment Plant. The new water main will transport water from a new deep water well the City is in the process of constructing.  As part of this project the City purchased a   JCB Excavator  S/N: 2496457 in the amount of $203,182.58 and 2022 Kenworth Dump Truck in the amount of $156,307.04. Both pieces of equipment were used to aid in the installation of the transmission line.</t>
  </si>
  <si>
    <t>TPN-156394</t>
  </si>
  <si>
    <t>Skippers Additional Well</t>
  </si>
  <si>
    <t>Due to the limited water supply, yet, continued economic growth at Exit 4 off of Interstate 95, additional well capacity is needed. A preliminary engineering report (PER) recommended a third well at an additional site.</t>
  </si>
  <si>
    <t>TPN-210235</t>
  </si>
  <si>
    <t>Co Rd 34 project</t>
  </si>
  <si>
    <t>According to the final rule, the provision of government services includes the maintenance of infrastructure, including roads. The bridge project is considered the maintenance of infrastructure including roads. Therefore, this project meets the definition of the provision of government services.</t>
  </si>
  <si>
    <t>TPN-123183</t>
  </si>
  <si>
    <t>RCP-051744</t>
  </si>
  <si>
    <t>Douglass Township, PA</t>
  </si>
  <si>
    <t>Police Pay</t>
  </si>
  <si>
    <t>The police departed received a signing bonus on their new Collective bargain agreement as an acknowledgement of the outstanding job done by the police officers during the COVID crisis.\nFunds were used to pay for the 2024 police departments salaries.</t>
  </si>
  <si>
    <t>TPN-140130</t>
  </si>
  <si>
    <t>Inland Empire Rebound Reentry Services</t>
  </si>
  <si>
    <t>This project is to help those impacted by the justice system as they transition back into society. The project will create and convert the My Brothers Keeper from a teen curriculum to an adult version to be used at Day Reporting Centers.  ARPA funding will also help discount classes to those who cannot afford them, by offering them a scholarship as well as offer hotel vouchers and hygiene kits to those who are recently released and needing a place to stay while awaiting long term housing.</t>
  </si>
  <si>
    <t>TPN-053209</t>
  </si>
  <si>
    <t>RCP-049971</t>
  </si>
  <si>
    <t>Town Of Mancos, CO</t>
  </si>
  <si>
    <t>TPN-283582</t>
  </si>
  <si>
    <t>RCP-006981</t>
  </si>
  <si>
    <t>Oil City, LA</t>
  </si>
  <si>
    <t>infrastructure/utility upgrades</t>
  </si>
  <si>
    <t>The Town made much needed repairs on two of the major liftstations, the work included replacing both pumps in each station and all of the equipment components.  Both stations together was approximately $240,000.  Oil City recently went from a water producing plant to a water purchasing system.  The Town did not have funds to continue to produce the water for its residents, so they are now purchasing water from the Town of Blanchard.  The costs to install a water transmission line to have the water sent from Blanchard to Oil City exceeded the remaining balance of $119,341.24.  Engineering alone was $104,000.00</t>
  </si>
  <si>
    <t>TPN-092055</t>
  </si>
  <si>
    <t>RCP-002070</t>
  </si>
  <si>
    <t>Town Of Ridgeville, SC</t>
  </si>
  <si>
    <t>Premium Pay, Police Cars, Master Plan, Playground Equipment, water system expenses and other capital improvements</t>
  </si>
  <si>
    <t>TPN-269635</t>
  </si>
  <si>
    <t>Police Building expansion</t>
  </si>
  <si>
    <t>The City of Prairie Grove is using Revenue Replacement funding to expand the Prairie Grove Police Department. The project should be completed by end of summer 2025.</t>
  </si>
  <si>
    <t>TPN-140134</t>
  </si>
  <si>
    <t>Support to Convention and Tourism Projects</t>
  </si>
  <si>
    <t>This project was a project to support multiple tourism and public events in conjunction with the Columbus Convention and Tourism Bureau as a provision of government services.</t>
  </si>
  <si>
    <t>TPN-124938</t>
  </si>
  <si>
    <t>RCP-016036</t>
  </si>
  <si>
    <t>Pawnee Village, IL</t>
  </si>
  <si>
    <t>Revenue Replacement - Water/Sewer</t>
  </si>
  <si>
    <t>Funds will be used as revenue replacement for 3/3/21 to 3/31/23 wages to Water/Sewer employees. Water/Sewer employees install, inspect, maintain and rehabilitate sewer and water infrastructures.</t>
  </si>
  <si>
    <t>TPN-122952</t>
  </si>
  <si>
    <t>Sansoucy Appraisal</t>
  </si>
  <si>
    <t>Funding for a full assessment of tangible equipment, land and commercial structures at a large, special purpose campus testing facility in the Town of Glocester.</t>
  </si>
  <si>
    <t>TPN-082563</t>
  </si>
  <si>
    <t>RCP-025839</t>
  </si>
  <si>
    <t>Norman Park, GA</t>
  </si>
  <si>
    <t>Public Safety salaries, fire support, infrastructure</t>
  </si>
  <si>
    <t>TPN-214898</t>
  </si>
  <si>
    <t>Storm Shelter</t>
  </si>
  <si>
    <t>The county is using ARPA funds to provide for emergency response in the community by installing storm shelters in various areas of the county.</t>
  </si>
  <si>
    <t>TPN-269597</t>
  </si>
  <si>
    <t>RCP-037211</t>
  </si>
  <si>
    <t>De Witt County, IL</t>
  </si>
  <si>
    <t>EMS/Fire Radios</t>
  </si>
  <si>
    <t>motorola radios for EMS and fire departments</t>
  </si>
  <si>
    <t>TPN-249874</t>
  </si>
  <si>
    <t>RCP-014565</t>
  </si>
  <si>
    <t>Whitwell City, TN</t>
  </si>
  <si>
    <t>Sewer Upgrade</t>
  </si>
  <si>
    <t>Additional sewer lines were extended to bring in more businesses to our area.</t>
  </si>
  <si>
    <t>TPN-058226</t>
  </si>
  <si>
    <t>RCP-050908</t>
  </si>
  <si>
    <t>Welaka Town, FL</t>
  </si>
  <si>
    <t>The entity's expenditures in accordance with the standard allowance for revenue replacement will be used to provide general government services including  public safety and payroll and benefits for the entity during the period of March 3, 2021 through March 31, 2022.</t>
  </si>
  <si>
    <t>TPN-195980</t>
  </si>
  <si>
    <t>RCP-024896</t>
  </si>
  <si>
    <t>Village Of Lindenhurst, NY</t>
  </si>
  <si>
    <t>Shore Rd Park</t>
  </si>
  <si>
    <t>Shore Rd Park - Handicap ramps/sidewalks, Turf &amp; Tek installed, Playground equipment/benches, fencing.</t>
  </si>
  <si>
    <t>TPN-263151</t>
  </si>
  <si>
    <t>RCP-054150</t>
  </si>
  <si>
    <t>Slater City, MO</t>
  </si>
  <si>
    <t>Cloud Based Water Meter Reading System/Sewer Lining</t>
  </si>
  <si>
    <t>Auto read cloud based water meter reading system for entire water system. This will reduce our water loss, and will eliminate water estimating during cold weather. Allows for tracking of water usage per household.</t>
  </si>
  <si>
    <t>TPN-287270</t>
  </si>
  <si>
    <t>RCP-014533</t>
  </si>
  <si>
    <t>Tazewell Town, TN</t>
  </si>
  <si>
    <t>Equipment and Paving</t>
  </si>
  <si>
    <t>Police vehicles and equipment and street paving.</t>
  </si>
  <si>
    <t>TPN-226638</t>
  </si>
  <si>
    <t>Town of Elma Water Projects</t>
  </si>
  <si>
    <t>Upgrades to the Water Department and Town Hall with software and building expenses.</t>
  </si>
  <si>
    <t>TPN-140145</t>
  </si>
  <si>
    <t>Emergency Food Planning</t>
  </si>
  <si>
    <t>These funds will be used to develop a long-term Providence Emergency Food Security Response Plan that identifies successes and weaknesses in the 2020 COVID response system. This program will assess current infrastructure needs and establish a Food Security Network that can be activated in the event of a future emergency within the City of Providence.</t>
  </si>
  <si>
    <t>TPN-149125</t>
  </si>
  <si>
    <t>RCP-026288</t>
  </si>
  <si>
    <t>Ball Ground, GA</t>
  </si>
  <si>
    <t>Old Dawsonville Road Rebuild</t>
  </si>
  <si>
    <t>Curb, Gutter, storm drain, widening and paving of Old Dawsonville Road</t>
  </si>
  <si>
    <t>TPN-232098</t>
  </si>
  <si>
    <t>RCP-019582</t>
  </si>
  <si>
    <t>City Of Dermott, AR</t>
  </si>
  <si>
    <t>MISCELLANEOUS</t>
  </si>
  <si>
    <t>MISCELLANEOUS EXPENSES FOR THE CITY OF DERMOTT</t>
  </si>
  <si>
    <t>TPN-045039</t>
  </si>
  <si>
    <t>RCP-051465</t>
  </si>
  <si>
    <t>Board Of Supervisors Charlestown Twp, PA</t>
  </si>
  <si>
    <t>Contributions have been budgeted and expended for 2022 to emergency services providers ($336,152.89) and to 2023 for Community Services (Great Valley Community Organization) for $100,000.00.</t>
  </si>
  <si>
    <t>TPN-135006</t>
  </si>
  <si>
    <t>Expo Center PA System</t>
  </si>
  <si>
    <t>Currently the Washington County Expo complex does not have any capability for mass alerting in the event of natural disaster or active shooter. By purchasing and installing a complex wide public announcing system, we will be able to address the common issue with our large event safety plans. This system will increase the functionality and diversity of events that are being hosted on premises as well as allow for individual site notifications.</t>
  </si>
  <si>
    <t>TPN-140150</t>
  </si>
  <si>
    <t>Blight - White Mill Building</t>
  </si>
  <si>
    <t>Address blighted industrial building - to eliminate site for potential crime</t>
  </si>
  <si>
    <t>TPN-124164</t>
  </si>
  <si>
    <t>Wheel Loader w/Grapple Bucket</t>
  </si>
  <si>
    <t>Wheel Loader w/Grappler Bucket to assist with the increased flow at the transfer station due to COVID</t>
  </si>
  <si>
    <t>TPN-222776</t>
  </si>
  <si>
    <t>RCP-015794</t>
  </si>
  <si>
    <t>Raisinville Township, MI</t>
  </si>
  <si>
    <t>we used the balance of the funds on our local roads fiscal year 2023/2024</t>
  </si>
  <si>
    <t>TPN-223443</t>
  </si>
  <si>
    <t>TPN-219633</t>
  </si>
  <si>
    <t>RCP-037133</t>
  </si>
  <si>
    <t>Johnson County, GA</t>
  </si>
  <si>
    <t>Johnson County Courthouse Structural Repairs Phase I</t>
  </si>
  <si>
    <t>Revenue replacement funds were utilized to perform repairs to the roof of the Johnson County Courthouse, as part of Phase I Structural Repairs.  The wooden roof trusses of the building were separating and had become rotted in several places.  This required the trusses to be jacked in order to make the necessary repairs,  In order to jack the trusses, holes had to be cut in each floor of the building in several locations.  The cost for Phase I includes design work, engineering, and actual construction.</t>
  </si>
  <si>
    <t>TPN-287372</t>
  </si>
  <si>
    <t>RCP-015174</t>
  </si>
  <si>
    <t>Greensburg city</t>
  </si>
  <si>
    <t>Revenue replacement for government services, including police, fire, water, sewer, &amp; maintenance services and related personnel expenses, and administrative costs related to day-to-day government operations.</t>
  </si>
  <si>
    <t>TPN-211260</t>
  </si>
  <si>
    <t>RCP-023167</t>
  </si>
  <si>
    <t>Pocopson Township, PA</t>
  </si>
  <si>
    <t>Kennett Fire &amp; EMS Commission</t>
  </si>
  <si>
    <t>Required funding of 3 regional fire companies, as part of an inter-municipal cooperation agreement. Provides fire/ems services for several townships, must submit quarterly payments.</t>
  </si>
  <si>
    <t>TPN-121980</t>
  </si>
  <si>
    <t>RCP-018071</t>
  </si>
  <si>
    <t>Inverness Village, IL</t>
  </si>
  <si>
    <t>Village Hall Building Roof Replacement</t>
  </si>
  <si>
    <t>The roof replacement project is proposed to be awarded through the Job Order Contracting (JOC) program. \n \nThe Scope of work to be performed for this project includes the following: \n\u2022 Demolition of existing cedar shakes down to existing roof deck \n\u2022 Install 7/16 OSB mechanically fastened over existing spaced sheathing. \n\u2022 Install Ice and Water shield 6\u2019 at eaves and 3\u2019 in valleys and sidewalls \n\u2022 Synthetic Roof felt over the remainder of the roof area. \n\u2022 Installation of \xbe\u201d heavy wood shake roof system \n\u2022 Ridge vents at all ridges \n\u2022 New 6\u201d gutters and downspouts to replace existing</t>
  </si>
  <si>
    <t>TPN-140159</t>
  </si>
  <si>
    <t>Air Quality Improvements</t>
  </si>
  <si>
    <t>The objective is to improve air quality for the first responders within the fire department. Specifically, by upgrading to a mini split AC unit system in four stations, there will be significant improvements to the indoor air quality and will decrease the risk of illness in first responders.  The system will filter out materials such as dirt, dust, debris, mold spores, and various other harmful bacteria and allergens. Furthermore, the funding for breathing air compressors will allow the SCBA North and Niagra Stations to have quality respiratory protections for first responders assigned to these stations serving low/moderate income households.</t>
  </si>
  <si>
    <t>TPN-232174</t>
  </si>
  <si>
    <t>TPN-140508</t>
  </si>
  <si>
    <t>Community Recovery and Revitalization - Holton House LLC-Act185-G.300(a)(5)</t>
  </si>
  <si>
    <t>This funding will be used to convert Holton Home, an existing but vacant senior care facility, located in a QCT, into 35 co-housing units to support a current extreme need for travel nurses, international refugees, and other members of the workforce.</t>
  </si>
  <si>
    <t>TPN-040926</t>
  </si>
  <si>
    <t>RCP-026350</t>
  </si>
  <si>
    <t>City Of Sardis, GA</t>
  </si>
  <si>
    <t>COS 6.1 Revenue Replacement</t>
  </si>
  <si>
    <t>Revenue Replacement 6.1 Police Salaries and Infrastructure</t>
  </si>
  <si>
    <t>TPN-273187</t>
  </si>
  <si>
    <t>2024 GT Co Sheriff Contract</t>
  </si>
  <si>
    <t>Payment of 2024 Grand Traverse County Sheriff's Office service invoice.</t>
  </si>
  <si>
    <t>TPN-043587</t>
  </si>
  <si>
    <t>Premium Pay for Essential Workers. The Mayor has determine that all employees of the City employed from March 13, 2020 up and until March 13, 2021 are all \u201c eligible workers \u201c as the term is defined by the Department of Treasury Regulations since each of the employees of the City employed for the full period of time from March 13, 2020 until March 12, 2021 were workers needed to maintain continuity of operations of essential critical infrastructure and were critical to protect the health and well being of the residents of the City of Russellville in providing public safety, maintenance of essential critical infrastructure sectors, including drainage and roadways, health care, emergency response, sanitation, disinfection, clean-up work, assistance with activities of daily living for impacted populations within the City, social services and other vital services for the citizens during the pandemic.</t>
  </si>
  <si>
    <t>TPN-067322</t>
  </si>
  <si>
    <t>RCP-006131</t>
  </si>
  <si>
    <t>Town Of Mabscott, WV</t>
  </si>
  <si>
    <t>Going to use for government services</t>
  </si>
  <si>
    <t>TPN-058726</t>
  </si>
  <si>
    <t>Mental Health Crisis Intervention Team</t>
  </si>
  <si>
    <t>The Summerville Police Department has implemented a Mental Health Crisis Intervention Team to respond to the negative impacts of the pandemic on mental health amongst Summerville residents.  This project includes both personnel costs for 3 officers and 1 trained mental health specialist as well as operational costs, which includes equipment and technology.</t>
  </si>
  <si>
    <t>TPN-060368</t>
  </si>
  <si>
    <t>Town of Vonore</t>
  </si>
  <si>
    <t>These funds will be split between two projects. First, $300,000.00 will be allocated for road maintenance and improvements. This portion will be used to maintain and improve roads within the Town of Vonore which include paving of the Tellico West Industrial Park. The remaining $116,670.00 will be used as a 20% match for TDEC funds that will be used for sewer system projects. These funds will be used to replace approximately 1,800 linear feet of 8 inch gravity sewer with 10 inch gravity sewer and build a new pump station. This project will mitigate backflow issues, prevent overflows, and support the health and wellbeing of the citizens of Vonore.</t>
  </si>
  <si>
    <t>TPN-260165</t>
  </si>
  <si>
    <t>RCP-056036</t>
  </si>
  <si>
    <t>Grapeland, TX</t>
  </si>
  <si>
    <t>Radio Read Master Meter</t>
  </si>
  <si>
    <t>Radio Read meter/supplies/labor for lift stations</t>
  </si>
  <si>
    <t>TPN-290094</t>
  </si>
  <si>
    <t>RCP-040813</t>
  </si>
  <si>
    <t>City Of Cape May, NJ</t>
  </si>
  <si>
    <t>RECONSTRUCTION OF PENNSYLVANIA AVENUE</t>
  </si>
  <si>
    <t>THE PROJECT INCLUDES THE STREET AND UTILITY RECONSTRUCTION OF PENNSYLVANIA AVENUE BETWEEN MICHIGAN AND TRENTON AVENUES. THE IMPROVEMENTS WILL INCLUDE COMPLETE RECONSTRUCTION OF THE ROADWAY, INCLUDING NEW CURBS, GUTTERS, DRIVEWAY APRONS, DRAINAGE SYSTEM, REPLACEMENT OF SANITARY LATERALS, WATER SYSTEM IMPROVEMENTS, STORM WATER SEWER REPLACEMENTS AND COMPLETE FULL-DEPTH ROADWAY RECONSTRUCTION.</t>
  </si>
  <si>
    <t>TPN-281119</t>
  </si>
  <si>
    <t>Construction of Traffic Roundabout</t>
  </si>
  <si>
    <t>In partnership with the Colorado Department of Transportation, remove an existing four-way intersection, and construct a two-lane roundabout. Project to include pedestrian walkways, stormwater controls, modified bus stops, and modifications to underground utilities.</t>
  </si>
  <si>
    <t>TPN-162213</t>
  </si>
  <si>
    <t>Fire Tanker</t>
  </si>
  <si>
    <t>Purchase a Fire Tanker to replace old Tanker</t>
  </si>
  <si>
    <t>TPN-072782</t>
  </si>
  <si>
    <t>RCP-051359</t>
  </si>
  <si>
    <t>Wharton Township, PA</t>
  </si>
  <si>
    <t>Provision of governmental services</t>
  </si>
  <si>
    <t>Townships response to Pandemic</t>
  </si>
  <si>
    <t>TPN-278643</t>
  </si>
  <si>
    <t>RCP-026152</t>
  </si>
  <si>
    <t>Town Of Beulaville, NC</t>
  </si>
  <si>
    <t>Replaced all water meters on Town of Beulaville's system to automatic reading</t>
  </si>
  <si>
    <t>TPN-230559</t>
  </si>
  <si>
    <t>Upgrade of Waste Water Force Main</t>
  </si>
  <si>
    <t>The Contractor will furnish all of the material, supplies, tools, equipment, labor and other services necessary for the construction and completion of the upgrade of waste water force main along George Wallace Drive.</t>
  </si>
  <si>
    <t>TPN-140175</t>
  </si>
  <si>
    <t>City Docks</t>
  </si>
  <si>
    <t>The purchase of these eight wooden floating docks will allow the City to extend the existing docks located in the waterfront at Bicentennial Park.  This will allow boaters to have the ability to safely attach to docks and create an active and convenient waterfront for the City.</t>
  </si>
  <si>
    <t>TPN-287485</t>
  </si>
  <si>
    <t>RCP-048929</t>
  </si>
  <si>
    <t>Clayton Town, NM</t>
  </si>
  <si>
    <t>WATERLINE EXT DR JENKINS RD</t>
  </si>
  <si>
    <t>WATERLINE EXTENSION ON DR. MICHAEL JENKINS ROAD.</t>
  </si>
  <si>
    <t>TPN-077130</t>
  </si>
  <si>
    <t>The Town of Oneida utilized SLFRF funds to make payments to all Town and Water Department government employees who worked during the COVID-19 pandemic.  A one-time payment was made to the Town's personnel that were essential to sustaining all government services, critical infrastructure, and public safety.  The Town's government workforce played a vital role in the uninterrupted maintenance of government operations and services, and in protecting the health and well-being of the residents of the Town of Oneida during the COVID-19 public health emergency.</t>
  </si>
  <si>
    <t>TPN-209336</t>
  </si>
  <si>
    <t>RCP-024293</t>
  </si>
  <si>
    <t>Village Of Chittenango, NY</t>
  </si>
  <si>
    <t>Wastewater and Sewer Improvements</t>
  </si>
  <si>
    <t>Improvements to wastewater treatment plant and village sewer system.</t>
  </si>
  <si>
    <t>TPN-137156</t>
  </si>
  <si>
    <t>RCP-051319</t>
  </si>
  <si>
    <t>Londonderry Township, PA</t>
  </si>
  <si>
    <t>Township Office Building Improvements</t>
  </si>
  <si>
    <t>Various improvements to the existing Township Office Building to allow the building to support current staffing, future staffing and residences' needs.</t>
  </si>
  <si>
    <t>TPN-282648</t>
  </si>
  <si>
    <t>RCP-053201</t>
  </si>
  <si>
    <t>Sargent County,</t>
  </si>
  <si>
    <t>Courthouse Parking Lot Project</t>
  </si>
  <si>
    <t>With the remaining ARPA funds, the commission moved to pave the courthouse parking lot, put in a retaining wall and installed new lighting for the parking lot.   This project was completed in the summer/fall of 2024.</t>
  </si>
  <si>
    <t>TPN-060457</t>
  </si>
  <si>
    <t>Premium pay for employees of local government</t>
  </si>
  <si>
    <t>TPN-122432</t>
  </si>
  <si>
    <t>Child Care Facilities - Walker/Hackensack</t>
  </si>
  <si>
    <t>Two organizations approached the County Board to support their efforts to provide childcare in the central northern region of the County. One - located in Walker, will expand its current childcare capacity with the addition of another educational building with lunch/break facility. The other - located in Hackensack, will develop a new child care source. This is headed up by two local source child care resource organizations that have identified a clear need for increased child care. They have identified a potential site, and are engaging an architect to renovate the area.</t>
  </si>
  <si>
    <t>TPN-137064</t>
  </si>
  <si>
    <t>RCP-054066</t>
  </si>
  <si>
    <t>Crestwood City, MO</t>
  </si>
  <si>
    <t>Police Department Renovation</t>
  </si>
  <si>
    <t>Major renovation to the police department including new furniture, new flooring, removal and replacement of doors, windows, ceiling tiles, lighting, installation of new lockers and countertops</t>
  </si>
  <si>
    <t>TPN-266145</t>
  </si>
  <si>
    <t>RCP-014746</t>
  </si>
  <si>
    <t>Town Of Van Wyck, SC</t>
  </si>
  <si>
    <t>Town of Van Wyck Community Center Upgrade</t>
  </si>
  <si>
    <t>Town of Van Wyck Community Center Upgrade and Additions to include; new playground for community use plus a picnic pavilion for families to comfortably sit/eat.  Renovations/upgrades to the Community Center Building to include renovations to the Community Center Bathrooms (ensuring they are Handicapped Accessible), Kitchen, General Purpose Room and HVAC with new electric wiring completed.  A new parking lot with handicap accessible spots along with a handicapped ramp to enter the building.</t>
  </si>
  <si>
    <t>TPN-050488</t>
  </si>
  <si>
    <t>Grants for Non-Profits</t>
  </si>
  <si>
    <t>Grants as applied for by local 501(c)(3)</t>
  </si>
  <si>
    <t>TPN-078024</t>
  </si>
  <si>
    <t>RCP-056297</t>
  </si>
  <si>
    <t>Woodbranch Village, TX</t>
  </si>
  <si>
    <t>The City will take the standard allowance and expend all dollars on the provision of government services including construction and professional costs.</t>
  </si>
  <si>
    <t>TPN-148401</t>
  </si>
  <si>
    <t>RCP-032152</t>
  </si>
  <si>
    <t>Williamsburg Township, OH</t>
  </si>
  <si>
    <t>New maintenance building to serve low-to-moderate income community.  Current facility has no heat, no air conditioning, no restrooms, and no shower.  Will house equipment that maintains roads, snow removal, mowing, and cemetery maintenance.</t>
  </si>
  <si>
    <t>TPN-139063</t>
  </si>
  <si>
    <t>SmartCop Reporting Software</t>
  </si>
  <si>
    <t>The current software that the Police Department is using is out of date and there are issues with on-going technical support. This software package houses the data for the entire Police Department and Court for the last twenty years and could possibly become irretrievable. The new software package (SmartCop) has many more options and is currently being used by several surrounding jurisdictions to include Lexington Police Department, SC Highway Patrol, and Georgia State Patrol.  It will also include compatible software to integrate with the Municipal Court.</t>
  </si>
  <si>
    <t>TPN-271125</t>
  </si>
  <si>
    <t>RCP-050906</t>
  </si>
  <si>
    <t>Wauchula City, FL</t>
  </si>
  <si>
    <t>Sanitation Truck Fleet Addition</t>
  </si>
  <si>
    <t>Purchase of a side-arm garbage truck for the City's Sanitation Department</t>
  </si>
  <si>
    <t>TPN-284162</t>
  </si>
  <si>
    <t>RCP-018281</t>
  </si>
  <si>
    <t>Middleton Township, OH</t>
  </si>
  <si>
    <t>EMERGENCY VEHICLE STORAGE BUILDING</t>
  </si>
  <si>
    <t>Construction of an Emergency Vehicle Storage Building on the township complex to house (under one roof) the emergency services fleet of fire trucks and ambulances for our Fire and EMS Departments.</t>
  </si>
  <si>
    <t>TPN-144337</t>
  </si>
  <si>
    <t>City purchased Police vehicles and computers</t>
  </si>
  <si>
    <t>TPN-070211</t>
  </si>
  <si>
    <t>Trails Project (Bike)</t>
  </si>
  <si>
    <t>Project is to combine trails for people to enjoy outdoors and social distancing.</t>
  </si>
  <si>
    <t>TPN-138531</t>
  </si>
  <si>
    <t>STORM COLVERT</t>
  </si>
  <si>
    <t>REPAIR OF STORM COLVERT</t>
  </si>
  <si>
    <t>TPN-140196</t>
  </si>
  <si>
    <t>RCP-039346</t>
  </si>
  <si>
    <t>Grand Prairie, Texas</t>
  </si>
  <si>
    <t>Alley Maintenance</t>
  </si>
  <si>
    <t>Funds will be used to improve the conditions of alleys in some older parts of Grand Prairie</t>
  </si>
  <si>
    <t>TPN-136405</t>
  </si>
  <si>
    <t>Fireman's Park Improvements</t>
  </si>
  <si>
    <t>Capital improvements to park will include; asphalt walking path, new playground equipment, adult fitness equipment, covered pavilion and site grading &amp; drainage improvements</t>
  </si>
  <si>
    <t>TPN-149495</t>
  </si>
  <si>
    <t>HVAC SYSTEM</t>
  </si>
  <si>
    <t>TPN-265640</t>
  </si>
  <si>
    <t>RCP-038764</t>
  </si>
  <si>
    <t>Sheridan County, MT</t>
  </si>
  <si>
    <t>SLFRF FUNDS WERE ALLOCATED TO GENERAL GOVERNMENT SERVICES FOR IMPROVEMENTS AND GENERAL MAINTENANCE OF OUR COURTHOUSE.  THE EOC BUILDING HAD ROOF UPGRADES, GUTTERS, KITCHEN UPGRADES AND A SOUND SYSTEM INSTALLED.</t>
  </si>
  <si>
    <t>TPN-203501</t>
  </si>
  <si>
    <t>2024 AMBULANCE PURCHASE</t>
  </si>
  <si>
    <t>Funds will be used to purchase a new replacement Ambulance for the Village's Fire Department--the estimated cost is $376,000.</t>
  </si>
  <si>
    <t>TPN-156974</t>
  </si>
  <si>
    <t>County Clerk Land Record Imaging</t>
  </si>
  <si>
    <t>Scanning Land Records</t>
  </si>
  <si>
    <t>TPN-149912</t>
  </si>
  <si>
    <t>RCP-055819</t>
  </si>
  <si>
    <t>Maryville Village, IL</t>
  </si>
  <si>
    <t>Gary Avenue Stormwater Project</t>
  </si>
  <si>
    <t>Gary Avenue Storm Drainage Project corrects storm water drainage issues behind the residences along the west side of Gary Avenue to eliminate standing water in the area.</t>
  </si>
  <si>
    <t>TPN-289208</t>
  </si>
  <si>
    <t>RCP-056836</t>
  </si>
  <si>
    <t>Rotan, TX</t>
  </si>
  <si>
    <t>Water Tower Improvement</t>
  </si>
  <si>
    <t>Renovation of two water towers and one stand pipe. TCEQ approval has been received. Will bid projects ASAP</t>
  </si>
  <si>
    <t>TPN-142086</t>
  </si>
  <si>
    <t>Payroll Inflationary Payments and 2022 Retro Pay</t>
  </si>
  <si>
    <t>AFSCME: 2.5% 2022 Retro, $3,500 inflationary; Fire: $2,500 inflationary; Police Support: $3,500 inflationary; Police: $2,500 2023 and $1,500 2024 inflationary; Non-Reps: $2,500. All amounts are based on union contracts and/or council approved resolutions. Inflation primarily due to COVID long-term impacts.</t>
  </si>
  <si>
    <t>TPN-140203</t>
  </si>
  <si>
    <t>Purchase of Agilent Technologies Drug Testing System</t>
  </si>
  <si>
    <t>This project supported the purchase of a replacement of current drug-testing equipment for the Columbus Crime Lab to identify and categorize seized drugs in support of law enforcement efforts as a provision of government services.</t>
  </si>
  <si>
    <t>TPN-140204</t>
  </si>
  <si>
    <t>Address blighted industrial building to remedy potential site for crime, as well as to enhance areas of community with high poverty levels  - in qualified census tract</t>
  </si>
  <si>
    <t>TPN-201975</t>
  </si>
  <si>
    <t>RCP-006938</t>
  </si>
  <si>
    <t>Logansport, LA</t>
  </si>
  <si>
    <t>Installation New Water Meters</t>
  </si>
  <si>
    <t>To install 800 satelite read meters</t>
  </si>
  <si>
    <t>TPN-127851</t>
  </si>
  <si>
    <t>RCP-054188</t>
  </si>
  <si>
    <t>Crystal City City, MO</t>
  </si>
  <si>
    <t>City Improvement Projects 3-31-23</t>
  </si>
  <si>
    <t>Various City projects including Backhoe, Premium Pay, Salary Study, and Sewer Repair</t>
  </si>
  <si>
    <t>TPN-292715</t>
  </si>
  <si>
    <t>RCP-006974</t>
  </si>
  <si>
    <t>Newellton, LA</t>
  </si>
  <si>
    <t>Revenue Replacement as the burden was on the municipality due to COVID restrictions. We remained in total operations due the funds to maintain a safe and proficient service as required by the local government.</t>
  </si>
  <si>
    <t>TPN-275946</t>
  </si>
  <si>
    <t>RCP-024611</t>
  </si>
  <si>
    <t>Town Of Schroeppel, NY</t>
  </si>
  <si>
    <t>2025 Salaries due to economic impact on budget</t>
  </si>
  <si>
    <t>2025 projected salaries</t>
  </si>
  <si>
    <t>TPN-121908</t>
  </si>
  <si>
    <t>Microwave radio network for communications, VMS sign, speed signs, body and car cameras.</t>
  </si>
  <si>
    <t>TPN-277632</t>
  </si>
  <si>
    <t>RCP-017774</t>
  </si>
  <si>
    <t>Casey City, IL</t>
  </si>
  <si>
    <t>Fairview Park Improvements</t>
  </si>
  <si>
    <t>In the fall of 2024, the council members of the City of Casey passed a resolution to use all the ARPA funds allocated to it to make long-needed repairs and improvements to its Fairview Park, which is comprised of 40 acres of parkland that is free and open to all residents and visitors. Such repairs and improvements would not have been possible at this time without the use of these funds. The goal is to benefit community and individual health, wellness, and physical activity. The principal tasks to complete the Fairview Park Improvement project are being overseen by the City of Casey Utilities Department per the terms of a Memorandum of Understanding signed by the Mayor on behalf of the City and the Utilities Department Superintendent. \n\nThe first phase of this project, which was completed in November 2024, was to have installed a nearly one-half mile, 8-foot wide, paved walking path, which immediately proved popular among our residents. The encroaching winter weather prevented the completion of the rest of the project, which is scheduled to begin in late spring of 2025 and be completed by November 2025. The second and final phase of the project will be 1) to installed at least another one-half mile of accessible walking path; 2) the rehabilitation of old and unusable tennis courts to create 6 pickleball courts, a full-sized basketball court, and a new skate park utilizing resurfacing, painting, new fencing and lighting, seating, and shade covering, as all as the creation of ADA-compliant access to the new facility; and 3) repair and/or replacement of the aging roadway and broken curbing at the eastern entrance to the park.</t>
  </si>
  <si>
    <t>TPN-275079</t>
  </si>
  <si>
    <t>EIFS - jail exterior</t>
  </si>
  <si>
    <t>EIFS system - replacement of the entire exterior of the jail due to hail damage and water intrusion.</t>
  </si>
  <si>
    <t>TPN-062316</t>
  </si>
  <si>
    <t>SoMoCo Sewer Expansion Engineering</t>
  </si>
  <si>
    <t>TPN-280847</t>
  </si>
  <si>
    <t>ARPA Employees Wages and Benefits 2024</t>
  </si>
  <si>
    <t>Employees Wages and Benefits with direct involvement with Covid contact in the Sheriffs Dept and Emergency Management.</t>
  </si>
  <si>
    <t>TPN-286188</t>
  </si>
  <si>
    <t>RCP-031553</t>
  </si>
  <si>
    <t>Williamsburg, MA</t>
  </si>
  <si>
    <t>WilliamsburgMA_expenses 4</t>
  </si>
  <si>
    <t>Exterior Building Painting\nConstruction Engineering Costs\nHVAC Repairs\nTown Planning Services</t>
  </si>
  <si>
    <t>TPN-065531</t>
  </si>
  <si>
    <t>To:\tUnited States Treasury\nFrom:\tTucker Brackins, Point of Contact for Reporting for Phillips County, Arkansas\nDate:\tApril 30, 2022\nRe:\tSLFRF Funds for Premium Pay\n\n\tThis memorandum serves as an explanation of Phillips County\u2019s use of State and Local Fiscal Recovery Funds (SLFRF) to provide premium pay to eligible workers performing essential work during the pandemic considering the subsequent adoption by the United States Treasury (\u201cTreasury\u201d) of the Final Rule.\n\n\tIn May 2021, Treasury published the Interim Final Rule (IFR) describing eligible and ineligible uses of SLFRF funds.  The IFR provided that SLFRF recipients could use funds to provide premium pay of up to $13 per hour (not to exceed $25,000 per eligible worker in the aggregate) to eligible workers performing essential work during the pandemic.  According to Treasury, essential workers are those \u201cin critical infrastructure sectors who regularly perform in-person work, interact with others at work, or physically handle items handled by others.\u201d  Treasury also provided a non-exhaustive list of \u201ccritical infrastructure sectors\u201d and gave SLFRF recipients authority to add additional sectors that are critical to protect the health and well-being of residents.  Importantly, Treasury also provided that premium pay could be awarded to eligible workers retroactively for work performed during the pandemic.\n\n\tIn October of 2021, Phillips County, by and through its Quorum Court, drafted and passed an ordinance that would provide, out of the county\u2019s SLFRF funds, premium pay to eligible elected officials and employees (collectively \u201cPhillips County staff\u201d) who were employed by the county between October 1, 2021, and November 17, 2021.  The ordinance provided a one-time payment for all Phillips County staff.  Full time employees received a $3,000 payment and part time employees received a $500 payment.  Premium pay for all Phillips County staff fell well below the $13 per hour limit set by Treasury and no single eligible worker received $25,000 or more.  On October 12 the ordinance was passed by the Quorum Court and checks were issued for premium pay for eligible workers, including elected officials.\n\n\t  On January 6, 2022, Treasury adopted the Final Rule and issued new guidance regarding premium pay.  According to Treasury, 2 CFR \xa7 200.112 dictates that award recipients cannot use SLFRF funds to issue premium pay to elected officials.  However, 2 CFR \xa7200.112 also requires the awarding agency to establish a conflict-of-interest policy regarding the Federal award.  Treasury did not do so until the release of the Final Rule.  Furthermore, the IFR remained effective until April 1, 2022.  Therefore, we firmly believe that Phillips County\u2019s use of SLFRF funds to provide premium pay to the Phillips County staff prior to the adoption and issuance of the Final Rule, including to eligible elected officials, was entirely permissible.  Importantly, since the issuance of the Final Rule and accompanying guidance, Phillips County has not made, nor does it intend to make, any additional premium pay expenditures to elected officials.\n\n\tShould you need any additional information regarding this project, please do hesitate to contact me at (501 844-7795 or austingrinder@arkansas.net.</t>
  </si>
  <si>
    <t>TPN-045239</t>
  </si>
  <si>
    <t>SLRF funds were used for the following purchases:\n-meeting owl\n-consultants costs for 2021 and 2022\n-new employee labptops\n-premium pay for employees working during pandemic\n\n2023 expenses consisted of:\n-culvert replacement\n-CPA\n-computer costs not included from the previous reporting period</t>
  </si>
  <si>
    <t>TPN-276391</t>
  </si>
  <si>
    <t>Sheriff Communications</t>
  </si>
  <si>
    <t>Sheriff Department Communications Upgrades</t>
  </si>
  <si>
    <t>TPN-274452</t>
  </si>
  <si>
    <t>Splash Pad Conversion</t>
  </si>
  <si>
    <t>The ARPA funds will be used to convert the City of Sealy's existing pool property into a splashpad for all residents and visitors to the City to use. The existing pool would not currently be in operation, and with this new government service offered, health and safety concerns would be alleviated with the conversion to a splashpad.</t>
  </si>
  <si>
    <t>TPN-200131</t>
  </si>
  <si>
    <t>RCP-003393</t>
  </si>
  <si>
    <t>Northfield Township, MI</t>
  </si>
  <si>
    <t>Public Safety Building HVAC Repairs</t>
  </si>
  <si>
    <t>Repairs to temperature regulation and air quality systems at public safety building - a public use building that also houses our police dept, fire dept and intergovernmental law enforcement agency</t>
  </si>
  <si>
    <t>TPN-229345</t>
  </si>
  <si>
    <t>Engineering Services for Infrastructure Projects</t>
  </si>
  <si>
    <t>The funds will be utilized for design and construction phase services to include preparation of bid documents and the oversight of contractors for the duration of the projects. Projects include drainage improvements and sewer line improvements.</t>
  </si>
  <si>
    <t>TPN-140222</t>
  </si>
  <si>
    <t>Healthy Food Action Plan</t>
  </si>
  <si>
    <t>A strong local food system is a critical resource to address national and global food supply chain disruptions and its long term resilience is vital to the City's recovery and ongoing food needs. The City's intentional investment in food systems planning will ensure equitable physical and economic access to safe, nutritious, and culturally appropriate food in all areas of our community, especially in communities disproportionally impacted by the pandemic. The City is starting with a Food Systems Planner and then seeks to empower local stakeholders (subrecipients) to develop innovative solutions and create a more inclusive and resilient food landscape for all residents.</t>
  </si>
  <si>
    <t>TPN-043630</t>
  </si>
  <si>
    <t>RCP-047242</t>
  </si>
  <si>
    <t>Colma Town, CA</t>
  </si>
  <si>
    <t>2021Colma - 6.1 Revenue Replacement</t>
  </si>
  <si>
    <t>SLFRF funds for COVID prevention programs, including PPEs, COVID cleaning, work space redesign, technologies for hybrid city council meetings, and promoting community engagements and programs.</t>
  </si>
  <si>
    <t>TPN-132850</t>
  </si>
  <si>
    <t>RCP-014208</t>
  </si>
  <si>
    <t>City Of Custer City, SD</t>
  </si>
  <si>
    <t>WWTF Upgrade Phase 2 (SAGR &amp; UV System) &amp; 3 (Lift Station &amp; Force Main)</t>
  </si>
  <si>
    <t>Improvements to aging sanitary sewer wastewater treatment facility infrastructure.  Addition of a submerged attached growth reactor system, installation of new UV disinfection treatment system &amp; treatment building changes. Installation of a new 3.5 mile force main pipe with a new discharge point and lift station.</t>
  </si>
  <si>
    <t>TPN-217839</t>
  </si>
  <si>
    <t>Governmental Salaries</t>
  </si>
  <si>
    <t>General Governmental Salaries</t>
  </si>
  <si>
    <t>TPN-150537</t>
  </si>
  <si>
    <t>PAINTING/REFURBISH WATER TANK</t>
  </si>
  <si>
    <t>PAINTING/REFURBISH WATER TANK AND PUT BACK INTO OPERATION.</t>
  </si>
  <si>
    <t>TPN-268969</t>
  </si>
  <si>
    <t>West Avon Road Sidewalks</t>
  </si>
  <si>
    <t>This project will replace the existing sidewalks along West Avon Road and Scoville Road. The project limits begin in front of 460 West Avon Road and head south, to Scoville Road. The project will continue east on Scoville to the Farmington Canal Heritage Trail.</t>
  </si>
  <si>
    <t>TPN-153046</t>
  </si>
  <si>
    <t>RCP-052480</t>
  </si>
  <si>
    <t>Ackerman, MS</t>
  </si>
  <si>
    <t>Wasterwater Rehabilitation</t>
  </si>
  <si>
    <t>Population 1594, Wastewater Rehabilitation Project:  Video camera sewer lines, review video information to identify issues and improvements will include point repairs, lining, and/or replacement.</t>
  </si>
  <si>
    <t>TPN-220502</t>
  </si>
  <si>
    <t>ARPA Expenses 0423-0324</t>
  </si>
  <si>
    <t>Improve building and IT infrastructure, purchase road\nequipment, improve communications equipment, water\nquality studies, engineering studies</t>
  </si>
  <si>
    <t>TPN-216670</t>
  </si>
  <si>
    <t>North Pacific Avenue Street Lights</t>
  </si>
  <si>
    <t>Funds will be used to replace certain street lights along North Pacific Ave. with more modern and energy efficient lights.</t>
  </si>
  <si>
    <t>TPN-283117</t>
  </si>
  <si>
    <t>RCP-015191</t>
  </si>
  <si>
    <t>Highland Heights city</t>
  </si>
  <si>
    <t>Greenspace - The Commons Phase 1</t>
  </si>
  <si>
    <t>With the completion of the Greenspace Master Plan (see project 015) and initial design (project 18) the city bid out and selected a contractor to perform Phase 1 of the greenspace implementation, which includes a new creek trail and pickleball courts.</t>
  </si>
  <si>
    <t>TPN-082270</t>
  </si>
  <si>
    <t>RCP-022281</t>
  </si>
  <si>
    <t>Winfield Township, PA</t>
  </si>
  <si>
    <t>Eligible Salaries, Benefits and Other Government Services</t>
  </si>
  <si>
    <t>TPN-067079</t>
  </si>
  <si>
    <t>POLICE SERVICES</t>
  </si>
  <si>
    <t>TPN-063061</t>
  </si>
  <si>
    <t>Sports Complex 10th Street</t>
  </si>
  <si>
    <t>Construction of a sports complex, during Hurricane Michael our current facility was  damaged and we need to move facility to a new location. We have a 60 acre property dedicated for this use but have lacked funding.  Our Commissioner's elected to repair the existing Benny Roberts sports complex. The park has a large drainage pipe replaced and the fields were repaired after the pipe replacement. The 60 acres was not developed. Benny Roberts sports complex was improved with these funds.</t>
  </si>
  <si>
    <t>TPN-145952</t>
  </si>
  <si>
    <t>RCP-053063</t>
  </si>
  <si>
    <t>Cheyenne County,</t>
  </si>
  <si>
    <t>Energy and Infrastructure Upgrades</t>
  </si>
  <si>
    <t>Upgraded heat, ventilation and air conditioning (HVAC) system in courthouse to create cleaner air circulation and building energy efficiency.  Additional scope of work included replacing all the exterior windows that were leaking in outside dust causing high utility costs and dirty air inside environment.  Replaced all dirty and stained carpet throughout building with new carpet.</t>
  </si>
  <si>
    <t>TPN-288993</t>
  </si>
  <si>
    <t>RCP-005372</t>
  </si>
  <si>
    <t>Rockport Town, ME</t>
  </si>
  <si>
    <t>To extend fiber throughout our downtown district</t>
  </si>
  <si>
    <t>TPN-156124</t>
  </si>
  <si>
    <t>RCP-039629</t>
  </si>
  <si>
    <t>Jewell County, KS</t>
  </si>
  <si>
    <t>Purchase of ambulance for county and fuel for highway department, improvements, renovations, solid waste trailer, road and bridge equipment and copier.</t>
  </si>
  <si>
    <t>TPN-221277</t>
  </si>
  <si>
    <t>N Main Street Pipe Lining</t>
  </si>
  <si>
    <t>Funds allocated for the N Main Street Pipe lining project to line the sewer piping with rigid materials extending the life of the pipeline, rather than total replacement being much more expensive</t>
  </si>
  <si>
    <t>TPN-200361</t>
  </si>
  <si>
    <t>MOTOR GRADER DISTR HWY 3</t>
  </si>
  <si>
    <t>JD 672G MOTOR GRADER</t>
  </si>
  <si>
    <t>TPN-201206</t>
  </si>
  <si>
    <t>JD MOTOR GRADER DISTR HWY 1</t>
  </si>
  <si>
    <t>JD 672G MOTOR GRADER S/6WD</t>
  </si>
  <si>
    <t>TPN-140243</t>
  </si>
  <si>
    <t>Airport Maintenance</t>
  </si>
  <si>
    <t>Airport Maintenance at the Grand Prairie Airport</t>
  </si>
  <si>
    <t>TPN-272411</t>
  </si>
  <si>
    <t>RCP-016445</t>
  </si>
  <si>
    <t>Union Bridge Town, MD</t>
  </si>
  <si>
    <t>Thomas Street Water Line Repair/Replace - Water Main Valve Bonnet Bolts Replace</t>
  </si>
  <si>
    <t>Repair of water main on Thomas Street.  Also replaced failing valve bonnet bolts on valves along town water main.</t>
  </si>
  <si>
    <t>TPN-213993</t>
  </si>
  <si>
    <t>Additional Wharton County Storage Facility</t>
  </si>
  <si>
    <t>Wharton County will repurpose an existing single-story, free-standing building with approximately, 4750 square feet of area. The building is located on the county-owned property at 110 E. Burleson Street, Wharton, Texas 77488. Functions included in the new facility would be storage for multiple county departments including Emergency Management, County Clerk, District Clerk, District Attorney, and Sheriff's office. The project work involves foundation repairs, interior demolition, all interior walls, electrical, HVAC, and plumbing. New work involves installing new electrical, HVAC system, new metal cladding on the exterior and chain link partition on the inside.</t>
  </si>
  <si>
    <t>TPN-286663</t>
  </si>
  <si>
    <t>Premium pay provided to essential workers.  No employee received more than $25,000, not did any employee get paid more than 150% of the state avg annual wages.  Avg premium pay was $2.25/hr - $5.00/hr.  Fire/EMS dept along with Recreation new heating and cooling units with air filtration systems.  Purchase of new equipment for Golf/Recreation.  Purchase of new ambulance and new equipment for Fire/EMS.</t>
  </si>
  <si>
    <t>TPN-140514</t>
  </si>
  <si>
    <t>Community Recovery and Revitalization - Sienna Construction-Act185-G.300(a)(5)</t>
  </si>
  <si>
    <t>This funding will be used for construction of the Armory House, a nine-unit multifamily building located at Armory Lane, Vergennes.  Construction of Armory House is going to supply much needed new affordable and moderate-income housing in Vergennes, while supporting local construction, service, and retail jobs.  Armory House will contain four two-bedroom units and five one-bedroom units with the two ground floor units ADA compliant and fully wheelchair accessible.</t>
  </si>
  <si>
    <t>TPN-140247</t>
  </si>
  <si>
    <t>RCP-036076</t>
  </si>
  <si>
    <t>Durham City, North Carolina</t>
  </si>
  <si>
    <t>Latino Credit Union Resiliency Fund</t>
  </si>
  <si>
    <t>The credit union is a Durham-based, member-owned credit union. The Fund is to help all Durham-based members 16 years+ to be encouraged to open a saving account via $1 to $1 matching funds up to $750 per share member. To qualify, participants must attest in the program application their household makes 80% of Durham County's Average Median Income (AMI) or below. Only one account can be opened per member. Member participants will participate in a Financial Education Program and once completed will be eligible to open their account. Participation in the program will increase member's short-term resilience and connect them with financial products and education services designed to build their wealth long-term.</t>
  </si>
  <si>
    <t>TPN-262965</t>
  </si>
  <si>
    <t>Monument Ave resurfacing</t>
  </si>
  <si>
    <t>Monument Ave street resurfacing, Streets and Highway repairs to streets damaged over time and hurricane Michael. This project is 75% completed and should be done by April 30, 2025 weather permitting.</t>
  </si>
  <si>
    <t>TPN-059628</t>
  </si>
  <si>
    <t>RCP-035532</t>
  </si>
  <si>
    <t>Town Of Mount Vernon, AL</t>
  </si>
  <si>
    <t>Replacement funds are allocated to general governmental services provided by our jurisdiction, included but not limited to maintenance and repairs to town facilities, financial support for employees, repairs and replacement to roads and bridges, financial support to citizens for utility assistance, and to pandemic related expenses that provide for the mitigation and mediation of the negative economic impacts of the Covid-19 public health emergency.</t>
  </si>
  <si>
    <t>TPN-148336</t>
  </si>
  <si>
    <t>North Plaza Water and Sewer Extension</t>
  </si>
  <si>
    <t>North Plaza subdivision water &amp; sewer expansion.  Newly annexed subdivion.  Extending city water &amp; sewer into the neighborhood</t>
  </si>
  <si>
    <t>TPN-128593</t>
  </si>
  <si>
    <t>RCP-003419</t>
  </si>
  <si>
    <t>City Of Keego Harbor, MI</t>
  </si>
  <si>
    <t>POLICE, DPW  &amp; PARKS CAPITAL PROJECTS</t>
  </si>
  <si>
    <t>Purchased of Police and DPW vehicles and equipment, and City Park improvements.</t>
  </si>
  <si>
    <t>TPN-158287</t>
  </si>
  <si>
    <t>RCP-037644</t>
  </si>
  <si>
    <t>Parmer County, TX</t>
  </si>
  <si>
    <t>#098625</t>
  </si>
  <si>
    <t>Repair &amp; Replace Walk-In Cooler &amp; Freezer at the Sheriff's Office &amp; Jail.  These funds Include the 1st Draw ($178,600) &amp; 2nd Draw ($176,700) for 8 Rooftop Units, Materials, Labor, Steel (Structure Reinforcements, &amp; Roofing), Electrical , Walk-in Cooler &amp; Freezer, Crane Services, Roof Curb set &amp; install, Air Balance, Demolition, &amp; Ceiling Repairs.  Also on Draw #2, funds include Heater Unit for Sally Port, Kitchen Exhaust Fan, Purge Exhaust, &amp; Install Exhaust Fan for Negative Pressure Room.</t>
  </si>
  <si>
    <t>TPN-133812</t>
  </si>
  <si>
    <t>RCP-047050</t>
  </si>
  <si>
    <t>Newburgh Town, IN</t>
  </si>
  <si>
    <t>STATE/JENNINGS/SINK HOLE REPAIR</t>
  </si>
  <si>
    <t>The State Street Sinkhole Project includes the replacement and rehabilitation of existing failing storm sewers on State St., from Jennings St. to outfall on the Ohio River and on Madison St., from the northeast intersection of Water St. and Madison St. to outfall on Ohio River.  Rehabilitation work includes CIPP liner installations in select locations.  Replacement includes new storm piping and new structures.  The existing storm sewer along Water St. is corrugated metal and has bottom corroded out creating sinkholes and the existing storm sewer at Water St. is clay pipe, which is collapsing.\n\n**** Had to make a -263,710.75 adj in order to lock project.****</t>
  </si>
  <si>
    <t>TPN-275611</t>
  </si>
  <si>
    <t>Provision of Ambulance Services</t>
  </si>
  <si>
    <t>TPN-058664</t>
  </si>
  <si>
    <t>RCP-024190</t>
  </si>
  <si>
    <t>Town Of Brownville, NY</t>
  </si>
  <si>
    <t>The Town of Brownville, having a population in excess of 6,000, intends to disburse the recovery funds towards the purchase of equipment and improvement of infrastructure assets. This includes payment for a mower used to maintain public outdoor areas as well as costs associated with the replace of water meters and water facility improvements. This will help provide the Town residents with clean water and the Town with information regarding the use of water usage in a timely manner. The Town believes the use of the funds will help better the health of residents and improve public facilities.</t>
  </si>
  <si>
    <t>TPN-263349</t>
  </si>
  <si>
    <t>RCP-040698</t>
  </si>
  <si>
    <t>Borough Of Haworth, NJ</t>
  </si>
  <si>
    <t>The funds were used to offset Police SW in the 2023 and 2022 budget years.</t>
  </si>
  <si>
    <t>TPN-210257</t>
  </si>
  <si>
    <t>C89 (644)</t>
  </si>
  <si>
    <t>TPN-077344</t>
  </si>
  <si>
    <t>RCP-014523</t>
  </si>
  <si>
    <t>Spencer Town, TN</t>
  </si>
  <si>
    <t>Project 2021-1 SLFRF funds for premium pay for employees in the critical sector and will be used for updating infrastructure at this time.  \n\nApril 2025 Update for 2021-1 SLFRF: $1722 for taxes was not included in the original report.  \n\n\nApril 2023 update:  \n\nProject 2022-1:  $16,635 has been allocated to John Bouchard &amp; Sons to provide labor and equipment needed to install the chemical feed system for project 2022-1. Again, this project (2022-1) will be used update our water treatment infrastructure to achieve compliance with the Safe Drinking Water Act. The main goal is to address the serious risk to human health with non-compliance issues with the standard operating procedures. Installation is projected to be completed by June 2023 with PO # 12342.  \n\nProject 2021-2024 Revenue Replacement:  $115,000 was allocated to the sewer infrastructure, to install Headworks (influent screen) for project (2022-2). The purpose of the influent screen is to eliminate physical contaminants or objects from the water or liquid to prevent damage or clogging of equipment or piping.  This project is in the beginning stages and will soon be sent to the state for approval, and then the bidding process will follow.\n\nApril 2024 Update:\nProject 2021-2024 Revenue Replacement:\n\n1. John Bouchard &amp; Sons has been contracted to install two (2) Alum chemical pump skids, two (2) chlorine chemical pumps, control cabinet and all electrical and internet components. PO # 12342 in the amount of $16,635. This project was scheduled to be completed by June 2023, yet remains incomplete due to issues with a pump as of April 2024.  At completion, this project should aid in compliance with the Safe Drinking Water Act. \n\n2. The upgrade for the Spencer headworks has been obtained and is currently being installed by J.S. Haren Company. As of now, J.S. Haren Company has received $135,462.92, for the equipment and its installation. Engineering services were provided by James C. Hailey at a cost of $15360. The influent screen's function is to remove physical contaminants or debris from the water or liquid, thereby preventing damage to or blockages in the equipment or pipes.\n\nApril 2025 Update:\n\n1. John Bouchard &amp; Sons has been contracted to complete the chemical feed system. PO #12670 in the amount of $6617.82 to provide labor and material to install analog splitter and plumb in chlorine pumps. This project is now complete. \n\n2.  J.S. Herren was contracted to install Spencer headworks bar screen.   PO # 13093 in the amount of $11262.08 as the final invoice. This project is now complete. \n\n3.  As of December 31, 2024, the remaining balance of $167982.64 of revenue replacement was transferred to Warren County Utility District as part of the acquisition of Spencer Utility.</t>
  </si>
  <si>
    <t>TPN-262447</t>
  </si>
  <si>
    <t>RCP-022691</t>
  </si>
  <si>
    <t>Pine Township, PA</t>
  </si>
  <si>
    <t>Macrae Drive Sewer Project</t>
  </si>
  <si>
    <t>Public sewer for residents of Macrae Drive, Grove City,  PA</t>
  </si>
  <si>
    <t>TPN-140262</t>
  </si>
  <si>
    <t>Critical Care Transport - Paramedic Program</t>
  </si>
  <si>
    <t>This project is to provide a transport option for patients that need critical care capabilities such as specific intravenous infusions and ventilatory support that may not need transport by helicopter. Due to registered nurse shortages since the start of the pandemic, this project also fills the gaps in service for the community by providing the emergency medical services personnel training programs.</t>
  </si>
  <si>
    <t>TPN-143284</t>
  </si>
  <si>
    <t>REVENUE REPLACEMENT COVID-19</t>
  </si>
  <si>
    <t>REVENUE REPLACEMENT FOR FIRE TRUCK AND ADMINISTRATIVE</t>
  </si>
  <si>
    <t>TPN-282634</t>
  </si>
  <si>
    <t>Weather Sirens</t>
  </si>
  <si>
    <t>This project involves the update and repair of the City\u2019s weather siren system to ensure reliable emergency alert coverage. The purpose is to maintain and enhance the City\u2019s public safety infrastructure by providing timely warnings during severe weather events. The population served includes all residents, businesses, schools, and visitors within city limits who rely on these alerts for early warning and protection. By investing in the functionality and reach of the siren system, the City aims to improve emergency preparedness and response capabilities. The desired outcome is a fully operational and dependable alert system that helps safeguard lives and property during critical weather incidents.</t>
  </si>
  <si>
    <t>TPN-051234</t>
  </si>
  <si>
    <t>2021 Burlington Highlands Drainage Improvements</t>
  </si>
  <si>
    <t>This project in the Burlington Highlands neighborhood was primarily completed to mitigate flooding. The project included installing storm sewers, constructing a detention pond, improving sidewalks, and resurfacing streets. The project also included replacing the water main on Venard Road between Ogden Avenue and Drove Avenue.  The Coronavirus State and Local Fiscal Recovery Funds were used for resurfacing the roadways.</t>
  </si>
  <si>
    <t>TPN-055998</t>
  </si>
  <si>
    <t>Financial suite and property tax software</t>
  </si>
  <si>
    <t>Payroll financial suite and property tax software for Auditor and Treasurer offices</t>
  </si>
  <si>
    <t>TPN-140039</t>
  </si>
  <si>
    <t>RCP-039021</t>
  </si>
  <si>
    <t>Shelby County, IA</t>
  </si>
  <si>
    <t>Lost Revenue ARPA grant money is being used for legal fees and legal services.</t>
  </si>
  <si>
    <t>TPN-149816</t>
  </si>
  <si>
    <t>911 System Upgrade</t>
  </si>
  <si>
    <t>County 911 system upgrade</t>
  </si>
  <si>
    <t>TPN-278464</t>
  </si>
  <si>
    <t>Revenue replacement to county to continue to provide services to county citizens</t>
  </si>
  <si>
    <t>TPN-201057</t>
  </si>
  <si>
    <t>Road graders</t>
  </si>
  <si>
    <t>Purchase road graders to support maintenance of County roads.</t>
  </si>
  <si>
    <t>TPN-042171</t>
  </si>
  <si>
    <t>RCP-054586</t>
  </si>
  <si>
    <t>Unionville City, MO</t>
  </si>
  <si>
    <t>Asphalting Streets</t>
  </si>
  <si>
    <t>The city plans to asphalt many delapidated streets inside the city limits.</t>
  </si>
  <si>
    <t>TPN-227830</t>
  </si>
  <si>
    <t>Water Treatment Plant Services</t>
  </si>
  <si>
    <t>Water Treatment Plant Services for period of January 22, 2023 through December 31, 2023. Funding includes Full-Time Salaries &amp; Benefits (FICA/Medicare, Retirement, Health Insurance). Overtime is included.</t>
  </si>
  <si>
    <t>TPN-231644</t>
  </si>
  <si>
    <t>RCP-035516</t>
  </si>
  <si>
    <t>Town Of Sylvan Springs, AL</t>
  </si>
  <si>
    <t>THE TOWN OF SYLVAN SPRINGS REPLACED AN OLD UNRELIABLE FIRE ENGINE TO PROVIDE MORE RELIABLE SERVICES TO THE CITIZEN OF OUR TOWN AND MUTUAL AID TO SURROUNDING COMMUNITIES.</t>
  </si>
  <si>
    <t>TPN-080864</t>
  </si>
  <si>
    <t>TPN-285407</t>
  </si>
  <si>
    <t>Emergency Watercraft for Police Dept., Stormwater Infrastructure &amp; Planning, ETC Electrical Company for Comfort Station</t>
  </si>
  <si>
    <t>TPN-206557</t>
  </si>
  <si>
    <t>RCP-052825</t>
  </si>
  <si>
    <t>Sharon Town, VT</t>
  </si>
  <si>
    <t>Expended SLFRF funds for the purpose of workforce retention to the General and Highway Operating Funds for lost revenue replacement from wage and benefits paid to the Town's workforce in fiscal year 2024.</t>
  </si>
  <si>
    <t>TPN-055185</t>
  </si>
  <si>
    <t>Governmental Operations 2022</t>
  </si>
  <si>
    <t>This was to close the budget gap in FY 2021-22</t>
  </si>
  <si>
    <t>TPN-140277</t>
  </si>
  <si>
    <t>WCHD - Staff Capacity</t>
  </si>
  <si>
    <t>The allocation of staffing resources is critical for workplace safety, risk management, and public health initiatives. We are increasing our staffing capacity to enhance workplace safety measures, proactively identify and mitigate risks, and provide ongoing support for tracking and managing communicable diseases. Additionally, we are dedicating staff to maternal and child health programs to ensure the well-being of our community's mothers and children. Finally, we are bolstering our immunization efforts by allocating staff resources to promote and administer vaccines, thus fostering a safer and healthier environment.</t>
  </si>
  <si>
    <t>TPN-149547</t>
  </si>
  <si>
    <t>RCP-035670</t>
  </si>
  <si>
    <t>City Of Fayette Alabama, AL</t>
  </si>
  <si>
    <t>3-Sewer Lift Station</t>
  </si>
  <si>
    <t>Upgrade sewer lift station at Guthrie Smith Park.</t>
  </si>
  <si>
    <t>TPN-140279</t>
  </si>
  <si>
    <t>Mohawk Building LED Retrofit</t>
  </si>
  <si>
    <t>To purchase and install LED energy-efficient lighting in  County-owned Mohawk building that houses several county departments.</t>
  </si>
  <si>
    <t>TPN-140280</t>
  </si>
  <si>
    <t>Nevada\xa0Women's\xa0Business\xa0Center</t>
  </si>
  <si>
    <t>The Nevada Business Opportunity Fund (NBOF) will create a streamlined program of core activities (small business technical assistance and loan packaging) that will be marketed to the Nevada Woman\u2019s Business Center (NWBC) to assist the growth of woman-owned enterprises.</t>
  </si>
  <si>
    <t>TPN-211844</t>
  </si>
  <si>
    <t>Spaulding School Playscape</t>
  </si>
  <si>
    <t>Spaulding School Playscape and playground resurfacing.</t>
  </si>
  <si>
    <t>TPN-152302</t>
  </si>
  <si>
    <t>RCP-007874</t>
  </si>
  <si>
    <t>Town of Kiefer</t>
  </si>
  <si>
    <t>The Kiefer Board of Trustees voted to repair and resurface several streets in the Town of Kiefer.</t>
  </si>
  <si>
    <t>TPN-147817</t>
  </si>
  <si>
    <t>RCP-014713</t>
  </si>
  <si>
    <t>Town Of Jefferson, SC</t>
  </si>
  <si>
    <t>Jefferson Town Council accepts and obligates all of the ARPA funds for revenue replacement and will expend said funds on government service.  Previous projects identified for premium pay and infrastructure have been moved into one project title "revenue replacement."\n\nAs of December 31, 2024, the Town of Jefferson expended all SLFRF ARPA funds under revenue replacement for government services.  For the reporting period April 1, 2024 - March, 31, 2025, the town purchased capital equipment to operate the public utility system.  Additionally, the town expended SLFRF ARPA funds for engineering professional services for a water rehabilitation project.</t>
  </si>
  <si>
    <t>TPN-291027</t>
  </si>
  <si>
    <t>RCP-056503</t>
  </si>
  <si>
    <t>Stockdale, TX</t>
  </si>
  <si>
    <t>well #3 rehab</t>
  </si>
  <si>
    <t>reline and complete rehab of water well number 3</t>
  </si>
  <si>
    <t>TPN-063478</t>
  </si>
  <si>
    <t>Quay County Services</t>
  </si>
  <si>
    <t>Premium pay, extra janitorial supplies and equipment provided for employees performing in-person essential governmental services. \n\nIncentive pay for safety sensitive employees and purchase of a vehicle.\n\nFunds were budgeted for hospital improvements and equipment but not expended during this reporting period. Budget will be moved to next fiscal year.</t>
  </si>
  <si>
    <t>TPN-065856</t>
  </si>
  <si>
    <t>Scioto Paint Valley Mental Health</t>
  </si>
  <si>
    <t>Fund Youth wraparound Program endeavor that serves to identify, assess and address mental and substance use concerns for youth from preschool through high school for issues that have been worsened by the COVID-19 pandemic</t>
  </si>
  <si>
    <t>TPN-285609</t>
  </si>
  <si>
    <t>AWIN Radios</t>
  </si>
  <si>
    <t>Replace old County radios used by emergency personnel (sheriff department deputies and fire departments ) with new AWIN radios. Ordinance #2024-19 dated 12/09/2024.</t>
  </si>
  <si>
    <t>TPN-045997</t>
  </si>
  <si>
    <t>RCP-024132</t>
  </si>
  <si>
    <t>Town Of Coxsackie, NY</t>
  </si>
  <si>
    <t>Kings Road Sewer Line</t>
  </si>
  <si>
    <t>TPN-046631</t>
  </si>
  <si>
    <t>RCP-038766</t>
  </si>
  <si>
    <t>Gilpin County, CO</t>
  </si>
  <si>
    <t>Employee Rehire</t>
  </si>
  <si>
    <t>Employee rehire after COVID 19 Layoff</t>
  </si>
  <si>
    <t>TPN-149760</t>
  </si>
  <si>
    <t>RCP-019566</t>
  </si>
  <si>
    <t>City Of Corning, AR</t>
  </si>
  <si>
    <t>Wastewater Lift Stations</t>
  </si>
  <si>
    <t>Wastewater Lift Station Rehabilitation in the following areas:  Lynndale Addition, Westwood Acres, Ferguson Rd. and East 3rd St.</t>
  </si>
  <si>
    <t>TPN-260677</t>
  </si>
  <si>
    <t>RCP-014324</t>
  </si>
  <si>
    <t>Decherd City, TN</t>
  </si>
  <si>
    <t>City park improvements were made for healthy outdoor spaces.  A city vehicle was purchased.</t>
  </si>
  <si>
    <t>TPN-198310</t>
  </si>
  <si>
    <t>RCP-051342</t>
  </si>
  <si>
    <t>Dunbar Township, PA</t>
  </si>
  <si>
    <t>ARPA Paving Project</t>
  </si>
  <si>
    <t>ARPA Paving project included several roads that were paved in our township using ARPA funds.</t>
  </si>
  <si>
    <t>TPN-293231</t>
  </si>
  <si>
    <t>Municipal Capacity and Service Delivery</t>
  </si>
  <si>
    <t>Municipal Capacity and Service Delivery\nThis project enhanced the Town\u2019s ability to deliver reliable and efficient services. Investments included maintenance equipment and vehicles, snow and ice response upgrades, garage and facility improvements, surveying services, and staff support. These upgrades provide dependable year-round municipal services and strengthen the Town\u2019s operational capacity.</t>
  </si>
  <si>
    <t>TPN-149985</t>
  </si>
  <si>
    <t>Detention Center Camera Upgrade</t>
  </si>
  <si>
    <t>Upgrade Camera System at Detention Center to provide better resources and safety protocol for employees and detainees</t>
  </si>
  <si>
    <t>TPN-157174</t>
  </si>
  <si>
    <t>Lincoln Domestic Water</t>
  </si>
  <si>
    <t>TPN-083412</t>
  </si>
  <si>
    <t>RCP-026030</t>
  </si>
  <si>
    <t>Afton Town, WY</t>
  </si>
  <si>
    <t>The Project is for the update of playground equipment and restructuring of some park features, including baseball fields. Some of the facilities and playground equipment have exceeded their functional lifespan and no longer provide for optimal enjoyment for outdoor recreation purposes. The original installation and completion of the project was expected to be the fall of 2024. All funds have been obligated to the Parks for Afton. However, with lack of local contractors the finish and final expenditures for the project are assumed to be October 1, 2025.\n\nTo date, project master planning and engineering has been completed. The Town had had elements of the master plan bid out by the end of the Fall of 2024. Some of the work has been completed and more is intended to be finalized by the end of October 1, 2025.</t>
  </si>
  <si>
    <t>TPN-140658</t>
  </si>
  <si>
    <t>UWSP Marshfield - HVAC Roof Top</t>
  </si>
  <si>
    <t>Replace HVAC roof top unity in which County supports.</t>
  </si>
  <si>
    <t>TPN-062026</t>
  </si>
  <si>
    <t>RCP-027520</t>
  </si>
  <si>
    <t>Harris Township, MN</t>
  </si>
  <si>
    <t>Enhance Revenue Opportunities</t>
  </si>
  <si>
    <t>Provide growth and development opportunities in areas of tourism and recreation. Expand green spaces, add beach sites and expand parking at boat landings.</t>
  </si>
  <si>
    <t>TPN-126384</t>
  </si>
  <si>
    <t>Freestone County utilized funds to purchase (4) 2023\nTahoe PPV 4WD for the Sheriff's Office. The pandemic put a strain on the fleet and mileage is high. The purchase of these vehicles will allow the department to continue services to the County uninterrupted. The vehicles are set to be delivered SUMMER 2024.</t>
  </si>
  <si>
    <t>TPN-155115</t>
  </si>
  <si>
    <t>Chinook Park Improvements</t>
  </si>
  <si>
    <t>Improvements to local park to promote social distancing and outdoor activity. Ordinary expense to the municipal budget.</t>
  </si>
  <si>
    <t>TPN-204567</t>
  </si>
  <si>
    <t>RCP-040855</t>
  </si>
  <si>
    <t>Township Of East Greenwich, NJ</t>
  </si>
  <si>
    <t>Police Department Equipment</t>
  </si>
  <si>
    <t>Purchase of Police Department Equipment</t>
  </si>
  <si>
    <t>TPN-043174</t>
  </si>
  <si>
    <t>RCP-056502</t>
  </si>
  <si>
    <t>La Vernia, TX</t>
  </si>
  <si>
    <t>City of La Vernia - SLFRF</t>
  </si>
  <si>
    <t>TPN-129196</t>
  </si>
  <si>
    <t>RCP-056671</t>
  </si>
  <si>
    <t>Leonard, TX</t>
  </si>
  <si>
    <t>Permanent Generators for Lift Stations</t>
  </si>
  <si>
    <t>The City of Leonard needs generators, at lift stations, with automatic switches as backup emergency power due to the new TCEQ Emergency Preparedness Plan. TCEQ now mandates public water systems have backup electric power supply in case of outage. They went out for RFQ and hired an engineer to provide them with the generators. There are a total of three generators being purchased and installed. These are 3 permanent generators that will be purchased and installed, one at the Westlake lift station, one at the Jackson lift station and one at the Cemetery lift station.\n\nWestlake Lift Station 33 22 50.40 N / 96 15 38.71 W\nJackson Lift Station 33 22 48.24 N / 96 15 25.85 W\nCemetery Lift Station 33 22 59.19 N / 96 15 14.75 W\n\nKSA Engineers shall provide design, bidding, construction and closeout phase services for the construction of\nemergency generators and ATS at the city's Cemetery and Jackson and Westlake Lift Station sites to\nimprove the reliability and overall resiliency of the city's sewer collection system.\n\nActual bid amounts were less then projected.  The difference between last year and this years estimates were less then previous estimates.</t>
  </si>
  <si>
    <t>TPN-212081</t>
  </si>
  <si>
    <t>RCP-004352</t>
  </si>
  <si>
    <t>Village Of Paw Paw, MI</t>
  </si>
  <si>
    <t>Maple Island Bridge Replacement</t>
  </si>
  <si>
    <t>The project is replacement of the 82 year old pedestrian walkway to Maple Island. The replacement will\nincorporate 2 new fishing platforms on the bridge, wider walkway, bench seating, an ADA pathway to the\nexisting island boat dock, and other supporting amenities. The existing bridge is at the end of its life span and\nreplacement is critical to the continued safety of users and their access to the recreational pursuits available on\nMaple Island. Access to the island is key to supporting the local economic driver water recreation provides to\nthe community.</t>
  </si>
  <si>
    <t>TPN-064160</t>
  </si>
  <si>
    <t>El Portal</t>
  </si>
  <si>
    <t>Multiple purchases for police department to include:Radios, mounts, message boards, id badge system,computers &amp; printers &amp; guns</t>
  </si>
  <si>
    <t>TPN-053677</t>
  </si>
  <si>
    <t>RCP-023928</t>
  </si>
  <si>
    <t>Town Of Livingston, NY</t>
  </si>
  <si>
    <t>SLFRF funds for construction of new Community Building</t>
  </si>
  <si>
    <t>TPN-277157</t>
  </si>
  <si>
    <t>RCP-046912</t>
  </si>
  <si>
    <t>Dayton Town, IN</t>
  </si>
  <si>
    <t>Water, Wastewater &amp; Stormwater Infrastructure Upgrades</t>
  </si>
  <si>
    <t>The Town Council decided to use the balance of the allocation to improve the three utilities: Water, Wastewater &amp; Stormwater.  The improvements include:</t>
  </si>
  <si>
    <t>TPN-055189</t>
  </si>
  <si>
    <t>Stormwater Services</t>
  </si>
  <si>
    <t>Staff cost from 1/1/2022 to 2/29/2024 for storm water services, salaries and benefits.</t>
  </si>
  <si>
    <t>TPN-208017</t>
  </si>
  <si>
    <t>Bonus for General fund, library, &amp; cemetery</t>
  </si>
  <si>
    <t>General fund, library, and cemetery employees received a one-time bonus of $2,500</t>
  </si>
  <si>
    <t>TPN-211833</t>
  </si>
  <si>
    <t>Horn Tavern Phase 1</t>
  </si>
  <si>
    <t>Horn Tavern Phase 1 stormwater improvements</t>
  </si>
  <si>
    <t>TPN-140314</t>
  </si>
  <si>
    <t>DA's Basement Electrical Panel Replacement</t>
  </si>
  <si>
    <t>To replace electrical panel in the basement of the County District Attorney's office, replacing older electrical equipment with safer, more efficient panels.</t>
  </si>
  <si>
    <t>TPN-206753</t>
  </si>
  <si>
    <t>Address infrastructure needs that include bridge inspection, road milling/overlay and codification services.</t>
  </si>
  <si>
    <t>TPN-277700</t>
  </si>
  <si>
    <t>Source Flow Reduction C-48</t>
  </si>
  <si>
    <t>Work included under this project consists of the complete manhole to manhole lining of approximately 2,625 linear feet of existing sanitary sewer by CIPP methods; pre-rehabilitation and post-rehabilitation cleaning and CCTV of approximately 2,700 linear feet of sanitary sewer; approximately 300 linear feet of in-trench replacement and/or spot repair of sanitary sewer; complete manhole to manhole replacement of approximately 70 linear feet of sanitary sewer; replacement of approximately 65 linear feet of existing storm sewer; existing sanitary manhole replacement; existing sanitary manhole rehabilitation; sanitary sewer service lateral reinstatement / reconnection; bypass pumping; and all necessary appurtenances and restoration for said construction.  Work includes, but is not necessarily limited to, the furnishing of all labor, superintendence, materials, tools and equipment and performing all work necessary to complete all General Construction in accordance with the Contract Documents.</t>
  </si>
  <si>
    <t>TPN-288733</t>
  </si>
  <si>
    <t>RCP-056618</t>
  </si>
  <si>
    <t>Haslet, TX</t>
  </si>
  <si>
    <t>Haslet Sewer</t>
  </si>
  <si>
    <t>Installation of sewer lines to connect public safety facilities into the sewer system. Current facilities run into a septic system. A current facility expansion would requires sewer systems to be in place.</t>
  </si>
  <si>
    <t>TPN-053265</t>
  </si>
  <si>
    <t>Village of Beaver Crossing Sewar Project</t>
  </si>
  <si>
    <t>Replacement of Sewer Pipes and Manholes to reduce wastewater flows and stop the infiltration in the Village of Beaver Crossing.</t>
  </si>
  <si>
    <t>TPN-140320</t>
  </si>
  <si>
    <t>Microwave Replacement/Upgrade</t>
  </si>
  <si>
    <t>Upgrade current microwave system that is 18+ years old to modernize the system and allow the County to continue participation in the Idaho Public Safety system (ICAWIN).  This also provides  911 call routing services to our larger city's dispatch centers as a secondary path for those services.</t>
  </si>
  <si>
    <t>TPN-140355</t>
  </si>
  <si>
    <t>Pre-K and Early Learning Infrastructure Support Program</t>
  </si>
  <si>
    <t>The Providence Early Learning Infrastructure Support Program is designed to increase the number of high-quality early education seats in Providence through planning and infrastructure grants while assessing additional facilities that could host early learning programs. The program is administered through LISC Rhode Island and provide facility improvement grants, on-site specialized assessment and technical assistance to both home and center-based childcare providers. Through this program, applicants can apply to receive planning and feasibility grants to develop plans for space renovations and/or conduct assessments of overall suitability of spaces, address urgent health and safety conditions, help providers come into compliance with current licensing regulations and support capital building improvements.</t>
  </si>
  <si>
    <t>TPN-058704</t>
  </si>
  <si>
    <t>Network security</t>
  </si>
  <si>
    <t>Outsourcing of information technology network security</t>
  </si>
  <si>
    <t>TPN-286981</t>
  </si>
  <si>
    <t>Kentuck Fork Waterline Extension</t>
  </si>
  <si>
    <t>Extension will provide a safe reliable source of potable water to the residents along this route. It will also provide much needed fire hydrants to aid in fire protection and safety for the residents and their homes. It will extend service to 20 customers in the Kentuck Fork area of Four Mile Creek in Lincoln County, WV. It will consist of approximately 11380 feet of 6 inch waterline as well as 5 new fire hydrants.</t>
  </si>
  <si>
    <t>TPN-269557</t>
  </si>
  <si>
    <t>Towns</t>
  </si>
  <si>
    <t>Distribution match to Towns.</t>
  </si>
  <si>
    <t>TPN-131224</t>
  </si>
  <si>
    <t>Sanitation Truck</t>
  </si>
  <si>
    <t>Purchase of New Automated Refuse Truck</t>
  </si>
  <si>
    <t>TPN-121441</t>
  </si>
  <si>
    <t>RCP-032071</t>
  </si>
  <si>
    <t>City Of Brookville, OH</t>
  </si>
  <si>
    <t>MAIN STREET WATERMAIN REPLACEMENT</t>
  </si>
  <si>
    <t>The engineering &amp;  replacement of a 4" watermain with an 8" watermain along Main Street from Wolf Creek Street to Columbia Street in Brookville, OH</t>
  </si>
  <si>
    <t>TPN-140326</t>
  </si>
  <si>
    <t>WCHD - YESS Program</t>
  </si>
  <si>
    <t>Our project focuses on intervention, prevention, and linkage to treatment services in schools to address the behavioral health consequences of COVID-19. We're establishing program schools with funding to provide essential staff support for these initiatives, ensuring a proactive response to the pandemic's impact on students' well-being.</t>
  </si>
  <si>
    <t>TPN-158743</t>
  </si>
  <si>
    <t>RCP-024086</t>
  </si>
  <si>
    <t>Village Of Tupper Lake, NY</t>
  </si>
  <si>
    <t>Revenue Replacement funds are allocated to general government services provided by our jurisdiction,  including but not limited to maintenance and repairs of village facilities, financial support for employees, repairs and maintenance of roads and to pandemic related expenses that provide for the mitigation and mediation of the negative impacts of the Covid-19 public health emergency.</t>
  </si>
  <si>
    <t>TPN-277118</t>
  </si>
  <si>
    <t>RCP-023236</t>
  </si>
  <si>
    <t>Hegins Township, PA</t>
  </si>
  <si>
    <t>Hegins Township Administrative Building</t>
  </si>
  <si>
    <t>New Hegins Township Administrative Building to feature offices for Township Secretary, Treasurer, Tax Collector, Coding, Zoning, Engineering Office, Meeting Room for Township Supervisors, Zoning Hearing Board Meetings, Planning Commission Meetings.</t>
  </si>
  <si>
    <t>TPN-289273</t>
  </si>
  <si>
    <t>Wastewater Pump Station Upgrade Project</t>
  </si>
  <si>
    <t>Wastewater Pump Station Upgrades</t>
  </si>
  <si>
    <t>TPN-140331</t>
  </si>
  <si>
    <t>RCP-039322</t>
  </si>
  <si>
    <t>Norman, Oklahoma</t>
  </si>
  <si>
    <t>Non-Profit Support</t>
  </si>
  <si>
    <t>The attached ARPA Subrecipient Agreements (Contracts K-2223-88 \u2013 K-2223-107) are\ndesigned to ensure that ARPA funds are spent in accordance with the Final Rule, which includes\nregular reporting requirements. In accordance with the rule, funds, which will be disbursed within\n30 days of the effective date of the agreement, must be spent by December 31, 2026.\nExpenditure of the funds must satisfy the requirements for all uses under the public health\nemergency and negative impacts eligible use category under the Final Rule, including identifying\nan impact or harm and designing a proportional response to the identified impact or harm.\nDisbursement of ARPA funds under these agreements are conditioned on expenditures on\nqualifying programs or services that are geared towards impacted populations.</t>
  </si>
  <si>
    <t>TPN-231345</t>
  </si>
  <si>
    <t>2023PavingProject</t>
  </si>
  <si>
    <t>The scope of this project was paving roads in Union Township.  We paved Albright Mill  Road, Bowdle Road, Morrison Road, and Clinton Road.</t>
  </si>
  <si>
    <t>TPN-149305</t>
  </si>
  <si>
    <t>Cyber Security/ Audio Visual</t>
  </si>
  <si>
    <t>cyber security and audio-visual upgrades to admin building.</t>
  </si>
  <si>
    <t>TPN-121970</t>
  </si>
  <si>
    <t>Village Hall Silo Repair</t>
  </si>
  <si>
    <t>Repair of the 4 Village Hall Silo Structures\n\nThe Village Hall Silos Repair project is proposed to be awarded through the Job Order Contracting (JOC) program. Job Order Contracting is a cooperative purchasing system authorized by the State of  Illinois (Illinois State Statute 30 ILCS 525). In Job Order Contracting, a competitive bid process is  completed for a catalog of construction tasks. The unit prices for materials and labor are pre-established in the bid, and a contractor then becomes available on-call for projects at the pre-set prices. The Village utilized the City of Naperville\u2019s Job Order Contracting Services contract with Robe, Inc. \n \nThe Scope of work performed for this project includes the following: \n\u2022 Provide all material, lifts, protection and temp fencing to perform patch work on 4 existing \nsilos. \n\u2022 Sound the 4 masonry silos to determine the extent of repairs/Patch work \n\u2022 The proposal includes repairs of a total of 650SF of deteriorated material. \n\u2022 Remove failed material as needed \n\u2022 Coat epoxy coated steel/rebar with rust inhibitor \n\u2022 Color to match a close as possible to original. \n\u2022 Wash the entire four silos \n\u2022 Apply water-based sealers to 100% of all four silos \n\u2022 Repair existing chimney including resetting displaced stone and tuck point joints.</t>
  </si>
  <si>
    <t>TPN-043149</t>
  </si>
  <si>
    <t>Lakeshore Property Acquisition</t>
  </si>
  <si>
    <t>Property acquisition for tourism rental.</t>
  </si>
  <si>
    <t>TPN-197332</t>
  </si>
  <si>
    <t>Town Hall Roof Stabilization</t>
  </si>
  <si>
    <t>Structural reinforcement of town hall roof</t>
  </si>
  <si>
    <t>TPN-271705</t>
  </si>
  <si>
    <t>Spanish Fort Community Center Elevator</t>
  </si>
  <si>
    <t>Installation of elevator to service handicapped individuals who cannot climb stairs to the second floor of the Spanish Fort Public Library.  Installing an elevator also opens additional space to provide programming for senior citizens and youth.</t>
  </si>
  <si>
    <t>TPN-265993</t>
  </si>
  <si>
    <t>Town Drainage Projects</t>
  </si>
  <si>
    <t>Repair critical drainage issues in the Town to prevent flooding and provide sufficient functioning storm water drainage.  It is imperative to public safety to keep the Town's drainage system well maintained.  Serves both residents and the general public.</t>
  </si>
  <si>
    <t>TPN-055576</t>
  </si>
  <si>
    <t>RCP-030224</t>
  </si>
  <si>
    <t>West Yellowstone Town, MT</t>
  </si>
  <si>
    <t>West Yellowstone Wastewater Treatment Plant</t>
  </si>
  <si>
    <t>To engineer/design and construct a mechanical wastewater treatment plant that replaces failing lagoon system. In order to apply for minimum allocation of  and competitive ARPA grant funding 25% of SLFRF funds must be committed. And this was a legislative action on the part of the Town Council in 10/2021, This project is expected to be completed by the fall of 2024. The remaining 75% of the SLFRF funds has not yet been obligated in the reporting period.</t>
  </si>
  <si>
    <t>TPN-204810</t>
  </si>
  <si>
    <t>RCP-056627</t>
  </si>
  <si>
    <t>Blue Mound, TX</t>
  </si>
  <si>
    <t>Revenue replacement for operating expenses to provide police/fire protections, water/wastewater sesrvices.</t>
  </si>
  <si>
    <t>TPN-140346</t>
  </si>
  <si>
    <t>Blight - Masonic Temple</t>
  </si>
  <si>
    <t>Address blighted commercial building</t>
  </si>
  <si>
    <t>TPN-161316</t>
  </si>
  <si>
    <t>Bollinger County Health Department</t>
  </si>
  <si>
    <t>Funds will be used for COVID-19 Vaccinations, Testing, Contact Tracing, PPE, and Payroll cost for public sector staff.</t>
  </si>
  <si>
    <t>TPN-140348</t>
  </si>
  <si>
    <t>WCHD - COVID-19 Outreach</t>
  </si>
  <si>
    <t>Ongoing support for outreach and engagement with the community for COVID boosters, vaccinations, testing, and public health messaging</t>
  </si>
  <si>
    <t>TPN-051331</t>
  </si>
  <si>
    <t>RCP-051433</t>
  </si>
  <si>
    <t>Pittston Township, PA</t>
  </si>
  <si>
    <t>Essential workers, building security, COVID cleaning, meeting room upgrades (chairs)</t>
  </si>
  <si>
    <t>TPN-134889</t>
  </si>
  <si>
    <t>RCP-002049</t>
  </si>
  <si>
    <t>Town Of North, SC</t>
  </si>
  <si>
    <t>premium pay for employees, equipment, and repairs</t>
  </si>
  <si>
    <t>TPN-143456</t>
  </si>
  <si>
    <t>RCP-003367</t>
  </si>
  <si>
    <t>Saugatuck Township, MI</t>
  </si>
  <si>
    <t>Township Hall renovation</t>
  </si>
  <si>
    <t>Renovation and upgrade to Township Hall.  Current hall has not been upgraded since the 1980s.  Need for better HVAC, privacy areas, parking, asbestos removal.  Growing population needs both safer and more efficient working area for the board and staff to provide service for the increasing needs of our growing population.</t>
  </si>
  <si>
    <t>TPN-140354</t>
  </si>
  <si>
    <t>WCHD - Trauma/Crisis Response</t>
  </si>
  <si>
    <t>40-hour accredited course for municipal law enforcement, Sheriff\u2019s Department, dispatch, Fire, paramedics, etc.</t>
  </si>
  <si>
    <t>TPN-135827</t>
  </si>
  <si>
    <t>RCP-032700</t>
  </si>
  <si>
    <t>2022 Road Resurfacing Project</t>
  </si>
  <si>
    <t>Resurfacing the following roads in Springfield Twp.:  Chapel Hill Rd, Hideway Ln, Lent Rd, Meadow Farm Church Rd, Merriam Ave., &amp; Shipplett Rd.</t>
  </si>
  <si>
    <t>TPN-208405</t>
  </si>
  <si>
    <t>Portion of Police Department salaries</t>
  </si>
  <si>
    <t>TPN-176846</t>
  </si>
  <si>
    <t>Deferred Facility Maintenance</t>
  </si>
  <si>
    <t>We hope to knock out a number of deferred maintenance projects, including but not limited to: sidewalk drainage at Woodland preschool, carpet in Board of Supervisors chambers, new windows in Probation buildings, flooring in animal control facility, playgrounds in Mariposa and Coulterville, etc.</t>
  </si>
  <si>
    <t>TPN-080606</t>
  </si>
  <si>
    <t>RCP-032253</t>
  </si>
  <si>
    <t>Village Of Lincoln Heights, OH</t>
  </si>
  <si>
    <t>2021 - 2022 SLFRF funds were used for essential worker pay not reported ($22,049.14).\n2022 - 2023 SLFRF funds were used for payroll expenses, community makeover expenses, and employee activity bonuses ($47,928.79).\n2023 - 2024 SLFRF funds were used for general contractual expenses ($79,226.29).\n2024 - 2025 SLFRF funds were used for general contractual expenses($203,007.10).</t>
  </si>
  <si>
    <t>TPN-140509</t>
  </si>
  <si>
    <t>Statewide Targeted-City of Shawnee</t>
  </si>
  <si>
    <t>Shawnee's water and sewer infrastructure is aged and in critical\ncondition in certain parts of the city. To provide reliable water\nservice to the areas of improvement, and prevent future failures in\nthe water and sewer system, the proposed project is to replace over\n2,500 linear feet of water lines and 7,500 linear feet of sewer lines,\nand all appurtenances required to complete the project.</t>
  </si>
  <si>
    <t>TPN-213284</t>
  </si>
  <si>
    <t>RCP-003961</t>
  </si>
  <si>
    <t>City Of Flushing, MI</t>
  </si>
  <si>
    <t>Water Cell Meter Conversion</t>
  </si>
  <si>
    <t>Replace all city water meters to a cellular system. $8,532(FY 2023), $215,029(as of 6.30 .24 FY 24) &amp; $271,272 as of 12.31.2024</t>
  </si>
  <si>
    <t>TPN-218617</t>
  </si>
  <si>
    <t>Information Technology Sytems</t>
  </si>
  <si>
    <t>The City upgraded its WiFi Network System and replaced some of the network switches. These projects were critical in keeping up with the ongoing technology needs in the areas of cybersecurity and providing a solid, safe networking system on which to run all of our systems. The systems affect every department in the City, but emphasis is placed on the provision of public safety to our community. Having adequate network systems allows the ongoing dispatch systems for both police and fire continue without interruption.</t>
  </si>
  <si>
    <t>TPN-135524</t>
  </si>
  <si>
    <t>Public Health Workers</t>
  </si>
  <si>
    <t>Public Health Workers Salaries, Overtime, supplies, Fuels, vaccines for FY21-22.</t>
  </si>
  <si>
    <t>TPN-140375</t>
  </si>
  <si>
    <t>Bohnert/Banyan Sewer Project</t>
  </si>
  <si>
    <t>The Bohnert/Banyan community is located in an unincorporated area surrounded by the City of Rialto (City). The surrounding parcels are served by the City\u2019s sewer system. However, the existing community in the unincorporated area is currently on septic due to the lack of sewer infrastructure. The Project is needed to tie this unincorporated community into the City\u2019s existing sewer system. It is estimated that approximately 137 residential units would benefit from this sewer system.</t>
  </si>
  <si>
    <t>TPN-131722</t>
  </si>
  <si>
    <t>Patricia, Dolly &amp; Coventry Stormwater</t>
  </si>
  <si>
    <t>The TOBF hired a contractor to perform storm drainage repairs and replacements on Patricia Lane, Dolly Drive and Coventry Lane.</t>
  </si>
  <si>
    <t>TPN-078813</t>
  </si>
  <si>
    <t>Water &amp; sewer salary and benefits replacement</t>
  </si>
  <si>
    <t>TPN-140377</t>
  </si>
  <si>
    <t>WCHD - Substance Use Mitigation</t>
  </si>
  <si>
    <t>We're addressing the rising behavioral health consequences of COVID-19, focusing on increased alcohol and opioid abuse in Will County. Our program is designed to mitigate these impacts by enhancing the community's response to substance use issues.</t>
  </si>
  <si>
    <t>TPN-049758</t>
  </si>
  <si>
    <t>Town of Sawmills-Admin Dept Salaries/Benefits</t>
  </si>
  <si>
    <t>The funds will be used to cover staff costs for the Administration department. The funds will cover the regular and overtime salaries as well as the fringe benefits associated with the 4 full-time employees in the administration department. These employees consist of the Town Manager, the Town Clerk, and two (2) Utility Collections Clerks. The Town Clerk's salary and benefits are paid 15%  out of  the administration department fund, and 85% out of the water department fund.  The current period obligations/expenditures reported covers the Administration department's salaries and fringe benefits from 04/01/2023-3/31/2024. The Total Cumulative Obligations/Expenditures covers the period from 4/1/2022-3/31/2024</t>
  </si>
  <si>
    <t>TPN-089437</t>
  </si>
  <si>
    <t>Light Department Broadband</t>
  </si>
  <si>
    <t>This project, undertaken by the Sterling Light Department, is to make improvements to the Town's broadband infrastructure. This project will give the Town the ability to provide better first responder communication, make security available at many town property locations, update the Municipal phone systems, and make broadband available to residents along the route.</t>
  </si>
  <si>
    <t>TPN-142169</t>
  </si>
  <si>
    <t>Strengthen Volunteer Ambulance Corps and Paramedic Services</t>
  </si>
  <si>
    <t>Special funding to ensure the continued  operation of volunteer ambulance corps and paramdeic services within the Town of Clarkstown, particularly after resources were strained by the COVID pandemic.</t>
  </si>
  <si>
    <t>TPN-196718</t>
  </si>
  <si>
    <t>Aspen House</t>
  </si>
  <si>
    <t>Aspen House- A safe place in Pagosa. Staffing needs and supporting staff</t>
  </si>
  <si>
    <t>TPN-197030</t>
  </si>
  <si>
    <t>RCP-032247</t>
  </si>
  <si>
    <t>Village Of Montpelier, OH</t>
  </si>
  <si>
    <t>2023 Asphalt Program</t>
  </si>
  <si>
    <t>2023 Asphalt Program - resurfacing of River Street-100-500 blocks; Snapdragon Drive-In front of Glenview Apartments/Carnation Lane pt; West Brown Road \u2013 Maplehurst Avenue to West Village Limits; Maplehurst Avenue \u2013 West Wabash Street to West Brown Road; East Jefferson Street \u2013 100 Block and East Wayne Street \u2013 100 Block Parking; Lincoln Avenue \u2013 100 \u2013 300 Blocks; West Washington Street \u2013 100-400 Blocks; West Jefferson Street \u2013 100-400 Blocks; South Monroe Street \u2013 100-200 Blocks; South Jonesville Street \u2013 200 Blocks; Empire Street \u2013 200 Block; East Wabash Street \u2013 100-300 Blocks, Linden Street from Wabash to Brown Road. Work includes milling, base repair drainage, asphalt overlay, and berm work on Village Streets where necessary.</t>
  </si>
  <si>
    <t>TPN-122181</t>
  </si>
  <si>
    <t>TPN-152729</t>
  </si>
  <si>
    <t>Fire Station 29 Air Quality Improvements</t>
  </si>
  <si>
    <t>Retrofit Fire Station 29 with air quality improvements including air curtains, and a roof truss system to support diesel exhaust system.</t>
  </si>
  <si>
    <t>TPN-140393</t>
  </si>
  <si>
    <t>Tourism Partner Requests - 61831</t>
  </si>
  <si>
    <t>Assistance to tourism entities - all of which existed prior to pandemic</t>
  </si>
  <si>
    <t>TPN-040095</t>
  </si>
  <si>
    <t>Funding will be used to obtain assistance from consultants, as administering the SLFRF program is a complex process. Consultants will be needed to support effective grant management and oversight, along with legal and other regulatory requirements.\na.\tA grant writing and managing consultant is needed to write the required reports, interpret grant guidelines, and manage the allotted expense categories designated for each project, along with other grant needs.\nb.\tLegal consultants are needed to provide legal interpretation of ARPA regulations, legal guidance on the implementation of ARPA funds, legal guidance on reporting ARPA funding and activities, and other legal advice.\nc.\tA financial consulting service is needed to determine revenue loss, determine the most advantageous use of funds, perform a financial analysis of County funds, and provide other financial guidance on ARPA funding.</t>
  </si>
  <si>
    <t>TPN-277108</t>
  </si>
  <si>
    <t>ADA and Public Building Safety Improvements</t>
  </si>
  <si>
    <t>ADA Improvements and Safety Improvements to public buildings</t>
  </si>
  <si>
    <t>TPN-062551</t>
  </si>
  <si>
    <t>RCP-024929</t>
  </si>
  <si>
    <t>Town Of Neversink, NY</t>
  </si>
  <si>
    <t>Covid Relief Projects &amp; Assistance</t>
  </si>
  <si>
    <t>Completion of the water system infrastructure at our town park.</t>
  </si>
  <si>
    <t>TPN-146581</t>
  </si>
  <si>
    <t>Clearwell</t>
  </si>
  <si>
    <t>In 2022, signed contract with CONSOR engineers for a dive team to perform a leak detection dive on the Clearwell.  In 2023 signed a contract with EJCDC (Environmental Process Systems) for the improvements to the Clearwell System. Project should be completed in 2023. In addition to the diver, the original contract was $335,588. There were 2 change orders for this project to bring the total contract to $344,088.</t>
  </si>
  <si>
    <t>TPN-080819</t>
  </si>
  <si>
    <t>RCP-056105</t>
  </si>
  <si>
    <t>Levelland, TX</t>
  </si>
  <si>
    <t>Revenue Replacement - pay for government employees, infrastructure planning,  creating of 3 PD and 1 FF positions.</t>
  </si>
  <si>
    <t>TPN-056927</t>
  </si>
  <si>
    <t>RCP-027200</t>
  </si>
  <si>
    <t>Rush City City, MN</t>
  </si>
  <si>
    <t>Water Treatment Plant rehab</t>
  </si>
  <si>
    <t>We have received quotes for the upgrades we will be completing in the near future to the Water Treatment Plant. It was constructed over 24 years ago. We intend to replace valves, electronics and the media (filter).</t>
  </si>
  <si>
    <t>TPN-153438</t>
  </si>
  <si>
    <t>General Governmental</t>
  </si>
  <si>
    <t>Funds to be used for General Governmental Purpose</t>
  </si>
  <si>
    <t>TPN-293384</t>
  </si>
  <si>
    <t>RCP-051431</t>
  </si>
  <si>
    <t>Office Of The Borough Of Sellersville, PA</t>
  </si>
  <si>
    <t>Replace revenue loss to maintain current levels of services including Emergency services and Police.</t>
  </si>
  <si>
    <t>TPN-140413</t>
  </si>
  <si>
    <t>EW-Kitchen/bathroom/lift scale update</t>
  </si>
  <si>
    <t>Update old kitchen, bathrooms and EZ lift.</t>
  </si>
  <si>
    <t>TPN-140414</t>
  </si>
  <si>
    <t>WCHD - Testing and Diagnostics</t>
  </si>
  <si>
    <t>Increase service delivery of psychological testing and diagnostics for Health Department patients.</t>
  </si>
  <si>
    <t>TPN-072259</t>
  </si>
  <si>
    <t>All current employees of the Town as of 12/14/2021 received premium pay between $1,000 and $5,000 for hours worked in-person from 04/01/2020 to 06/30/2021. Individuals hired after 07/01/2021 received a stipend of $500 as a retention tool. Volunteer firefighters who responded to any calls from 10/01/2020 to 09/30/2021 received a stipend of $1,000.</t>
  </si>
  <si>
    <t>TPN-047986</t>
  </si>
  <si>
    <t>RCP-003543</t>
  </si>
  <si>
    <t>City Of Corunna, MI</t>
  </si>
  <si>
    <t>Street &amp; Utility Construction</t>
  </si>
  <si>
    <t>Funds used towards reconstruction of streets and storm sewers, water main replacement, sanitary sewer and water extensions, and associated engineering fees. SLFRF funds provided ~28% of city expenses for said projects.</t>
  </si>
  <si>
    <t>TPN-151263</t>
  </si>
  <si>
    <t>RCP-049034</t>
  </si>
  <si>
    <t>Town Of Gila Bend, AZ</t>
  </si>
  <si>
    <t>AZ0022 Revenue</t>
  </si>
  <si>
    <t>The Town of Gila Bend utilized this federal funding to assist with our EMS Department.  This federal funding replaced revenue from the General Fund to assist with subsidizing Gila Bend's Emergency Services Department. Human Services Department and Water Department are also being subsidized with this funding.</t>
  </si>
  <si>
    <t>TPN-140455</t>
  </si>
  <si>
    <t>Whitehall Treatment Facility Improvements</t>
  </si>
  <si>
    <t>"This project is funded through an ARPA Water Sewer Infrastructure Competitive Grant from DNRC to the Town of Whitehall for the Whitehall Treatment Facility Improvements project.  Project construction is expected to begin May 2023 and be completed September 2024. The goal of the project is to provide safe drinking water to the Town of Whitehall and address issues with uranium in the water supply. Project objectives are to construct an Ion Exchange Treatment Facility, construct a new water storage tank to replace the old leaking bolted steel tank, install connections to existing wells, rehabilitate existing wells, distribution system improvements, and eliminate a dead end main with the installation of a distribution system loop connection. Improvements to treatment facility and water supply will increase the communitys resiliency, thereby improving the communitys ability to handle the effects of climate change."</t>
  </si>
  <si>
    <t>TPN-140456</t>
  </si>
  <si>
    <t>Big Sandy Drinking Water System Upgrades</t>
  </si>
  <si>
    <t>"This project is funded through an ARPA Water Sewer Infrastructure Competitive Grant from DNRC to Town of Big Sandy for the Big Sandy Drinking Water System Upgrades Project. Project construction will begin in June 2023 and is expected to be completed by October 2023.  The proposed project will add an ammonia feed system and upgrade the existing manual water treatment plant monitoring and control systems with a SCADA system.  The project will provide the ability for remote operation and monitoring, thereby controlling the operation and security of the water treatment plant/system. Improvements to the drinking water system will increase the communitys resiliency, thereby improving the communitys ability to handle the effects of climate change."</t>
  </si>
  <si>
    <t>TPN-140457</t>
  </si>
  <si>
    <t>Corvallis County Sewer District Wastewater Treatment Improvements</t>
  </si>
  <si>
    <t>"This project is funded through an ARPA Water Sewer Infrastructure Competitive Grant from DNRC to Corvallis County Sewer District for the Corvallis County Sewer District Wastewater Treatment Improvements Project. Project construction will begin in September 2023 and is expected to be completed by June 2024.  The proposed project will enhance public health and safety by protecting the local aquifer and eliminate negative impacts on nearby residents.  The project will install an influent screen, replacing aging aeration equipment, update the lift station, and install a central blower system to serve three lagoon cells, and correct wastewater treatment flow, thereby enhancing treatment flexibility and quality of treated effluent. Improvements to the wastewater system will increase the communitys resiliency, thereby improving the communitys ability to handle the effects of climate change"</t>
  </si>
  <si>
    <t>TPN-140458</t>
  </si>
  <si>
    <t>Flathead County Water District #1  Lift Station 19 Emergency Renovation</t>
  </si>
  <si>
    <t>"This project is funded through an ARPA Water Sewer Infrastructure Competitive Grant from DNRC to Flathead County Water District #1 - Evergreen for the Flathead County Water District #1 - Evergreen Lift Station 19 Emergency Bypass/Critical Renovation Project. Project construction will begin in August 2023 and is expected to be completed by July 2024.  The proposed project will provide greater system reliability, emergency operation capability, energy efficiency, and climate resilience for Lift Station 19.  The project will renovate and replace key components of Lift Station 19 with new and more reliable equipment and establish a dedicated bypass facility. Improvements to the lift system will increase the communitys resiliency, thereby improving the communitys ability to handle the effects of climate change."</t>
  </si>
  <si>
    <t>TPN-140459</t>
  </si>
  <si>
    <t>Harlowton Phase 5 and 6 Water System Improvements</t>
  </si>
  <si>
    <t>"This project is funded through an ARPA Water Sewer Infrastructure Competitive Grant from DNRC to City of Harlowton for the Harlowton Phase 5 and 6 Water System Improvements project. Project construction will begin in May 2023 and is expected to be completed by November 2023.  The proposed project will reduce water loss, eliminate the potential for contamination to enter the distribution system, improve fire protection, and provide safe, reliable drinking water to protect the public health and safety of people in Harlowton.   The project will install approximately 15,400 feet of new water main, including 184 service connections and new service lines to the property line. Improvements to the water system will increase the communitys resiliency, thereby improving the communitys ability to handle the effects of climate change."</t>
  </si>
  <si>
    <t>TPN-140460</t>
  </si>
  <si>
    <t>Joliet Water System Improvements</t>
  </si>
  <si>
    <t>"This project is funded through an ARPA Water Sewer Infrastructure Competitive Grant from DNRC to Town of Joliet for the Joliet Water System Improvements project. Project construction will begin in November 2022 and is expected to be completed by November 2023.  The proposed project will provide an adequate quantity of safe drinking water to the Town of Joliet.  The project will bring an additional well onto the system, construct a new adequately sized water tank, and improve the distribution system. Improvements to the drinking water system will increase the communitys resiliency, thereby improving the communitys ability to handle the effects of climate change."</t>
  </si>
  <si>
    <t>TPN-140461</t>
  </si>
  <si>
    <t>Kalispell Wastewater Treatment Plant Fermenter Rehabilitation</t>
  </si>
  <si>
    <t>"This project is funded through an ARPA Water Sewer Infrastructure Competitive Grant from DNRC to City of Kalispell for the Kalispell Wastewater Treatment Plant Fermenter Rehabilitation Project. Project construction will begin in April 2023 and is expected to be completed by October 2023.  The proposed project will prevent failure of the compromised fermenter and reduce nutrients from sewage prior to discharging to Ashely Creek.  The project will remove contaminated concrete, improve corrosive gas degradation, coat fermenter, and install roof flashing. Improvements to the Wastewater system will increase the communitys resiliency, thereby improving the communitys ability to handle the effects of climate change."</t>
  </si>
  <si>
    <t>TPN-140462</t>
  </si>
  <si>
    <t>Kalispell WWTP Influent Pipe and Diversion Structure Reconstruction</t>
  </si>
  <si>
    <t>"This project is funded through an ARPA Water Sewer Infrastructure Competitive Grant from DNRC to City of Kalispell for the Kalispell WWTP Influent Pipe and Diversion Structure Reconstruction Project. Project construction will begin in August 2022 and is expected to be completed by November 2022.  The proposed project will provide sustainable and reliable infrastructure to collect and treat wastewater for the communities of Kalispell and Evergreen and prevent dangerous exposures of mass quantities of raw sewage to the public and environment.  The project will replace the influent diversion structure at the wastewater treatment plant, and replace and coat the influent pipe and manholes within the treatment plant complex. Improvements to the wastewater system will increase the communitys resiliency, thereby improving the communitys ability to handle the effects of climate change. "</t>
  </si>
  <si>
    <t>TPN-140463</t>
  </si>
  <si>
    <t>Livingston Sewer Connection</t>
  </si>
  <si>
    <t>"This project is funded through an ARPA Water Sewer Infrastructure Competitive Grant from DNRC to City of Livingston for the Livingston Sewer Connection Project. Project construction will begin in April 2023 and is expected to be completed by November 2023.  The proposed project will expand the City of Livingstons collection system, connect the existing residents to the public system, and abandon the existing private septic systems.   The project will install over 12,000 lineal feet of new public sanitary sewer mains and install six new fire hydrants and ten new water valves. Improvements to the wastewater system will increase the communitys resiliency, thereby improving the communitys ability to handle the effects of climate change."</t>
  </si>
  <si>
    <t>TPN-140464</t>
  </si>
  <si>
    <t>Miles CC Sewer Line Replacement Grease Interceptor Installation</t>
  </si>
  <si>
    <t>"This project is funded through an ARPA Water Sewer Infrastructure Competitive Grant from DNRC to Miles Community College for the Miles Community College Sewer Line Replacement and Grease Interceptor Installation Project. Project construction will begin in Spring 2023 and is expected to be completed by Summer 2023. The proposed project will eliminate sanitary sewer backups within the Miles Community College wastewater system. The project will install a new 6-inch sewer service line with a grease interceptor. Improvements to the wastewater system will increase the communitys resiliency, thereby improving the communitys ability to handle the effects of climate change"</t>
  </si>
  <si>
    <t>TPN-140465</t>
  </si>
  <si>
    <t>Neihart Water Distribution System Improvements</t>
  </si>
  <si>
    <t>"This project is funded through an ARPA Water Sewer Infrastructure Competitive Grant from DNRC to Town of Neihart for the Neihart Water Distribution System Improvements Project. Project construction will begin in June 2022 and is expected to be completed by August 2022. The proposed project will improve the distribution system and replace outdated, deteriorated, and leaking water mains. The project will install a new section of water main. Improvements to the drinking water system will increase the communitys resiliency, thereby improving the communitys ability to handle the effects of climate change."</t>
  </si>
  <si>
    <t>TPN-140466</t>
  </si>
  <si>
    <t>"Sidney, City of - Anderson Subdivision Storm Water Improvements"</t>
  </si>
  <si>
    <t>"This project is funded through an ARPA Water Sewer Infrastructure Competitive Grant from DNRC to City of Sidney for the Sidney Anderson Subdivision Storm Water Improvements project. Project construction will begin in September 2024 and is expected to be completed by April 2025.  The proposed project will buffer and reduce peak flows through the Anderson Subdivision of the City of Sidney.  The project will benefit public safety and water quality in the Yellowstone River by conveying runoff in a controlled and protected environment.  The project will excavate over 3,500 cubic yards from two detention sites, build embankment and create four feet of depth in ponds, and install concrete pipe. Improvements to the wastewater system will increase the communitys resiliency, thereby improving the communitys ability to handle the effects of climate change."</t>
  </si>
  <si>
    <t>TPN-140467</t>
  </si>
  <si>
    <t>Sidney - Phase III Water Improvements</t>
  </si>
  <si>
    <t>"This project is funded through an ARPA Water Sewer Infrastructure Competitive Grant from DNRC to City of Sidney of for the Sidney Phase III Water Improvements - Transmission, Distribution and Lead Service Line Replacements Project. Project construction will begin in June 2022 and is expected to be completed by November 2022.  The proposed project will ensure the delivery of safe and reliable drinking water for the City of Sidney. The project will install over 500 lineal feet of watermain. Improvements to the water system will increase the communitys resiliency, thereby improving the communitys ability to handle the effects of climate change."</t>
  </si>
  <si>
    <t>TPN-272235</t>
  </si>
  <si>
    <t>2025 ARPA Uses</t>
  </si>
  <si>
    <t>Hanover Township obligated $351,349.26 of ARPA funds in December 2024 to use in 2025.    $252,625.11 of those ARPA funds were expended between 1/1/2025-3/31/2025. The funds went to various government services for upgrades to park improvement projects; purchasing equipment for local government operations; and renovating public buildings and facilities;  $72,500 was used to purchase a new Tar machine for Public Works for road improvements.  $51,207.00 to purchase a new administration vehicle.  $15,148.84 to purchase new office chairs for all departments.  Recreation items purchased were: $3,739 for new disc golf goals, $55,105.00 for new playground equipment at Pharo Park, $2,412.80 to clean and re-finish the vinyl tile at the Hanover Township Community Center (50% deposit paid), $4,765.00 for carpet replacement at the Hanover Township Community Center which included the Preschool classrooms, $47,747.47 for new weightroom equipment at Hanover Township\u2019s Community Center.   The remaining $98,724.15 of obligated funds will be spent between 4/1/2025 - 12/31/2025 on a new Track Skid Steer for Public Works, and the Hanover Township Community Center will use $2,412.80 to clean and re-finish the vinyl tile at community center (remaining 50% deposit), and $3,561.35 for weightroom equipment repairs.</t>
  </si>
  <si>
    <t>TPN-053444</t>
  </si>
  <si>
    <t>Administration Salary and Wage Expenditures</t>
  </si>
  <si>
    <t>Salary and Wage costs for administration of general government services.  Expenditures include regular salaries for Town Manager, Finance Director, Town Clerk and Finance and HR Technician.</t>
  </si>
  <si>
    <t>TPN-051436</t>
  </si>
  <si>
    <t>Purchase Seven Police Vehicles</t>
  </si>
  <si>
    <t>Purchase seven police vehicles for Police Department.</t>
  </si>
  <si>
    <t>TPN-140473</t>
  </si>
  <si>
    <t>UV Filters - Public Buildings 61704 and 61799</t>
  </si>
  <si>
    <t>Install UV filters on public building HVAC systems</t>
  </si>
  <si>
    <t>TPN-047249</t>
  </si>
  <si>
    <t>RCP-052709</t>
  </si>
  <si>
    <t>Brighton Town, VT</t>
  </si>
  <si>
    <t>SLRF Funds used for playground purchase, town hall technological upgrades and additional town administration salaries.</t>
  </si>
  <si>
    <t>TPN-124360</t>
  </si>
  <si>
    <t>RCP-031561</t>
  </si>
  <si>
    <t>Worthington, MA</t>
  </si>
  <si>
    <t>The Select Board has come up with a plan to obtain Town Hall Generator, Chimney Repair, and a Highway Garage feasibility study, There was also costs paid to New England Disposal, Northeast Security, Sandri Energy LLC and Omni Environmental all eligible uses of ARPA Revenue replacement funds.</t>
  </si>
  <si>
    <t>TPN-128794</t>
  </si>
  <si>
    <t>RCP-034912</t>
  </si>
  <si>
    <t>Town Of Hartford, WI</t>
  </si>
  <si>
    <t>Road Projects/ Boat Lift</t>
  </si>
  <si>
    <t>The Town used ARPA money to fix roads within the Town that were in bad need of repair.  The town did not have the money in the budget for all of the repairs that were  needed so they decided to use the ARPA funds to fix them.   Safe roads are necessary for our town residents.  We also used a small amount of the funds towards  a new boat lift for our lake patrol.  The old one was falling apart and not holding the boat our of the water.  Lake Patrol is one of our safety amenities that we provide to our township  residents.</t>
  </si>
  <si>
    <t>TPN-140479</t>
  </si>
  <si>
    <t>AngelNV</t>
  </si>
  <si>
    <t>This grant addresses small business resilience and creation of more successful small businesses that can grow, as a result of local investment, into larger businesses while diversifying the Las Vegas economy.</t>
  </si>
  <si>
    <t>TPN-154774</t>
  </si>
  <si>
    <t>RCP-047161</t>
  </si>
  <si>
    <t>West Terre Haute Town, IN</t>
  </si>
  <si>
    <t>Stormwater Systems Improvement=Phase III</t>
  </si>
  <si>
    <t>Contractor will mobilize on site before construction commences and while project is in progress, there will be maintenance of traffic to ensure safety of motorists/construction workers and erosion control in all areas of construction to prevent sediment from entering natural drainage ways and utility relocation of Town water mains, sewer laterals and water service lines as needed to install the stormwater infrastructure with this project; all construction areas will be finalized with site restoration of seed, straw and fertilizer followed by demobilization of the contractor leaving construction areas;  Construction improvements will install new sections of drainage infrastructure along 6th street from intersections of Poplar Street, up West to Cherry Grove Ave. to include the following installation: 1,510 LF reinforced concrete stormwater pip with 1510LF of granular backfill to secure new water piping, 14 pre-cast concrete yard inlets, connect new stormwater piping to 3 existing manholes, 275 tons of pavement restoration/140 LF driveway restorations of 10 driveways from disturbance during pipeline installation. 4 ADA concrete ramps, 1 new 2 HP submersible pump for existing Cherry Grove stormwater pumping station that will receive flows within the project area along with installing new side rails, base elbow, supports, piping modifications and new electrical panels/service/control hardware-all for new submersible pump. 30 LF of 4in ductile iron force main pipe with 4 in ductile iron plug valve and check valve, and connection of new 4-in ductile iron forced main pipe to existing, to ensure stormwater is directed to newly installed stormwater piping force main. -5900 SY milling to remove 1.5 in of roadway asphalt/re-grading existing roadway and lay 590 tons of hot mix asphalt surface where milling occurred to restore roadway.</t>
  </si>
  <si>
    <t>TPN-123394</t>
  </si>
  <si>
    <t>RCP-056488</t>
  </si>
  <si>
    <t>Lockney, TX</t>
  </si>
  <si>
    <t>Water improvements</t>
  </si>
  <si>
    <t>Lockney received a Community Development Block Grant (CDBG) from Texas Department of Agriculture which required a 20% match in the amount of $232,000 to replace a deteriorated lift station that could no longer be rehabilitated. The project included: new lift station, SCADA system, fence, and generator were installed.</t>
  </si>
  <si>
    <t>TPN-128590</t>
  </si>
  <si>
    <t>RCP-052654</t>
  </si>
  <si>
    <t>Tylertown, MS</t>
  </si>
  <si>
    <t>Sanitary Sewer Collection System Improvements Project</t>
  </si>
  <si>
    <t>Rehab of sewer manholes, camera inspection and rehab of sewer mains, installation of new force main, installation of a new pump station, rehab of 5 existing pump stations in various locations, SCADA &amp; electrical controls upgrade on existing pump stations. The Town of Tylertown received the MCWI grant and the $351,066.91 will be used as matching funds for the project.</t>
  </si>
  <si>
    <t>TPN-066079</t>
  </si>
  <si>
    <t>ELECTION SYSTEMS REPLACEMENT</t>
  </si>
  <si>
    <t>ELECTION EQUIPMENT OUTDATED AND DECERTIFIED  BY STATE. REPLACED WITH NEW ELECTION EQUIPMENT TO ENSURE INTEGRITY OF FUTURE ELECTIONS.</t>
  </si>
  <si>
    <t>TPN-195426</t>
  </si>
  <si>
    <t>Police Fleet Replacement</t>
  </si>
  <si>
    <t>All police units had high mileage and mechanical issues.  Verdigris had only bought used and refurbished units in the past.  No new police vehicles had been bought in the last ten years, despite the extensive growth and needs of the community/department.</t>
  </si>
  <si>
    <t>TPN-207513</t>
  </si>
  <si>
    <t>Funding to support an emergency communications tower to enhance public safety and responder communication and safety.</t>
  </si>
  <si>
    <t>TPN-269331</t>
  </si>
  <si>
    <t>WASTEWATER GENERATOR</t>
  </si>
  <si>
    <t>WASTEWATER GENERATOR POWER UPGRADE</t>
  </si>
  <si>
    <t>TPN-140488</t>
  </si>
  <si>
    <t>Statewide Targeted-Central OK Master</t>
  </si>
  <si>
    <t>The proposed project is to reimburse expenses incurred within the\nallowed timeframe, rehabilitation of pumping plants, upgrades to\nSCADA, telemetry and other infrastructure, plus all appurtenances\nrequired to complete the project</t>
  </si>
  <si>
    <t>TPN-156959</t>
  </si>
  <si>
    <t>RCP-025278</t>
  </si>
  <si>
    <t>Town Of Rye, NH</t>
  </si>
  <si>
    <t>Town Hall Annex Renovations</t>
  </si>
  <si>
    <t>Renovations to a Town acquired building to relocate staff members from the existing Town Hall to provide more suitable working conditions.</t>
  </si>
  <si>
    <t>TPN-044333</t>
  </si>
  <si>
    <t>RCP-032406</t>
  </si>
  <si>
    <t>Village Of Mayfield, OH</t>
  </si>
  <si>
    <t>Income Tax Revenue Loss</t>
  </si>
  <si>
    <t>Income tax revenue lost due to large number of individuals working remotely.</t>
  </si>
  <si>
    <t>TPN-124336</t>
  </si>
  <si>
    <t>6.1 Rev Replacement Ambulance</t>
  </si>
  <si>
    <t>New Ambulance and supporting equipment for medical services and training</t>
  </si>
  <si>
    <t>TPN-151089</t>
  </si>
  <si>
    <t>Body and In-Car Camera Systems</t>
  </si>
  <si>
    <t>Body and in car cameras for the Sheriff, District Attorney, and Constables.</t>
  </si>
  <si>
    <t>TPN-046623</t>
  </si>
  <si>
    <t>RCP-056057</t>
  </si>
  <si>
    <t>Hico, TX</t>
  </si>
  <si>
    <t>City of Hico</t>
  </si>
  <si>
    <t>Utility Construction and Administrative Services</t>
  </si>
  <si>
    <t>TPN-125260</t>
  </si>
  <si>
    <t>RCP-037541</t>
  </si>
  <si>
    <t>Graham County, KS</t>
  </si>
  <si>
    <t>General Government Expenditure</t>
  </si>
  <si>
    <t>Payroll expenditures incurred after March 3, 2021.</t>
  </si>
  <si>
    <t>TPN-223058</t>
  </si>
  <si>
    <t>RCP-014254</t>
  </si>
  <si>
    <t>Adamsville Town, TN</t>
  </si>
  <si>
    <t>Paving of various streets</t>
  </si>
  <si>
    <t>TPN-202951</t>
  </si>
  <si>
    <t>Under a separate project ID the Township is building Veterans Park.  This project is the purchase and installation of inclusive playground equipment and "poured in place" safety surface.</t>
  </si>
  <si>
    <t>TPN-275108</t>
  </si>
  <si>
    <t>Technology/Infrastructure/Security</t>
  </si>
  <si>
    <t>Upgrade County technology infrastructure/ equipment/ security upgrades/improvements</t>
  </si>
  <si>
    <t>TPN-077413</t>
  </si>
  <si>
    <t>RCP-025753</t>
  </si>
  <si>
    <t>Jeffersonville, GA</t>
  </si>
  <si>
    <t>City of Jeffersonville RR</t>
  </si>
  <si>
    <t>In response to revenue replacement funds have been/ will be allocated to general government services provided by our jurisdiction, Repairs to sewage lines, Repairs to water lines, replace to fire hydrants, Repairs to aerators at treatment plant, gave all employees a bonus, Temporary workers to keep office cleaned and sanitized during pandemic, Purchased ppe gear and cleaning products to keep it clean and sanitized.</t>
  </si>
  <si>
    <t>TPN-127199</t>
  </si>
  <si>
    <t>RCP-015850</t>
  </si>
  <si>
    <t>Madison City, IL</t>
  </si>
  <si>
    <t>14th St. Sanitary Sewer Repair</t>
  </si>
  <si>
    <t>This project is to reroute an existing 12" sewer from underneath an existing railroad crossing at 2 locations. This will reroute the sewer by removing the existing sewer and installing new manholes and increasing the proposed sewer from a 12" to 15" sewer. This will also include all other necessary work to install the proposed sewer and abandon the existing sewer underneath the railroad crossings.</t>
  </si>
  <si>
    <t>TPN-140501</t>
  </si>
  <si>
    <t>Missing Middle: Targeting 80 and 120 Percent AMI-Act182-Sec.11(a)(1)</t>
  </si>
  <si>
    <t>This program will provide subsidies for new construction or acquisition and substantial rehabilitation of affordable owner-occupied housing for purchase by income-eligible homebuyers.</t>
  </si>
  <si>
    <t>TPN-091254</t>
  </si>
  <si>
    <t>RCP-003568</t>
  </si>
  <si>
    <t>Grant Township, MI</t>
  </si>
  <si>
    <t>Grant Twp Hall Reno</t>
  </si>
  <si>
    <t>Upgrading the HVAC system and adding office space.</t>
  </si>
  <si>
    <t>TPN-050765</t>
  </si>
  <si>
    <t>Town of Adams East Side Fiber</t>
  </si>
  <si>
    <t>Project will provide fiber to rural areas within the county.</t>
  </si>
  <si>
    <t>TPN-083152</t>
  </si>
  <si>
    <t>RCP-052203</t>
  </si>
  <si>
    <t>Conewango Township, PA</t>
  </si>
  <si>
    <t>Conewango Twp Government Svs</t>
  </si>
  <si>
    <t>The project is for Conewango Township to offer premium pay to essential workers, abate storm water issue on a major road, and to allocate to general governmental services provided by our jurisdiction which involved making donations to township volunteer fire departments and community parks, along with upgrading technology in the municipal building to create a more efficient police and government service.  Purchase new township equipment for assistance with snow removal.</t>
  </si>
  <si>
    <t>TPN-140505</t>
  </si>
  <si>
    <t>Public Housing Pilot Program</t>
  </si>
  <si>
    <t>This project is providing grants to PHAs to increase the supply of affordable housing and stabilize existing affordable housing. The grants will build technical capacity, secure predevelopment services, and fund redevelopment and/or repositioning of existing units. \nOf the $10 million in project funding:\n\u2022 $8.1 million is providing three development awards to finance the demolition of obsolete housing in conjunction with the construction of net new housing units. Loans may also be used to rehabilitate or reposition existing units and/or create new, subsidized units. \n\u2022 $1.6 million is providing technical assistance/predevelopment awards to assess the feasibility of development projects. \n\u2022 $175,000 is financing a feasibility study on the public developer approach to develop affordable housing.\n\u2022 $100,000 is covering administrative costs.</t>
  </si>
  <si>
    <t>TPN-140506</t>
  </si>
  <si>
    <t>Full Plate Project</t>
  </si>
  <si>
    <t>Since the pandemic began, YMCA Fall River has teamed up with the Greater Boston Food Bank to distribute food to its community members and address food insecurity in the Southcoast region via the Full Plate Project (FPP). The FPP has increased year upon year since 2020. In FY2022, the program has served over 11,000 individuals and is on track to reach approximately 13,000.</t>
  </si>
  <si>
    <t>TPN-062868</t>
  </si>
  <si>
    <t>RCP-025469</t>
  </si>
  <si>
    <t>Mulberry, AR</t>
  </si>
  <si>
    <t>Police Salaries and Employer Contributions</t>
  </si>
  <si>
    <t>Provision for Public Safety payroll to cover Police salaries and employer payroll contributions</t>
  </si>
  <si>
    <t>TPN-140012</t>
  </si>
  <si>
    <t>RCP-015044</t>
  </si>
  <si>
    <t>Bellevue city</t>
  </si>
  <si>
    <t>214 O'Fallon Storage Building</t>
  </si>
  <si>
    <t>The City of Bellevue purchased a storage building on O'Fallon Avenue. This building will house additional Bellevue property and will support the Bellevue Dayton Fire Department with their storage needs.</t>
  </si>
  <si>
    <t>TPN-210701</t>
  </si>
  <si>
    <t>RCP-023859</t>
  </si>
  <si>
    <t>Town Of Southport, NY</t>
  </si>
  <si>
    <t>Upgrades to the Town of Southport Town Hall HVAC system.  This project is still open.</t>
  </si>
  <si>
    <t>TPN-211577</t>
  </si>
  <si>
    <t>Vibratory Drum Roller</t>
  </si>
  <si>
    <t>The City of Bay City will utilize ARPA funds to purchase a skid steer equipment. The drum roller will be utilized for road construction leveling ground for sidewalks, driveways and to prepare sites for City's foundation compacting soil, gravel, and asphalt. The vibratory roller will create a dynamic loads on the soil through vertical and horizontal vibration for City's beautification.</t>
  </si>
  <si>
    <t>TPN-072673</t>
  </si>
  <si>
    <t>EC4.1 Public Sector Expenses</t>
  </si>
  <si>
    <t>EC4.1 Public Sector Expenses; Premium pay for public sector Employees that worked with the public daily and was unable to work remotely through the height of the Covid-19 pandemic.</t>
  </si>
  <si>
    <t>TPN-128614</t>
  </si>
  <si>
    <t>PFAS Engineering GDRHS</t>
  </si>
  <si>
    <t>In 2021, the Groton Dunstable Regional High School drinking water source was tested for PFAS.  It was determined that the High School and surrounding properties have been impacted by PFAS contamination.  A  new water source for the area is necessary, and will be addressed through the extension of water mains from a clean source in a nearby town.  ARPA funds will be used to pay for engineering &amp; design of a plan to bring potable water to the HS building and nearby residences.</t>
  </si>
  <si>
    <t>TPN-140517</t>
  </si>
  <si>
    <t>Community Recovery and Revitalization - Village Ventures-Act185-G.300(a)(5)</t>
  </si>
  <si>
    <t>This funding will be used for revitalization and new construction on a historic building at 61 N Pleasant.  The current lot has a 3-family from 1900 with two stories of usable residental space, a 1300 SF barn, and 400 SF of unfinished enclosed space in-between.  The current building is unlivable from years of neglect.  This funding will salvage the existing units and fund construction of 3 new units across the barn and unfinished space, resulting in 6 units on site.</t>
  </si>
  <si>
    <t>TPN-140520</t>
  </si>
  <si>
    <t>Caridad\xa0Gardens</t>
  </si>
  <si>
    <t>Caridad Charity will use ARPA funds to hire and house formerly homeless veterans and currently homeless individuals living within the City of Las Vegas. Caridad will use gardening to help reintegrate the homeless into jobs.</t>
  </si>
  <si>
    <t>TPN-081221</t>
  </si>
  <si>
    <t>RCP-034227</t>
  </si>
  <si>
    <t>City Of Peshtigo, WI</t>
  </si>
  <si>
    <t>SLFRF funds for public sector employee premium pay and water/sewer infrastructure project.</t>
  </si>
  <si>
    <t>TPN-140522</t>
  </si>
  <si>
    <t>Statewide Targeted-Arbuckle Master Conservancy</t>
  </si>
  <si>
    <t>The applicant will utilize the grant proceeds to: (i) purchase a slope mower and various construction projects (the \u201cProject\u201d), and (ii) pay related project costs.</t>
  </si>
  <si>
    <t>TPN-226778</t>
  </si>
  <si>
    <t>Broadband Enhancement</t>
  </si>
  <si>
    <t>Funds provided for a contract North American Consulting Services to identify technologies required for project completion, identify, procure and manage the supply chain logistics of materials needed, solicit bids from and obtain services of construction contractors and service providers, prepare a detailed estimate and timeline of the project, manage construction project workflow, coordinate with public utilities and solicit and negotiate contracts.</t>
  </si>
  <si>
    <t>TPN-140524</t>
  </si>
  <si>
    <t>Community Recovery and Revitalization - Ledgenear Farm-Act185-G.300(a)(5)</t>
  </si>
  <si>
    <t>This funding will be used for necessary capital improvements to diversity sustainable income on the Ledgenear Farm in Glover, VT.  The improvements will center around maple products, beef products, and flower products, as well as agrotourism around the Farm's self-pick apple orchard and farm-stay attractions. This diversification assists in the Farm's transition from the dairy industry to more sustainable operations. In the end, Ledgenear Farm will have the necessary facilities and equipment in place to continue to grow in line with their pre-pandemic rates of success.</t>
  </si>
  <si>
    <t>TPN-140525</t>
  </si>
  <si>
    <t>Community Business Launch</t>
  </si>
  <si>
    <t>Grants for community business launch program</t>
  </si>
  <si>
    <t>TPN-140527</t>
  </si>
  <si>
    <t>Community Recovery and Revitalization - ABC Academy, LLC-Act185-G.300(a)(5)</t>
  </si>
  <si>
    <t>This funding will be used for the purchase and renovation of the building that ABC Academy currently resides in.  The building includes eight 2- bedroom apartments above 8 commercial suites. ABC Academy currently occupies 6 of the 8 suites. The last two commercial suites will become more Academy space which will increase childcare slots by 30 children (total number of children will go from 77 to 107) and add 7 jobs. Additionally, the Academy will use this funding to renovate most of the 5,700 sqft basement for an indoor gross motor space, space for Saturday Morning Playgroups, onsite gym, and a STEM Innovation Programing and Arts space for children ages 3 - 12 years old. The additional childcare slots and renovated community space will allow for additional opportunity for financial growth.</t>
  </si>
  <si>
    <t>TPN-140528</t>
  </si>
  <si>
    <t>Community Recovery and Revitalization - Bennington Museum-Act185-G.300(a)(5)</t>
  </si>
  <si>
    <t>This funding will be used for repairing the roof and completing an HVAC improvement project for the Bennington Museum.</t>
  </si>
  <si>
    <t>TPN-043485</t>
  </si>
  <si>
    <t>Fire Association Facility</t>
  </si>
  <si>
    <t>The Eastern Illinois Mutual Aid Fire Association requested funds for the acquisition of a multiple use facility for training and storage. This would serve all 21 fire departments in Iroquois County.</t>
  </si>
  <si>
    <t>TPN-044229</t>
  </si>
  <si>
    <t>RCP-004228</t>
  </si>
  <si>
    <t>Howell Township, MI</t>
  </si>
  <si>
    <t>Howell Township Broadband Internet</t>
  </si>
  <si>
    <t>Extending broadband internet into unserved areas in Howell Township.</t>
  </si>
  <si>
    <t>TPN-140531</t>
  </si>
  <si>
    <t>RCP-035982</t>
  </si>
  <si>
    <t>Laredo City, Texas</t>
  </si>
  <si>
    <t>Emergency Operations Center Upgrade</t>
  </si>
  <si>
    <t>Upgrade network and technology for the EOC</t>
  </si>
  <si>
    <t>TPN-048383</t>
  </si>
  <si>
    <t>CAD System</t>
  </si>
  <si>
    <t>Computer aided dispatch software</t>
  </si>
  <si>
    <t>TPN-049474</t>
  </si>
  <si>
    <t>Public Management, Inc.</t>
  </si>
  <si>
    <t>Administrative services for grant compliance.</t>
  </si>
  <si>
    <t>TPN-140533</t>
  </si>
  <si>
    <t>Statewide Targeted-Bethany</t>
  </si>
  <si>
    <t>The applicant will utilize the grant proceeds to: (i) redrill 5 and rehabilitate 8 of the inactive wells, make water line improvements in the well field (the \u201cProject\u201d), and (ii) pay related project costs.</t>
  </si>
  <si>
    <t>TPN-052479</t>
  </si>
  <si>
    <t>Glymph Memorial Park</t>
  </si>
  <si>
    <t>Outdoor Memorial Park</t>
  </si>
  <si>
    <t>TPN-053800</t>
  </si>
  <si>
    <t>Revenue Loss Replacement Public Safety</t>
  </si>
  <si>
    <t>TPN-140536</t>
  </si>
  <si>
    <t>Community Recovery and Revitalization - Maritime Museum-Act185-G.300(a)(5)</t>
  </si>
  <si>
    <t>This funding will be used for the Lake Champlain Maritime Museum's long-term capital project to increase accessibility on its public museum campus, improve storage facilities for museum collections, and expand the economic impact of the Museum's work in rural Addison County. Over the next 3 years, the Museum will renovate an existing building to create new workspaces, storage spaces for museum collections, and exhibition spaces. The Museum will also increase accessibility in this building and across the campus by bringing approaches and thresholds into compliance with ADA standards. In addition, the pathways connecting exhibit buildings will be paved using an environmentally friendly porous paving material. This work will make the museum accessible and inviting for more visitors, increasing visitation and tourism to this area of rural Addison County.</t>
  </si>
  <si>
    <t>TPN-054459</t>
  </si>
  <si>
    <t>Downtown and Business Improvement Fund</t>
  </si>
  <si>
    <t>Downtown building facade inprovements</t>
  </si>
  <si>
    <t>TPN-056340</t>
  </si>
  <si>
    <t>RCP-016286</t>
  </si>
  <si>
    <t>Watseka City, IL</t>
  </si>
  <si>
    <t>Well #11</t>
  </si>
  <si>
    <t>Watseka requires an additional source well and is investigating locations for a suitable well.  The well will be constructed in 2022 and 2023.</t>
  </si>
  <si>
    <t>TPN-060508</t>
  </si>
  <si>
    <t>GRANTS FOR ECONOMIC IMPACT</t>
  </si>
  <si>
    <t>The Town instituted a grant program to assist Town of Webster based non-profit organizations that have been economically impacted by the pandemic.</t>
  </si>
  <si>
    <t>TPN-062935</t>
  </si>
  <si>
    <t>Moultrie County Counseling Center</t>
  </si>
  <si>
    <t>Crisis coverage funding assistance, add child therapist and an adult therapist, add an admin worker, fund client pay source, implement wellness program for the community, funding for telehealth services, and ventilation cleaning and maintenance.</t>
  </si>
  <si>
    <t>TPN-140541</t>
  </si>
  <si>
    <t>Community Recovery and Revitalization - Jeudevine Library-Act 185-G.300(a)(5)</t>
  </si>
  <si>
    <t>This funding will be used for the Jeudevine Memorial Library's renovations and construction to meet the community's needs.  The construction will add a ~5000 sf two-level addition to the building that will add reading rooms for children and teens, along with a dedicated circulation area, on the upper level. The lower level has a public event room with an appended kitchen, a staff room, and a small meeting room for committees and book clubs. The historic building will be renovated and become the quiet reading room.</t>
  </si>
  <si>
    <t>TPN-063629</t>
  </si>
  <si>
    <t>Public safety, specifically EMS services</t>
  </si>
  <si>
    <t>TPN-140891</t>
  </si>
  <si>
    <t>Flaxville Water System Improvements</t>
  </si>
  <si>
    <t>"The issue the Town of Flaxvilles water system faces is the condition of their distribution system. Most of the distribution system consists of the original piping installed in 1957 which includes about 8,600 linear feet of Asbestos Cement (AC) water mains ranging in size from 4-inch to 8-inch diameter. The AC pipe has begun to show its age and brittleness through leakage and failure, which leads to the possibility of contamination of the system causing potential health and safety concerns for residents. The leaks also cause emergency maintenance costs and residents lose access to water for extended period of times. The majority of the distribution system consists of 4-inch diameter water mains, which does not meet the Department of Environmental Qualitys minimum requirement of six inches, and the system does not have adequate capacity to meet fire flows where the four-inch mains are located. These issues are due to the mains being beyond their original design life. The proposed project will upsize and replace approximately 8,600 linear feet of undersized and deteriorating Asbestos Cement (AC) water mains with new 8-inch Polyvinyl Chloride (PVC) water mains. Replacing these mains will provide more reliable and safer drinking water, will reduce water loss from water main breaks, and provide adequate fire flow."</t>
  </si>
  <si>
    <t>TPN-140892</t>
  </si>
  <si>
    <t>Anaconda-Deer Lodge Water Distribution System Improvements</t>
  </si>
  <si>
    <t>"This project is funded through an ARPA Water &amp; Sewer Infrastructure Minimum Allocation and Competitive Grants from DNRC the County of Anaconda-Deer Lodge for the Anaconda-Deer Lodge Water Distribution System Improvements Project. Project construction will begin in June 2022 and is expected to be completed by October 2022. The proposed project will provide safe and reliable drinking water to the area, as well as fire flow, while reducing the probability of pipe failure. The project will include the installation of new PVC mains and new hydrants. Improvements to the drinking water system will increase the communitys resiliency, thereby improving the communitys ability to handle the effects of climate change"</t>
  </si>
  <si>
    <t>TPN-140893</t>
  </si>
  <si>
    <t>Belt Water System Improvements</t>
  </si>
  <si>
    <t>"This project is funded through an ARPA Water &amp; Sewer Infrastructure Minimum Allocation and Competitive Grant from DNRC to Town of Belt for the Belt Water System Improvements Project. Project construction will begin in June 2023 and is expected to be completed by November 2023.  The proposed project will correct compromised, leaking water mains in the Town of Belt. The project will include mapping of 24 percent of the system and eliminate 6,900 lineal feet of shallow and undersized water mains, thereby reducing 25-30 percent of leakage. Improvements to the water system will increase the communitys resiliency, thereby improving the communitys ability to handle the effects of climate change."</t>
  </si>
  <si>
    <t>TPN-140894</t>
  </si>
  <si>
    <t>Butte-Silver Bow Basin Creek Dam #1 Rehabilitation</t>
  </si>
  <si>
    <t>"This project is funded through an ARPA Water &amp; Sewer Infrastructure Minimum Allocation and Competitive Grant from DNRC to City-County of Butte-Silver Bow for the Butte-Silver Bow Basin Creek Dam #1 Rehabilitation Project. Project construction will begin in May 20924 and is expected to be completed by November 2024.  The proposed project will perform necessary concrete stabilization and repairs to Basin Creek Dam #1 to address structural deficiencies and allow the City-County of Butte-Silver Bow to operate the Dam under an unrestricted High Hazard Potential Dam operating permit. Improvements to the wastewater system will increase the communitys resiliency, thereby improving the communitys ability to handle the effects of climate change.  https://www.co.silverbow.mt.us/"</t>
  </si>
  <si>
    <t>TPN-140543</t>
  </si>
  <si>
    <t>Community Recovery and Revitalization - Haystack Catering-Act185-G.300(a)(5)</t>
  </si>
  <si>
    <t>This funding will be used for building a dedicated catering kitchen on first floor of Haystack Catering's new building, with a yoga and wellness studio on the second floor.  The new building will increase their ability to take on significantly more events than currently from their shared space.</t>
  </si>
  <si>
    <t>TPN-140599</t>
  </si>
  <si>
    <t>Community Recovery and Revitalization - Neck of the Woods-Act185-G.300(a)(5)</t>
  </si>
  <si>
    <t>This funding will be used for the creation of a major childcare and early education center in the Mad River Valley. When complete, the center, located in Waitsfield Vermont, will accommodate 125 children starting at 6 weeks of age.  The next phases of the project will include the addition of a commercial kitchen and cafeteria space on the ground floor, renovation of the second floor to add up to 5 more classrooms and bathrooms, upgrading all fire, safety and communication systems, adding handicap access to include an elevator and new entry area, installation of a new heating and cooling system to the second floor plus additional building envelope improvements.</t>
  </si>
  <si>
    <t>TPN-140609</t>
  </si>
  <si>
    <t>Community Recovery and Revitalization - Cnt Vermont Adult Edu-Act185-G.300(a)(5)</t>
  </si>
  <si>
    <t>This funding will be used for Central Vermont Adult Basic Education, Inc. and their current infrastructure.  They are in the final phase of their technology infrastructure improvement plan.  For the Barre City learning center and administrative offices, this includes 8 desktop and 2 laptop computers for student use, peripherals, as well as a major upgrade of the server system to Microsoft 365. These upgrades are imperative for service delivery. Students come to CVABE for the assets necessary for workforce development and further education. Those with low skills and/or without high school credentials are unable to access the multitudes of free programs unless they first gain skills and assets at CVABE. This project allows CVABE to provide necessary educational services, at the highest quality, to most needy Vermonters. Students gain employment and careers, and move on to further education and job training. They begin to break generational cycles. This project allows CVABE to deliver education in the way students need and deserve, and the costs will pay themselves off in short time.</t>
  </si>
  <si>
    <t>TPN-140544</t>
  </si>
  <si>
    <t>NW - Lawn Mower</t>
  </si>
  <si>
    <t>NW is on a 21 acre lot.  Mower is old, unsafe and requires many repairs.  The lot is maintained by staff to keep maintenance cost low.</t>
  </si>
  <si>
    <t>TPN-140545</t>
  </si>
  <si>
    <t>Community Recovery and Revitalization - Northeast Kingdom Dev-Act185-G.300(a)(5)</t>
  </si>
  <si>
    <t>This funding will be used for the Hardwick Yellow Barn Business Accelerator, a post-COVID economy project aimed to grow and expand with agricultural entrepreneurs, develop new products, and improve export to external markets. Funds will complete sitework and construction of the project, which is located on a commercial/industrial site along the Route 15 gateway to downtown Hardwick. The 4.7 acre site currently houses the former Greensboro Garage facility, a well-known adaptive reuse of a mid-19th century barn. Construction consists of rehabilitation of the Yellow Barn and new construction alongside it. Cabot will lease all the space in the historic barn to operate a retail destination featuring its cheeses, as well as other local foods and beverages. The unique retail destination will draw at least 30,000 visitors from the Northeast each year.  The new construction is for a one-story accelerator just under 22,000 sf. Two tenants are leasing the accelerator: Jasper Hill Farm and the Center for an Agricultural Economy. The square footage is roughly divided evenly between the two tenants.</t>
  </si>
  <si>
    <t>TPN-140683</t>
  </si>
  <si>
    <t>MERP Community Capacity Building Mini-Grant Troy-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Troy.</t>
  </si>
  <si>
    <t>TPN-065406</t>
  </si>
  <si>
    <t>Tourist &amp; Convention Bureau</t>
  </si>
  <si>
    <t>The Tourist &amp; Convention Bureau lost money during the Pandemic due to people not traveling and staying in Hotels.  Revenue lost was $88,241.21 The city of Marietta gave them $261,758.79 to help build up Tourist revenue totaling $350,000.00</t>
  </si>
  <si>
    <t>TPN-082488</t>
  </si>
  <si>
    <t>Sewer Line Improvements</t>
  </si>
  <si>
    <t>Slip lining failing sewer lines to avoid the cost of excavating and replacing sewer mains.</t>
  </si>
  <si>
    <t>TPN-140549</t>
  </si>
  <si>
    <t>Community Recovery and Revitalization - Springfield Reg. Dev-Act185-G.300(a)(5)</t>
  </si>
  <si>
    <t>This funding will be used for an adaptive reuse project called the Black River Innovation Campus (BRIC) and it's historic Springfield High School location (aka Park Street School). The proposed project will renovate the core and shell of the 95,000 sf building to allow BRIC to expand from a small pilot area to safe and accessible use of the balance of the building for their training, mentorship, and support for early stage companies.</t>
  </si>
  <si>
    <t>TPN-140689</t>
  </si>
  <si>
    <t>MERP Community Capacity Building Mini-Grant Enosburg Falls-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Enosburg Falls.</t>
  </si>
  <si>
    <t>TPN-140550</t>
  </si>
  <si>
    <t>Parks/Rec - Replace Parks Equipment</t>
  </si>
  <si>
    <t>Refurbish/replace parks equipment that was heavily used during pandemic when outdoor recreation was vital</t>
  </si>
  <si>
    <t>TPN-140551</t>
  </si>
  <si>
    <t>Community Recovery and Revitalization - 3B, LLC-Act185-G.300(a)(5)</t>
  </si>
  <si>
    <t>This funding will be used for the 3B LLC's building at 28 Cross Street and its renovation into a vibrant multi-use commercial/residential space in the town center. Renovations will be conducted in three phases: 1) modifications to create a rental apartment on the second floor, 2) modifications to the first floor from retail to cafe and bakery (currently non-existent in Island Pond), 3) modifications to the basement from storage/mechanical space to a much-needed modern fitness/yoga studio (also non-existent in Island Pond). Phase 1 is already underway, estimated to be complete by the end of January 2023. At that point, work will begin for phases 2 and 3, estimated to begin in late January 2023. In addition to the interior modifications, the exterior of the building needs facade modifications to include repainting and fire code modifications for a second entrance to the basement which will require changes to the existing front porch. Lastly, the project will include establishing an outdoor patio along the side of the building. The goal of these exterior changes is to increase the curb appeal of building and maximize the building's property utilization, taking advantage of a central location for small businesses to support the community of Island Pond.</t>
  </si>
  <si>
    <t>TPN-140552</t>
  </si>
  <si>
    <t>Legal\xa0Aid\xa0Center\xa0Eviction\xa0Prevention\xa0Program</t>
  </si>
  <si>
    <t>This program will continue the triage eviction services Legal Aid Center created during the pandemic and expand the eviction team to provide representation to tenants in eviction mediation, in court, and with appeals to build a permanent quality effective eviction prevention project for disadvantaged tenants.</t>
  </si>
  <si>
    <t>TPN-084848</t>
  </si>
  <si>
    <t>Phase 1 Sludge Removal</t>
  </si>
  <si>
    <t>Bidding for removal of sludge from Weston wastewater treatment plant.</t>
  </si>
  <si>
    <t>TPN-140554</t>
  </si>
  <si>
    <t>Community Recovery and Revitalization - American Legion-Act185-G.300(a)(5)</t>
  </si>
  <si>
    <t>This funding will be used for the American Legion Brighton Post #80 and its construction and replacement of entire roofing of the building, completion of a double-sided sign identifying the building, and proper signage to provide notices to the community.</t>
  </si>
  <si>
    <t>TPN-090425</t>
  </si>
  <si>
    <t>Ambulance service Jefferson County</t>
  </si>
  <si>
    <t>TPN-090988</t>
  </si>
  <si>
    <t>Sunflower Discovery Center</t>
  </si>
  <si>
    <t>Indoor Science, Technology, Engineering, Arts, and Mathematics Learning and Fun Play Space for Children.  Infants to 12 years old. Open to Public. Increase Tourism in Decorah.</t>
  </si>
  <si>
    <t>TPN-140557</t>
  </si>
  <si>
    <t>RCP-036960</t>
  </si>
  <si>
    <t>Cidra Municipio, Puerto Rico</t>
  </si>
  <si>
    <t>Paving of non-main roads</t>
  </si>
  <si>
    <t>As a result of pandemic restrictions implemented by the central government, a loss of income was reflected in the municipality that affected government services to the communities. Among the affected services is the conservation and maintenance of non-main roads. The Municipality of Cidra estimates that over 70% of the secondary roads in the entire municipality are in critical condition; many of them barely have tar left on the surface. These conditions affect their use, especially during rainy days and hurricane events, limiting the resiliency of the Municipality. The project consists of paving all non-main roads of the Municipality of Cidra.</t>
  </si>
  <si>
    <t>TPN-122616</t>
  </si>
  <si>
    <t>Regional Office of Education Building</t>
  </si>
  <si>
    <t>Remodel of building to meet the ROE's requirements for the 21st Century.</t>
  </si>
  <si>
    <t>TPN-140560</t>
  </si>
  <si>
    <t>Community Recovery and Revitalization - KSL, LLC-Act185-G.300(a)(5)</t>
  </si>
  <si>
    <t>This funding will be used for upgrades to the KSL, LCC Laundromat.  The laundromat consists of approximately 1000 sqft occupied by 24 washer and dryers and associated patron waiting areas. The current ventilation of this space is minimal and consists of a small wall mounted air conditioner which is inadequate for the cooling/humidity needs of the space. Heating is provided by an inefficient ceiling mounted heater that has no ability to circulate warm air.  Fresh air circulation in the space is nonexistent forcing patrons to prop open the front door further impeding energy efficiency. This project will correct these deficiencies by installing a high efficiency energy recovery ventilation (ERV) unit along with a mechanical louvered air intake.</t>
  </si>
  <si>
    <t>TPN-140585</t>
  </si>
  <si>
    <t>Community Recovery and Revitalization - Green Mtn Econ Dev-Act185-G.300(a)(5)</t>
  </si>
  <si>
    <t>"This funding will be used for the purchase, renovation, and repurposing of a vacant, two-story building on Route 66 in Randolph, to create a new, high-quality, early childcare facility. OCPCC, Randolph is a strategic partnership between Green Mountain Economic Development Corporation (GMEDC) and Orange County Parent Child Center (OCPCC). In this partnership, GMEDC will acquire and renovate an existing structure which OCPCC will then operate as a childcare center for 88 children. GMEDC will purchase and redevelop a vacant building on Route 66 in Randolph and lease it to OCPCC at cost, with an option to purchase for the declining mortgage balance. OCPCC will develop, launch, and manage a sustainable, affordable, high-quality early care and education (ECE) program in the renovated building, serving 88 children, from infancy through preschool, and their families. In addition to the new childcare spaces created, the facility design includes space for ECE workforce training and education, and other child and family support services. The project design contributes to general workforce retention and recruitment in the greater Randolph region, as well as creating an ECE workforce development pipeline.\n"</t>
  </si>
  <si>
    <t>TPN-140561</t>
  </si>
  <si>
    <t>Community Recovery and Revitalization - American Precision-Act185-G.300(a)(5)</t>
  </si>
  <si>
    <t>This funding will be used for the American Precision Museum (APM) and its Transformation and Expansion Project. The next phase of the Project is the expansion of office space to accommodate 3 new full-time employees; restoration and insulation of windows and doors; a new retaining wall; and most importantly the renovation of storage space into a Smart Classroom and Conference Room.  The primary beneficiaries of this project are students, teachers, families, and communities that are served by APM. APM features the evolution of manufacturing technology and many companies from this industry have expressed an interest in hosting meetings and events at the historically significant site. This provides tremendous opportunity to attract corporate groups to Vermont who will contribute to economic vibrancy.</t>
  </si>
  <si>
    <t>TPN-140562</t>
  </si>
  <si>
    <t>The Homeless Services project will directly respond to the impact of COVID-19 by ensuring vulnerable individuals and families with behavioral health issues and/or justice involvement who are also experiencing homelessness have access to appropriate behavioral health and other supportive services that address multiple social determinates of health.  Services will be provided in Flagstaff, Williams, and Page.</t>
  </si>
  <si>
    <t>TPN-140563</t>
  </si>
  <si>
    <t>NW - Maintenance Truck</t>
  </si>
  <si>
    <t>Replace 16 year old maintenance truck with quality used, reliable and safe vehicle.</t>
  </si>
  <si>
    <t>TPN-125201</t>
  </si>
  <si>
    <t>County Highway Q</t>
  </si>
  <si>
    <t>County Highway Q road project.</t>
  </si>
  <si>
    <t>TPN-126091</t>
  </si>
  <si>
    <t>Engineering of Police Station</t>
  </si>
  <si>
    <t>Funding for the engineering of a police station</t>
  </si>
  <si>
    <t>TPN-140566</t>
  </si>
  <si>
    <t>Community Recovery and Revitalization - Town of Killington-Act185-G.300(a)(5)</t>
  </si>
  <si>
    <t>This funding will be used for the creation of a municipal water supply system and transmission to include the Valley Wells, well house, pump station, storage tank(s), and all transmission mains from the wells to the storage tank(s). This phase also includes the transmission main from the storage tank to the Six Peaks Village and continuing to along Killington Rd to its intersection with Ravine Rd. This project will also require land acquisition and easements. The design provides for providing water from the Valley Wells using low head pumps through a new Well House located adjacent to the wells. From the Well House, the water will be conveyed through a 20\u201d water transmission line approximately 4,000 feet along Route 4 to the High Service Pump Station. The Pump Station is accessed by a new driveway from Route 4 and has been designed to fit the existing topography. Treated water from the Pump Station will be pumped approximately 1,450 vertical feet to a new storage reservoir via a 16\u201d transmission main. The storage tank will have the capacity to store 750,000 gallons of water and will be located at an elevation of approximately 2,634 feet. From the storage tank, water will be conveyed by gravity in a new 16\u201d transmission main to the to the proposed water distribution system.</t>
  </si>
  <si>
    <t>TPN-127491</t>
  </si>
  <si>
    <t>CHI Health Ambulance Transport</t>
  </si>
  <si>
    <t>New startup of an ambulance transport service from the Missouri Valley hospital to other area hospitals</t>
  </si>
  <si>
    <t>TPN-140568</t>
  </si>
  <si>
    <t>Police Equipment</t>
  </si>
  <si>
    <t>Public safety equipment</t>
  </si>
  <si>
    <t>TPN-140662</t>
  </si>
  <si>
    <t>Regional Parks Wi-Fi Project</t>
  </si>
  <si>
    <t>The County Regional Parks do not currently have accessible Wi-Fi for County staff, campers or day users to utilize while visiting Cucamonga-Guasti, Glen Helen, Prado, Mojave Narrows and Yucaipa Regional Parks (Parks). This creates issues for staff when trying to access their email from their mobile devices and diminishes visitors\u2019 ability to work and play online while in the Parks. The addition of Wi-Fi services further maximizes the enjoyment of recreation for visitors and will allow County staff to work efficiently from more locations within the Parks.</t>
  </si>
  <si>
    <t>TPN-128524</t>
  </si>
  <si>
    <t>Wayne Water Tower</t>
  </si>
  <si>
    <t>The Town of Wayne needs to refurbish and repair its water tower including paint inside and outside including requisite sandblasting, all as required to keep the tower operational.</t>
  </si>
  <si>
    <t>TPN-140570</t>
  </si>
  <si>
    <t>Community Recovery and Revitalization-Springfield Parent Ctr-Act185-G.300(a)(5)</t>
  </si>
  <si>
    <t>This funding will be used for the Springfield Area Parent Child Center (SAPCC) and its multi-tiered project to purchase a vacant commercial building across the street from their current location and convert it into a diverse education and training facility, including a mock child care classroom. The project will allow for immediate start of providing professional development opportunities to Early Childhood Educators and others in the human services field in the 3000 sqft event hall that holds 198 people. Another portion of the building will become a community thrift store, (after upgrades in late 2023) where the "Learning Together" program participants, primarily teen parents, will learn retail job skills. There are two occupied apartments upstairs which will provide immediate income and the banquet hall will continue holding weekly bingo as a fundraiser for the Center. This project will help SAPCC expand its reach to fulfill its mission in new ways.</t>
  </si>
  <si>
    <t>TPN-129703</t>
  </si>
  <si>
    <t>ISD 316</t>
  </si>
  <si>
    <t>Funds to maintain and upgrade historic building for the school. The grant would cover bleacher demo, masonry repair, basic wall painting, gym floor refinish, bleacher replacement, electrical expenses and scoreboard updates. This project will serve the entire school, community of students, staff, parents, community members and visiting individuals.</t>
  </si>
  <si>
    <t>TPN-140656</t>
  </si>
  <si>
    <t>Community Recovery and Revitalization - Gilman Housing Trust-Act185-G.300(a)(5)</t>
  </si>
  <si>
    <t>"This funding will be used for the renovation of 2 St. Johnsbury properties resulting in 7 affordable units. Due to the condition of the properties, unforseen costs have been incurred. All seven of these new units will be affordable as defined and will give priority to folks moving out of homelessness. \n"</t>
  </si>
  <si>
    <t>TPN-140573</t>
  </si>
  <si>
    <t>Kessler Park and Ayala Park Wi-Fi Project</t>
  </si>
  <si>
    <t>The Project consists of installing a Wi-Fi main hub system with access points placed on poles around Kessler Park and Ayala Park in Bloomington. The access points will be connected to the power grid and programmed for public access. The Project will also consist of running high speed fiberoptic internet to Kessler Park and increasing the internet speed at Ayala Park. Providing public Wi-Fi access at Kessler Park and Ayala Park will empower the community with better services to benefit residents, especially those that cannot afford internet at home.</t>
  </si>
  <si>
    <t>TPN-140574</t>
  </si>
  <si>
    <t>IT-Backup System</t>
  </si>
  <si>
    <t>Update IT backup system to ensure quality and reliable backup for various County data in case of emergency.</t>
  </si>
  <si>
    <t>TPN-140575</t>
  </si>
  <si>
    <t>Community Recovery and Revitalization - Manchester - Main St.-Act185-G.300(a)(5)</t>
  </si>
  <si>
    <t>"This funding will be used for three construction projects:\n1) Extend municipal sewer, along approximately one mile section of North Main Street from Cemetery Avenue, and to the Mobile Home Park which is located next to the Town Office. This extension will provide municipal sewer service to multiple single-family homes and a large number of commercial properties, and the mobile home park. \n2) Installation of Pressure Reducing Valve (PRV), near the intersection of Main Street and Barnumville Road will allow for greater pressure to power a sprinkler system(s) in the new hotel project (private development) , as well as, potentially, other commercial properties along this section of Main Street. The PRV serves to reduce the water pressure for residential service in order to protect residential systems from the increased water pressure needed to power the sprinkler systems.\n3) Extend water line, from its present termination at the Town Offices into the Mobile Home Park. The Town outlines that the water system located at the Mobile Home Park is currently out of compliance with State requirements. "</t>
  </si>
  <si>
    <t>TPN-131309</t>
  </si>
  <si>
    <t>Purchase of ROE Building</t>
  </si>
  <si>
    <t>Purchase of Regional Office of Education Building in Red Bud.</t>
  </si>
  <si>
    <t>TPN-140577</t>
  </si>
  <si>
    <t>IT - Data Center Improvement</t>
  </si>
  <si>
    <t>Improvement to IT Data center for City - to allow for better security and back ups with remote working</t>
  </si>
  <si>
    <t>TPN-131914</t>
  </si>
  <si>
    <t>Uptown Drainage Project Design</t>
  </si>
  <si>
    <t>Design Drainage Improvements for Uptown Drainage Project.  50% Cost Match with FDOT.</t>
  </si>
  <si>
    <t>TPN-132832</t>
  </si>
  <si>
    <t>Maple Hill Splash Pad</t>
  </si>
  <si>
    <t>The Maple Hill Splash Pad is a 2,000 SQFT immersive, zero-depth aquatic play structure with fifteen spray/water features. The project is designed with inclusive considerations and ADA-compliant seating options, for a safe and accessible play experience for children and adults of all abilities. This project is being constructed at Texas Township's "Texas Drive Park," which is centrally located within the township and connected to the township's trail system, which extends into a neighboring community. This amenity will be available to residents and visitors at no cost, providing a safe play experience for all without financial barriers.</t>
  </si>
  <si>
    <t>TPN-140580</t>
  </si>
  <si>
    <t>Community Recovery and Revitalization - Highgate Airport-Act185-G.300(a)(5)</t>
  </si>
  <si>
    <t>This funding will be used to extend Swanton Village's water and sewer infrastructure along VT Route 78 from the current terminus at 175 Thunderbird Drive, to the Commercial/Industrial Zoning District surrounding the Franklin County State Airport (FCSA) located at 629 Airport Road, to support business development and workforce development. The Town of Highgate is collaborating with Swanton Village to extend utilities to the airport for the potential growth impact it can have in the region because it will allow for wider uses of the valuable land including food processing and manufacturing. Highgate is confident in the return on this public investment in infrastructure to improve economic conditions in Highgate and Franklin County because of several factors including, planned State improvements and development at the FCSA, private development on land adjoining the FCSA, Not-For-Profit investment in property located on the FCSA, the completion of construction to Canadian Autoroute 35 leading to Highgate Springs, the upgrade of Highgate Springs Canadian Border crossing, the expansion of nearby electric plane manufacturer, Beta Technologies,  and the limited space available at Burlington Airport preventing further business growth.</t>
  </si>
  <si>
    <t>TPN-134592</t>
  </si>
  <si>
    <t>2022 Starr Iva Waterline Project</t>
  </si>
  <si>
    <t>County commitment to match grant funds with $350,000 ARP funds to extent water lines in the Lake Secession area with Starr Iva Water/Sewer Authority.</t>
  </si>
  <si>
    <t>TPN-140582</t>
  </si>
  <si>
    <t>Las\xa0Vegas\xa0Center\xa0for\xa0Recovery</t>
  </si>
  <si>
    <t>Adults with mental health and substance use disorders will receive comprehensive and coordinated recovery support services to remove barriers to sustained recovery. The Las Vegas Center for Recovery will provide workforce training and job placement in the hospitality and restaurant field, transportation assistance, and access to group social supports and alternative therapy workshops.</t>
  </si>
  <si>
    <t>TPN-136673</t>
  </si>
  <si>
    <t>2022 General Expenses</t>
  </si>
  <si>
    <t>The projects reimbursed to the Town of Cornwall include a Main St. parking study for downtown  business district. A vehicle and software purchase and sidewalk improvements.</t>
  </si>
  <si>
    <t>TPN-140586</t>
  </si>
  <si>
    <t>Statewide Targeted-Admin Costs</t>
  </si>
  <si>
    <t>This is the 4% admin cost that the Oklahoma legislature had appropriated to Oklahoma Water Resources Board for their Statewide Targeted ARPA project, outlined in SB 13xx</t>
  </si>
  <si>
    <t>TPN-137152</t>
  </si>
  <si>
    <t>TPN-140588</t>
  </si>
  <si>
    <t>IT-Data Center Equipment</t>
  </si>
  <si>
    <t>Update IT data center to ensure current most current and updated equipment to ensure proper operations of data.</t>
  </si>
  <si>
    <t>TPN-140590</t>
  </si>
  <si>
    <t>IT - Backup Systems</t>
  </si>
  <si>
    <t>Enhance back up systems</t>
  </si>
  <si>
    <t>TPN-140591</t>
  </si>
  <si>
    <t>7th Ave SW Sewer Main</t>
  </si>
  <si>
    <t>Investigate recurring sink holes forming in the road above the sewer main to determine cause and extent of repairs necessary, including evaluation and potential replacement of a 36-inch sewer main and 8-inch water main.</t>
  </si>
  <si>
    <t>TPN-140592</t>
  </si>
  <si>
    <t>Community Recovery and Revitalization - Center &amp; Wales LLC-Act185-G.300(a)(5)</t>
  </si>
  <si>
    <t>This funding will be used for the construction of a 6-story structure on the corner of Center and Wales Street located in the heart of downtown Rutland.  The proposed construction is a mixed-use building consisting of 4 stories of hotel and 2 stories of market rate apartments.  The proposed structure will fill the footprint of the "pit" area in a U-shape with a courtyard area in the middle.  The proposed structure will be constructed directly adjacent (and adjoining) to the former Rutland Herald headquarters that is currently located on the property.</t>
  </si>
  <si>
    <t>TPN-139075</t>
  </si>
  <si>
    <t>Annex I and Annex II Remodeling</t>
  </si>
  <si>
    <t>Remodeling of Annex I and Annex II buildings to expand office space for better social distancing and to repair maintenance issues.</t>
  </si>
  <si>
    <t>TPN-140199</t>
  </si>
  <si>
    <t>RCP-026230</t>
  </si>
  <si>
    <t>Town Of Dobson, NC</t>
  </si>
  <si>
    <t>Water &amp; Sewer Salaries</t>
  </si>
  <si>
    <t>Water and Sewer salaries reimbursement for 7/1/2021-12/31/2022</t>
  </si>
  <si>
    <t>TPN-142580</t>
  </si>
  <si>
    <t>Mulberry Health Clinic Fundraising Contribution</t>
  </si>
  <si>
    <t>The goal of the new Mulberry Health Clinic is to improve access to healthcare for all residents.  This $16+ million project was funded from multiple public and private entities. The City's contribution was made in July of 2023.  Construction of the health clinic has been completed and the facility is now open.</t>
  </si>
  <si>
    <t>TPN-142947</t>
  </si>
  <si>
    <t>Mullinax Water Project</t>
  </si>
  <si>
    <t>Installation of new water piping along Mullinax Road</t>
  </si>
  <si>
    <t>TPN-140596</t>
  </si>
  <si>
    <t>Community Recovery and Revitalization - Town Hall Theater-Act185-G.300(a)(5)</t>
  </si>
  <si>
    <t>The funding will be used for the Town Hall Theater in Middlebury, VT to undertake a transformational project growing a community theater into a regional performing arts center. As early as summer of 2023, in partnership with Bread Loaf Corporation, THT will break ground to create a new 7,000-8,000 square foot three-story wing and complete the project in a year's time. The new space, which will attach to the existing theater, will be constructed on an adjacent lot that Town Hall Theater bought in 2018 with the intention to expand. The pandemic put those plans on hold. This project solves the need for essential spaces and aligns with local and county-wide priorities to further develop an arts and culture hub. It multiplies THT's community and economic impact, as well as ensures our non-profit organization's long-term sustainability.</t>
  </si>
  <si>
    <t>TPN-140597</t>
  </si>
  <si>
    <t>IT - Infrastructure Upgrade</t>
  </si>
  <si>
    <t>Upgrade City's IT infrastructure</t>
  </si>
  <si>
    <t>TPN-143478</t>
  </si>
  <si>
    <t>FIRE TRUCK AND EQUIPMENT</t>
  </si>
  <si>
    <t>PURCHASE OF A FIRE TRUCK AND ATTACHED EQUIPMENT.  THIS IS NECESSARY FOR THE TOWNSHIP TO EFFICIENTLY RESPOND TO EMERGENCIES.</t>
  </si>
  <si>
    <t>TPN-148371</t>
  </si>
  <si>
    <t>RCP-031488</t>
  </si>
  <si>
    <t>Sherborn, MA</t>
  </si>
  <si>
    <t>Irrigation of Laurel Farms</t>
  </si>
  <si>
    <t>Installation of a system for irrigating the recreation field, installation of a power source and the installation of a water source.</t>
  </si>
  <si>
    <t>TPN-149558</t>
  </si>
  <si>
    <t>DPW Road Repair</t>
  </si>
  <si>
    <t>This project will provide funding for repairs of various road throughout the Township as necessary.  Such repairs may include potholes, milling &amp; paving, edge repair, repair of eroded areas.  Work to be identified and managed by the Township's Department of Public Works.</t>
  </si>
  <si>
    <t>TPN-152575</t>
  </si>
  <si>
    <t>Branch Street Well Replacement</t>
  </si>
  <si>
    <t>Branch Street Well#3 replacement, upgrades to water and treatment system.</t>
  </si>
  <si>
    <t>TPN-153071</t>
  </si>
  <si>
    <t>FY 2022-23 Pavement Master Plan</t>
  </si>
  <si>
    <t>The City struggles to fund the annual Pavement Master Plan at levels that meet the community's threshold using dedicated local sales tax, state and federal funding.  This project completes an additional $350,000 in pavement maintenance that would not be possible otherwise consistent with the City's Pavement Master Plan that prioritizes paving based on standardized criteria.</t>
  </si>
  <si>
    <t>TPN-154336</t>
  </si>
  <si>
    <t>RCP-024739</t>
  </si>
  <si>
    <t>Village Of Potsdam, NY</t>
  </si>
  <si>
    <t>Police Dispatch</t>
  </si>
  <si>
    <t>The Village of Potsdam will be replacing dispatch equipment to better communicate both locally and throughout St. Lawrence County with cooperating police agencies. In an effort to increase the safety of our officers as well as those we service, we will also be updating the lock systems on all of the doors on the police department, as well as updating body cameras and interior cameras throughout the station. Also purchased EV Bikes for Officer use.</t>
  </si>
  <si>
    <t>TPN-140604</t>
  </si>
  <si>
    <t>Community Recovery and Revitalization - Paramount Center Inc.-Act185-G.300(a)(5)</t>
  </si>
  <si>
    <t>"This funding will be used for the planned renovation, restoration, expansion, construction, and enhancement of the historic Paramount Theatre and the contiguous Richardson Building will be a catalyst for transformation of the theatre and the revival of Rutland. It will include energy-efficient and ADA-accessibility upgrades and improvements, and construction of two 4,000 square foot multi-use venues. These flexible spaces, intended for community-wide use, will host meetings, workforce development trainings, performances, and civic engagement events, bringing tens of thousands of additional patrons through the doors (and into the historic downtown district) annually. While retaining period architectural elements, the new state-of the-art renovation features design, expanded comfort and technical support, providing enhanced customer experience throughout. Enhanced programming will expand the ongoing live performances, education, community gatherings, fund raisers for other non-profits and free films and free sports broadcasts to 60,000+ patrons each year.  This project is paramount to the economic health and vitality of the entire Region.  \n"</t>
  </si>
  <si>
    <t>TPN-156426</t>
  </si>
  <si>
    <t>RCP-054492</t>
  </si>
  <si>
    <t>Licking City, MO</t>
  </si>
  <si>
    <t>WATER/SEWER PROJECTS</t>
  </si>
  <si>
    <t>City has committed $300,000 to Water Project. Local Match.\nCity has committed $50,000 to Sewer Project. Local Match.</t>
  </si>
  <si>
    <t>TPN-140606</t>
  </si>
  <si>
    <t>Elmore County Food Pantry</t>
  </si>
  <si>
    <t>Providing funding to established local nonprofit to provide food and other services to individuals and families experiencing food insecurity.</t>
  </si>
  <si>
    <t>TPN-140607</t>
  </si>
  <si>
    <t>Community Recovery and Revitalization - Orleans Historical -Act185-G.300(a)(5)</t>
  </si>
  <si>
    <t>This funding will be used for the Cyrus Eaton House and its restoration. The building needs structural restoration and exterior improvements which will stabilize the building and create the opportunity for increased access to and interpretation of the site's nationally significant African American, 19th Century history.</t>
  </si>
  <si>
    <t>TPN-159381</t>
  </si>
  <si>
    <t>The City of La Grange is building a new Skate Park (being built by Hunger Skate Parks) to serve our entire community and is being built within our new Springs Park. The total cost of the skate park is $350,000 of which the city spent $19,475 this period on beginning development.  This investment in parks will provide outdoor recreation and help promote healthier living environment and socialization to help mitigate the spread of COVID-19.  The new skate park is scheduled to be completed by end of March 2024.</t>
  </si>
  <si>
    <t>TPN-140610</t>
  </si>
  <si>
    <t>Right of Way Maintenance County Roads</t>
  </si>
  <si>
    <t>County is using ARPA revenue replacement funds to facilitate the maintenance of county road rights-of-way via an agreement with the city of Wetumpka.</t>
  </si>
  <si>
    <t>TPN-140612</t>
  </si>
  <si>
    <t>Community Recovery and Revitalization - Willowell Foundation-Act185-G.300(a)(5)</t>
  </si>
  <si>
    <t>This funding will be used for the Willowell Foundation and their multifaceted project that will grow and sustain an existing high quality preschool through the purchase of land and infrastructure; create low-income housing for professionals in early education; and help strengthen Vermont\u2019s workforce. The Wren\u2019s Nest Forest Preschool (a Willowell program) is a four STAR, licensed preschool. This funding will allow the preschool to expand with permanent roots in Bristol, VT, offering three more full time slots per year and reserving twenty percent of those spots for low-to-moderate-income families. The funds will also bolster and sustain the longevity of Vermont\u2019s workforce. Willowell has a twenty-two year history hosting AmeriCorps service members. These members come to intern, work with youth, build capacity and alleviate poverty in our community\u2013all while living on a stipend of federal minimum wage for the entire year they serve with us. The funds will allow Willowell to build a modest schoolhouse, which will grow the programmatic infrastructure, support the subsequent hiring of more teachers and expand access to more low-income families. It will also allow Willowell to build a three bedroom low-income unit that will serve as AmeriCorps member housing. Offering low-income housing options to members will provide a multifaceted benefit: strengthening the workforce, training and mentoring new educators, attracting more young people to come to Vermont.</t>
  </si>
  <si>
    <t>TPN-140674</t>
  </si>
  <si>
    <t>BIPOC Business Coaching-Act183-Sec.4</t>
  </si>
  <si>
    <t>The Agency of Commerce and Community Development (ACCD) intends to use this appropriation to provide outreach, support, training, technical assistance, networking, and resource navigation for black, indigenous, and people of color (BIPOC) business owners and workforce who were disproportionately impacted by the COVID-19 pandemic. ACCD has issued an RFP to establish contracts with one or more vendors to provide these business and workforce development services.</t>
  </si>
  <si>
    <t>TPN-140628</t>
  </si>
  <si>
    <t>Helena Valley Irrigation District Terminal Wasteway and Lateral Rehabilitation</t>
  </si>
  <si>
    <t>"The Helena Valley Irrigation District Terminal Wasteway and Lateral Rehabilitation Project is funded through an ARPA Water and Sewer Infrastructure Irrigation Competitive Grant from DNRC to Helena Valley Irrigation District. The goal of the project is to improve management efficiency, water quality, and water conservation of the water delivery system. Project objectives are to install a measurement station with SCADA monitoring at the Terminal Wasteway and rehabilitating and automating three lateral turnouts to provide remote flow monitoring and water level control.  Project construction is expected to begin April 2023 and end April 2025. The project goals and outcomes will address climate change and resiliency by improving water quality and increasing water conservation."</t>
  </si>
  <si>
    <t>TPN-140629</t>
  </si>
  <si>
    <t>Sidney Water Users Irrigation District Pipeline Conversion Phases 2 and 3</t>
  </si>
  <si>
    <t>"The Sidney Water Users Irrigation District Pipeline Conversion Phases 2 and 3 Project is funded through an ARPA Water and Sewer Infrastructure Irrigation Competitive Grant from DNRC to the Sidney Water Users Irrigation District. The goal of the project is to achieve better control over the flow of water within the Sidney Water Users Irrigation District main canal network and, as a result, maintain the ability to deliver and conserve water. Project objectives are to replace approximately 4,450 lineal feet of the open main canal in District 3 with a closed pipeline system and modify the existing route where necessary to reduce the overall length. Project construction is expected to begin October 2020 and end April 2024. The project goals and outcomes will address climate change and resiliency by improving water quality and increasing water conservation."</t>
  </si>
  <si>
    <t>TPN-140630</t>
  </si>
  <si>
    <t>The Hammond Irrigation District Big Porcupine Siphon Replacement Project is funded through an ARPA Water and Sewer Infrastructure Irrigation Competitive Grant from DNRC to Hammond Irrigation District. The goal of the project is to eliminate water loss from the irrigation canal via the siphon and mitigate water quality issues in Big Porcupine Creek and the Yellowstone River.  The project objective is to replace the Big Porcupine Siphon that carries the irrigation water to the lower sections of the Hammond Irrigation District. Project construction is expected to begin October 2022 and end March 2023. The project goals and outcomes will address climate change and resiliency by improving water quality from sediment flow and unstable stream banks.</t>
  </si>
  <si>
    <t>TPN-140631</t>
  </si>
  <si>
    <t>Big Hole Watershed Committee Irrigation Upgrades</t>
  </si>
  <si>
    <t>"The Big Hole Watershed Committee Irrigation Upgrades Project is funded through an ARPA Water and Sewer Infrastructure Irrigation Competitive Grant from DNRC to the Big Hole Watershed Committee. The goal of the project is to enhance irrigator contributions to water conservation and reduction of nonpoint source impairments. Project objectives include to reconnect approximately 3.5 miles of Smith Sage Springs Creek to the North Fork of the Big Hole River, install 27 new headgate structures and seven measuring devices, and improve over 5,300 feet of weirs, channels, and outlet structures. Project construction is expected to begin August 2023 and end December 2023. The project goals and outcomes will address climate change and resiliency by improving water quality and water delivery efficiency."</t>
  </si>
  <si>
    <t>TPN-140632</t>
  </si>
  <si>
    <t>Tin Cup and Mill Ditch Improvements</t>
  </si>
  <si>
    <t>"The Tin Cup Water and Sewer District Tin Cup and Mill Ditch Improvements Project is funded through an ARPA Water and Sewer Infrastructure Irrigation Competitive Grant from DNRC to Tin Cup County Water and Sewer District. The goal of the project is to improve the safety of operators, conserve water, and improve the management and stewardship of surface water upstream and downstream of the irrigation network The project objective is to improve four segments of the Tin Cup and Mill Ditch irrigation distribution systems. Project construction is expected to begin October 2023 and end December 2023. The project goals and outcomes will address climate change and resiliency by conserving water with more efficient irrigation methods."</t>
  </si>
  <si>
    <t>TPN-140633</t>
  </si>
  <si>
    <t>Sweet Grass Conservation District - Ellison Ditch Headgate Improvements Project</t>
  </si>
  <si>
    <t>"This project is funded through an ARPA Water &amp; Sewer Flood Response Irrigation Grant from DNRC to Sweet Grass Conservation District for the Ellison Ditch Water Users Associations headgate replacement project. Project construction is expected to start March 2023 and conclude in April 2023. The goal of the project is to replace the existing headgate that was damaged during the major summer 2022 flooding event. The new headgate will have an improved orientation to reduce erosion below the headgate and within the canal and increased height to reduce the amount of flood water entering the canal, which will help the ditch users more adequately take water to address low or unpredictable water as a result of climate change."</t>
  </si>
  <si>
    <t>TPN-140634</t>
  </si>
  <si>
    <t>Madison County - Twin Bridges Storm Water System Improvements</t>
  </si>
  <si>
    <t>"This project is funded through an ARPA Water &amp; Sewer Infrastructure Minimum Allocation Grant from the DNRC to Madison County for the Madison County/Town of Twin Bridges Stormwater System. Project construction began in April of 2022 and completed in August of 2022. The proposed project will help to mitigate the ponding of storm runoff and flooding during storms and rapid snowmelt. This project will include installation of perforated storm pipe, infiltration inlets, lateral inlets, storm sewer pipe and a number of manholes. The project also includes excavation of material, geotextile placement, the addition of drainage rock, type B and C surface restoration, and topsoil. Improvements to Twin Bridges stormwater system will increase the communitys resiliency, thereby improving the communitys ability to handle the effects of climate change."</t>
  </si>
  <si>
    <t>TPN-140635</t>
  </si>
  <si>
    <t>Glasgow Transmission Main Replacement</t>
  </si>
  <si>
    <t>The Glasgow Transmission Main Replacement Project is funded through an ARPA Water and Sewer Infrastructure Minimum Allocation Grant from DNRC to the City of Glasgow. The goal of the project is to provide safe and reliable drinking water for the community. The project objective is to install a new raw water transmission main parallel to the existing main. Project construction is expected to begin June 2023 and end October 2024. The project goals and outcomes will address climate change and resiliency by improving the efficiency and quality of drinking water distribution in the community.</t>
  </si>
  <si>
    <t>TPN-140636</t>
  </si>
  <si>
    <t>Custer County Miles Community College Sewer System Upgrades</t>
  </si>
  <si>
    <t>"The Custer County Miles Community College Sewer System Upgrades Project is funded through an ARPA Water and Sewer Infrastructure Minimum Allocation Grant from DNRC to Custer County. The goal of the project is to eliminate sanitary sewer backups within the Miles Community College wastewater system. Project objectives are to install a larger diameter sewer service line with greater slopes and bury depths, route the new sewer service line from an over capacity main to an underutilized public sewer main, and install a grease interceptor on new service line to eliminate future blockage.  Project construction is expected to begin April 2023 and end December 2023. The project goals and outcomes will address climate change and resiliency by improving wastewater treatment efficiency and protecting groundwater from sewer backups."</t>
  </si>
  <si>
    <t>TPN-140637</t>
  </si>
  <si>
    <t>Flathead County Lakeside County WSD Wastewater Improvements</t>
  </si>
  <si>
    <t>"The Flathead County Lakeside County Water and Sewer District Wastewater System Improvements Project is funded through an ARPA Water and Sewer Infrastructure Minimum Allocation Grant from DNRC to Flathead County . The goals of the project are to eliminate potential health and safety threats to recreators and aquatic life from lift station overflow and expand the capacity of the wastewater treatment facility.  The project outcomes are to reconstruct Lift Station Number 10, construct additional storage capacity at the wastewater treatment facility, and construct additional land application area for ultimate disposal of treated wastewater. Project construction is expected to begin March 2023 and end October 2023. The project goals and outcomes will address climate change and resiliency by improving water quality and protecting aquatic species."</t>
  </si>
  <si>
    <t>TPN-140638</t>
  </si>
  <si>
    <t>Flathead County Somers Water and Sewer District Water System Improvements</t>
  </si>
  <si>
    <t>"The Flathead County Somers Water and Sewer District Water System Improvements Project is funded through an ARPA Water and Sewer Infrastructure Minimum Allocation Grant from DNRC to Flathead County . The goal of the project is to provide safe and reliable water to residents in the Somers Water District. The project objective is to extend a new water main along School Addition Road and Dodd Avenue, including service connections and meter pits. Project construction is expected to begin June 2023 and end July 2023. The project goals and outcomes will address climate change and resiliency by improving the efficiency and quality of drinking water distribution in the District."</t>
  </si>
  <si>
    <t>TPN-140639</t>
  </si>
  <si>
    <t>Sheridan Redundant Well Water Supply Development</t>
  </si>
  <si>
    <t>"The Sheridan Redundant Well Water Supply Development Project is funded through an ARPA Water &amp; Sewer Infrastructure Competitive and Minimum Allocation Grant program from DNRC to the Town of Sheridan. Project construction is expected to begin April 2023 and be completed June 2023. The goal of the project is to provide a reliable and functioning water supply system for the Town of Sheridan that will meet current Montana DEQ standards. Specifically, the goal of the redundant well is to provide adequate water needed to resolve a lack of water capacity identified following Montana DEQ design standards for municipal water supply systems. The project objective/outcome is to design and construct a redundant well that meets Montana DEQ standards. This project will address climate change by improving the Towns access to safe, reliable drinking water year round."</t>
  </si>
  <si>
    <t>TPN-140640</t>
  </si>
  <si>
    <t>Teton County Power Water and Sewer System Improvements Project</t>
  </si>
  <si>
    <t>"The Power Water and Sewer System Improvements Project is funded through an ARPA Water &amp; Sewer Infrastructure Minimum Allocation Grant from DNRC to Teton County. Project construction started March 2021 and is expected to end December 2024. The project goal is to provide the community with stable water distribution and identify any potential issues with the system. It will also ensure that the lift station and sewer system remain stable by identifying potential issues with that system. The project objective is to perform emergency repairs and assist with analysis of the water mains and distribution system issues and iift station and sewer system issues.  Improvements to the water and wastewater system will increase the communitys resiliency, thereby improving the communitys ability to handle the effects of climate change."</t>
  </si>
  <si>
    <t>TPN-140641</t>
  </si>
  <si>
    <t>Culbertson Highway 2 Water Main Replacement</t>
  </si>
  <si>
    <t>"The Culbertson Highway 2 Water Main Replacement Project is funded through an ARPA Water and Sewer Infrastructure Minimum Allocation Grant from DNRC to the Town of Culbertson. The goal of the project is to replace pipe within portions of the system that are nearing the end of their design life, improve fire flow capacity, and reduce water loss within the system.  The project objective is to replace 2,000 feet of existing old ductile water main and replace fire hydrants, valves, and other fittings in two sections under Highway 2. Project construction is expected to begin March 2023 and end November 2023. The project goals and outcomes will address climate change and resiliency by reducing  improving the efficiency and quality of drinking water distribution in the community."</t>
  </si>
  <si>
    <t>TPN-140642</t>
  </si>
  <si>
    <t>Downtown Sewer Renovations</t>
  </si>
  <si>
    <t>"The Bozeman Downtown Sewer Renovations project will replace existing sewer main in East Main Street from Bozeman Avenue to Church Avenue, North Bozeman Avenue from Mendenhall Street to Main Street, in Church Avenue from Main Street to Babcock Street, and in Babcock Street from Church Avenue to Rouse Avenue. Replacing the sewer main in these locations will address structural issues with the existing sewer mains which will improve the functionality of the sewer collection system and reduce maintenance demands. Based on video inspections of the pipe, the main has been given a Grade 4 rating which indicates severe problems with the structural integrity of the pipe and also with root intrusion.  This pipe is considered to be in a failed condition and needs to be replaced.  If these sewer mains are not replaced, the existing sewer main will eventually stop functioning all together and the businesses and residents serviced by these sewer mains will not have sanitary sewer service. Construction is expected to begin in May 2023 and complete in July 2023. The City of Bozeman is matching ARPA Minimum Allocation Funds to complete this sewer renovations project. New sewer infrastructure will help prevent catastrophic failure in an extreme climate change/weather event."</t>
  </si>
  <si>
    <t>TPN-140643</t>
  </si>
  <si>
    <t>Community Recovery and Revitalization - Cellars Jasper Hill-Act185-G.300(a)(5)</t>
  </si>
  <si>
    <t>"This funding will be used for the Cellars at Jasper Hill LLC (Jasper Hill) and their investment in the FVC creamery milk intake and production capacity to keep Jasper Hill on a growth trajectory. The programmed investment includes the purchase and installation of two 8000-gallon silos, one for milk receiving and a second for whey storage. The truck bay will be modified to enable milk delivery by a larger milk truck. Approximately 1600 sq. ft. of existing cold storage will be converted to sanitary climate-controlled cheese production space in order to accommodate the processing of increased milk receipts. \n"</t>
  </si>
  <si>
    <t>TPN-159696</t>
  </si>
  <si>
    <t>Streets Operating Support</t>
  </si>
  <si>
    <t>Funding for Streets operating department to support salaries, wages, and operating expenses.</t>
  </si>
  <si>
    <t>TPN-161842</t>
  </si>
  <si>
    <t>Brown County Gov Group Health Fund</t>
  </si>
  <si>
    <t>Group health plan</t>
  </si>
  <si>
    <t>TPN-140646</t>
  </si>
  <si>
    <t>ERP Replacement/Upgrades</t>
  </si>
  <si>
    <t>Upgrade City's ERP system</t>
  </si>
  <si>
    <t>TPN-140647</t>
  </si>
  <si>
    <t>Community Recovery and Revitalization-Starksboro Preschool-Act185-G.300(a)(5)</t>
  </si>
  <si>
    <t>This funding will be used for a significant renovation and facility improvement to the infrastructure owned in community trust by the Starksboro Village Meetinghouse (SVMH), a 501c.3 non-profit, and utilized in long-term lease by the Starksboro Cooperative Pre-school (SCP), a 501c.3 non-profit. The funding is to renovate the Meetinghouse basement, with full support from the SVMH board of directors, in order to address the lack of high-quality childcare spaces in Addison County and to provide safe and effective early childhood learning space. Renovations will allow the addition of a second classroom and restroom that will extend enrollment opportunities to toddlers aged 24-36 months, creating 8-10 new slots for local families. Renovations will include unprecedented investment to modernize mechanical and life-safety systems, increase safety of outdoor spaces utilized by the pre-school, add functionality to the space, and preserve the historic character of the Starksboro Village Meetinghouse to be used for generations to come.</t>
  </si>
  <si>
    <t>TPN-140680</t>
  </si>
  <si>
    <t>MERP Community Capacity Building Mini-Grant Roxbury-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Roxbury.</t>
  </si>
  <si>
    <t>TPN-195716</t>
  </si>
  <si>
    <t>I&amp;M Canal South Trail ADA Ramp &amp; Bridge</t>
  </si>
  <si>
    <t>Engineering and construction cost of I&amp;M Canal South Trail ADA Ramp</t>
  </si>
  <si>
    <t>TPN-140649</t>
  </si>
  <si>
    <t>IT-Business Continuity Refresh</t>
  </si>
  <si>
    <t>Continue to keep update to date equipment for reliable and secure data access to all.</t>
  </si>
  <si>
    <t>TPN-140650</t>
  </si>
  <si>
    <t>City Hall - Courts</t>
  </si>
  <si>
    <t>Improvements to City Hall for City Court systems</t>
  </si>
  <si>
    <t>TPN-195859</t>
  </si>
  <si>
    <t>DOWNTOWN PH III PROJ</t>
  </si>
  <si>
    <t>DOWNTOWN PHASE III PROJECT.</t>
  </si>
  <si>
    <t>TPN-196690</t>
  </si>
  <si>
    <t>New Clint City Well</t>
  </si>
  <si>
    <t>The funds were used to purchase an existing approved well that allows that City to supply water to residents and businesses within the City of Cleveland service area. This project will save $5,000,000+ in future years for the taxpayers in Cleveland, GA</t>
  </si>
  <si>
    <t>TPN-140652</t>
  </si>
  <si>
    <t>Hozho Home Facility</t>
  </si>
  <si>
    <t>The H\xf3zh\xf3  Home facility (H\xf3zh\xf3  Home) will be a detoxification and residential treatment program that serves individuals in Coconino County with a substance use issue and also experiencing housing instability such as homelessness or at-risk-of homelessness. The proposal for Hozho Home Facility was recommended for the following amount: $500,000.</t>
  </si>
  <si>
    <t>TPN-140748</t>
  </si>
  <si>
    <t>Fredonia Sewer Line Extension</t>
  </si>
  <si>
    <t>The Fredonia Sewer Line Extension project is located in the southeast area of the Town of Fredonia. It is the goal of this project to expand access to wastewater infrastructure in Fredonia by extending the existing line. Wastewater Infrastructure currently does not reach beyond Lukus Lane on the southeastern end of the Town. This project intends to continue this line east towards Hwy 22 and terminate the line in the residential zone near Ryan Road. The scope of this project proposes the installation of 6,150 ft. of sewer line and 14 sewer manholes. The proposal for sewer line expansion was recommended for the following amount: $412,385.</t>
  </si>
  <si>
    <t>TPN-140653</t>
  </si>
  <si>
    <t>Community Recovery and Revitalization - Twin Pines Housing-Act185-G.300(a)(5)</t>
  </si>
  <si>
    <t>This funding will be used for the Riverwalk Community Housing and its construction of 42 new affordable housing units. 30 units will be affordable to households earning at or below 60% of the Area Median Income (AMI), with the remaining 12 units targeted for households at or below 80% of AMI. Within the band of 60% units, the plan includes 8 Project-Based vouchers to serve households experiencing or at risk of homelessness. The development will consist of one multifamily rental building that is four stories with an elevator, and includes a community room, common laundry facilities, a parking garage beneath the building, and surface parking with a total of 53 parking spaces. The building will have heat pumps for heating and cooling, active energy recovery ventilation, and a robust thermal envelope. Four units will be ADA compliant with all other units visitable/adaptable. The final unit mix will include 7 studios, 8 one-bedroom, 24 two-bedroom and 3 three-bedroom units.</t>
  </si>
  <si>
    <t>TPN-197222</t>
  </si>
  <si>
    <t>Digitization Project</t>
  </si>
  <si>
    <t>Digital Documentation Project of permanent records for easier access to the public and staff.</t>
  </si>
  <si>
    <t>TPN-199503</t>
  </si>
  <si>
    <t>RCP-037404</t>
  </si>
  <si>
    <t>Clay County, IL</t>
  </si>
  <si>
    <t>Health Department-Building Purchase</t>
  </si>
  <si>
    <t>The county recently purchased a building for the health department in Flora, IL.  Due to the excessive use during the pandemic, the health department realized they needed another facility that was better suited for the services they offer.</t>
  </si>
  <si>
    <t>TPN-202903</t>
  </si>
  <si>
    <t>Purchase new building &amp; renovate</t>
  </si>
  <si>
    <t>TPN-206343</t>
  </si>
  <si>
    <t>North Liberty Community Pantry Food</t>
  </si>
  <si>
    <t>Donation to North Liberty Pantry to fund the purchase of extra food supply needed for additional residents needing food services.   Donations for pantry expansion, as well. These funds would have been funded through the City's social service budget.</t>
  </si>
  <si>
    <t>TPN-140661</t>
  </si>
  <si>
    <t>Community Recovery and Revitalization - Hale Resources LLC-Act185-G.300(a)(5)</t>
  </si>
  <si>
    <t>This funding will be used for the Benn High Redevelopment which is a public/private partnership between the Town of Bennington and Hale Resources LLC to repurpose the historic Old Bennington High School building for housing, community recreation, and social services. The building has been vacant since 2004 and is listed on the National Register of Historic Places. In August 2022, the Town entered into an agreement with Hale Resources to begin predevelopment work on the 70,000 square feet of potential residential space in the building. 37 housing units are planned, with 15 units being perpetually affordable in Condo #1. This funding will be used solely for Condo #1, containing the perpetually affordable units. The 15 perpetually affordable units in Condo #1 will target 3 persons experiencing homelessness, in addition, 2 families &lt;30% AMI, 3 families &lt;50% AMI, and 10 Families &lt;60% AMI.</t>
  </si>
  <si>
    <t>TPN-206711</t>
  </si>
  <si>
    <t>RCP-016098</t>
  </si>
  <si>
    <t>Rock Falls City, IL</t>
  </si>
  <si>
    <t>RB&amp;W District Public Restroom Construction</t>
  </si>
  <si>
    <t>RB&amp;W District Park is a former Brownfields site on the banks of the Rock River where over$6 million of Federal, State and local funds have been used to assess, cleanup and convert the site into a greenspace. The park is adjacent to a new $7.1M Holiday Inn &amp; Suites.  The park's construction started in 2017 with a beautiful entertainment venue with outdoor stadium seating.  Since the entertainment venue's completion, the park hosts several events throughout the year and the necessity for public restrooms is critical.  The project was planned for 2020 but the City was unable to do so at the time of the pandemic.  The total cost of the project is $837,000 with ARPA paying $350,000 and the rest is being funded through TIF &amp; Tourism funds.</t>
  </si>
  <si>
    <t>TPN-140664</t>
  </si>
  <si>
    <t>City Hall - Pandemic Prevention</t>
  </si>
  <si>
    <t>Modifications to City Hall building to allow for COVID prevention and mitigation</t>
  </si>
  <si>
    <t>TPN-207198</t>
  </si>
  <si>
    <t>RCP-054535</t>
  </si>
  <si>
    <t>Peculiar City, MO</t>
  </si>
  <si>
    <t>Waste Water Treatment Plant Maintenance Improvements</t>
  </si>
  <si>
    <t>Update and Overhaul Maintenance Project at the Wastewater Treatment Plant to extend the life of current facilities. This update/overhaul would include, but not limited to, general maintenance of the clarifier basin, electrical conduit connect inspections, structural lab updates to interior and exterior of the\nbuilding, improved drive approaches to the plant as well as the improvements to the Dry Weather Basin at the East Lift Station.</t>
  </si>
  <si>
    <t>TPN-208181</t>
  </si>
  <si>
    <t>RCP-049200</t>
  </si>
  <si>
    <t>Killingworth, CT</t>
  </si>
  <si>
    <t>Town campus barn restoration and renovation</t>
  </si>
  <si>
    <t>funding for repair, paint, restoration for possible additional meeting space in town campus barn.</t>
  </si>
  <si>
    <t>TPN-209265</t>
  </si>
  <si>
    <t>Valley County Pickleball Club</t>
  </si>
  <si>
    <t>Valley County made a commitment to contribute $350,000 to the Valley County Pickleball Club to construct a 9 court pickleball court on Valley County property. The construction of the 9 pickleball courts has been completed, and the area is now in the process of transforming into a multi-use recreational area.</t>
  </si>
  <si>
    <t>TPN-211497</t>
  </si>
  <si>
    <t>KCHS Museum</t>
  </si>
  <si>
    <t>KCHS Museum Phase I  improvements</t>
  </si>
  <si>
    <t>TPN-215630</t>
  </si>
  <si>
    <t>Peirce Playground Reconstruction</t>
  </si>
  <si>
    <t>This project will allow the Town to fund the replacement of Peirce Playground, a public park feature located in Middleborough\u2019s downtown area. This playground is part of a larger public park that includes sport fields/courts and a public pool, and that has been under the care and custody of the Middleborough Park Department for several decades.  These funds will be used alongside other funding sources to pay for the purchase of new playground equipment. This project will serve Middleborough\u2019s youth population across all socio-economic demographics by providing a safe and accessible public playground.  The replacement equipment will be fully ADA compliant to ensure children and families of all abilities are able to enjoy this public resource.  Peirce Playground is located in Middleborough\u2019s walkable downtown, reducing the requirement of vehicle ownership for access.  Additionally, the playground is only a 500-foot walk from a public Town elementary school, which is the target age demographic for this resource.  The Town\u2019s goal for this project is to improve quality of life for Middleborough\u2019s families by providing a safe, modern, and accessible public playground. Project outcomes will be measured based on feedback from the public.</t>
  </si>
  <si>
    <t>TPN-218756</t>
  </si>
  <si>
    <t>Stotts Mill Childcare</t>
  </si>
  <si>
    <t>Pitkin County is pleased to serve as a partner on the Town of Basalt\u2019s application to the\nColorado Department of Early Childhood (CDEC) Employer Based Child Care Facility Grants\nprogram for funding to support the build-out of a child care facility at a 4,000-sq-ft space in the\nStott\u2019s Mill housing development in the Town of Basalt. The Stott\u2019s Mill Child Care Center will\nhelp fulfill the unmet need for child care services for local government employees in the Upper\nRoaring Fork Valley.\nThe Stott\u2019s Mill developers have constructed a core and a shell for a 4,000-sq-ft daycare facility\nas part of the new housing development, adjacent to Basalt High School. CDEC Employer Based\nChild Care Facility grant funding will enable the Town of Basalt to complete the interior of the\nbuilding. The build-out is expected to take six to nine months to complete. Following\nconstruction, licensed child care provider Blue Lake Preschool plans to sublease the space to\noperate a child care program that will provide priority to Town of Basalt and Pitkin County\nemployees.\nThe Board of County Commissioners commits $150,000 in cash match to the project, which will\nprovide county employees with the benefit of priority for daycare slots. This benefit will\nimprove quality of life for our employees, many of whom struggle to string together a variety of\nchildcare options to meet their needs over the course of the workweek. Improved child care\noptions will also help the county to recruit and retain new employees, which will be critical as a\nsignificant portion (32%) of our workforce is reaching retirement age. Pitkin County will\ncoordinate with the Town of Basalt and Blue Lake Preschool to ensure that the new facility and\nchild care programming meets the needs of Pitkin County employees, as well as the needs of\nthe county\u2019s workforce at large, and follows best practices for a community-serving child care\nfacility in all aspects of its operations.</t>
  </si>
  <si>
    <t>TPN-219553</t>
  </si>
  <si>
    <t>RCP-018144</t>
  </si>
  <si>
    <t>FIRE TRUCK SATELLITE</t>
  </si>
  <si>
    <t>FIRE TRUCK BAY ADDED TO TOWNHALL TO IMPROVE FIRE RATING FOR RESIDENTS</t>
  </si>
  <si>
    <t>TPN-140676</t>
  </si>
  <si>
    <t>EW-Laundry room update</t>
  </si>
  <si>
    <t>Update nursing home laundry room with newer equipment to reduce maintenance cost and down time.</t>
  </si>
  <si>
    <t>TPN-221158</t>
  </si>
  <si>
    <t>RCP-051534</t>
  </si>
  <si>
    <t>Concord Township, PA</t>
  </si>
  <si>
    <t>Newlin Way Stream Restoration &amp; SW Basin Retrofit</t>
  </si>
  <si>
    <t>Basin retrofit to increase capacity and replace damaged outlet structure. Project will restore 500 ft. of stream from basin along Carter Way</t>
  </si>
  <si>
    <t>TPN-224505</t>
  </si>
  <si>
    <t>Storm Drains Rehabilitation</t>
  </si>
  <si>
    <t>repair various storm drains in connection with the street repair program</t>
  </si>
  <si>
    <t>TPN-225752</t>
  </si>
  <si>
    <t>RCP-004274</t>
  </si>
  <si>
    <t>Elmwood Charter Township, MI</t>
  </si>
  <si>
    <t>Purchase of a new ambulance that can be equipped for advanced life support.</t>
  </si>
  <si>
    <t>TPN-140681</t>
  </si>
  <si>
    <t>Community Counseling</t>
  </si>
  <si>
    <t>The proposal for the Community Counseling Team and Mobile Mental Health Community Response was recommended for the following amount: $284,000. The priority funding elements identified were for the Mobile Mental Health Clinic and one Community\u2010based Therapist FTE.</t>
  </si>
  <si>
    <t>TPN-229172</t>
  </si>
  <si>
    <t>Internet Access</t>
  </si>
  <si>
    <t>To upgrade internet in County</t>
  </si>
  <si>
    <t>TPN-140684</t>
  </si>
  <si>
    <t>MERP Community Capacity Building Mini-Grant Sheffield-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Sheffield.</t>
  </si>
  <si>
    <t>TPN-229423</t>
  </si>
  <si>
    <t>GCGH Chiller</t>
  </si>
  <si>
    <t>This is a loan to the Greene County General Hospital for a new chiller located at the hospital.</t>
  </si>
  <si>
    <t>TPN-140690</t>
  </si>
  <si>
    <t>EW-Lower breakroom update</t>
  </si>
  <si>
    <t>Update breakroom which includes a new sink.  This will help with infection control.</t>
  </si>
  <si>
    <t>TPN-140692</t>
  </si>
  <si>
    <t>Cabell Street Sidewalks</t>
  </si>
  <si>
    <t>Sidewalks for Cabell St</t>
  </si>
  <si>
    <t>TPN-140693</t>
  </si>
  <si>
    <t>MERP Community Capacity Building Mini-Grant Manchester-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Manchester.</t>
  </si>
  <si>
    <t>TPN-140694</t>
  </si>
  <si>
    <t>MERP Community Capacity Building Mini-Grant Vershire-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Vershire.</t>
  </si>
  <si>
    <t>TPN-140695</t>
  </si>
  <si>
    <t>Upper Chaney Woods Interceptor Sewer</t>
  </si>
  <si>
    <t>TPN-263384</t>
  </si>
  <si>
    <t>Road Projects 2022</t>
  </si>
  <si>
    <t>Funds obligated to offset road projects throughout the Borough</t>
  </si>
  <si>
    <t>TPN-140697</t>
  </si>
  <si>
    <t>Connector Road at Police HQ</t>
  </si>
  <si>
    <t>TPN-265091</t>
  </si>
  <si>
    <t>RCP-022974</t>
  </si>
  <si>
    <t>Allegheny Township Supervisors, PA</t>
  </si>
  <si>
    <t>Government Services Fire Department</t>
  </si>
  <si>
    <t>Over the last four years we obligated to pay our fire department 350,000.00 from our funds. in 2021 we paid them 35,000.00 and then in 2022 through 2024 we paid them 105,000.00 per year to help with their service to our community.  They used the funds to purchase a much-needed fire truck and other equipment.</t>
  </si>
  <si>
    <t>TPN-140699</t>
  </si>
  <si>
    <t>Home Electrical and Heat Pump-Act185-G.600(a)(4)</t>
  </si>
  <si>
    <t>The Department of Public Service (PSD) intends to use this appropriation for two purposes:  1) PSD will allocate $20,000,000 to provide low- and moderate-income households with financial and technical assistance to upgrade their home electrical systems to enable the installation of energy saving technologies; and 2) The remaining $5,000,000 will be used to establish a \u201cSwitch and Save\u201d program to provide financial and technical assistance for the installation of heat pump water heaters, with a focus on replacing water heaters near the end of their useful life. This aid will be provided at low or no cost to low- and moderate-income households.</t>
  </si>
  <si>
    <t>TPN-266930</t>
  </si>
  <si>
    <t>Demolition of Tuffy Building</t>
  </si>
  <si>
    <t>The Tuffy building, perched at the end of a bridge and overlooking the river, has been an eyesore for many years.  ARPA provided a portion of the funding to purchase the building and buy out the tenant's lease.  The building was torn down, and community space is planned.</t>
  </si>
  <si>
    <t>TPN-268633</t>
  </si>
  <si>
    <t>Road Department 3 months of Payroll</t>
  </si>
  <si>
    <t>Assist in the coverage of 3 months of payroll expenses for the Road Deppartment.</t>
  </si>
  <si>
    <t>TPN-274759</t>
  </si>
  <si>
    <t>Human Resources</t>
  </si>
  <si>
    <t>TPN-276826</t>
  </si>
  <si>
    <t>Seal Coat</t>
  </si>
  <si>
    <t>Seal coat for streets</t>
  </si>
  <si>
    <t>TPN-140704</t>
  </si>
  <si>
    <t>Communications-Radio System Update</t>
  </si>
  <si>
    <t>Current system is EOL (end of life).  Update is need because this is used by several municipalities for emergencies and communications.</t>
  </si>
  <si>
    <t>TPN-140705</t>
  </si>
  <si>
    <t>Load Management-Act185-G.600(a)(5)</t>
  </si>
  <si>
    <t>The Department of Public Service (PSD) intends to use this appropriation to fund the Energy Storage Access Program. This program will consist of three components:  1) Installation of battery electric storage systems at Vermont homes; 2) Support for municipal and cooperative utilities in purchasing electric load management software solutions to manage both batteries and other electric loads; and 3) Installation of battery electric storage systems at municipal buildings.</t>
  </si>
  <si>
    <t>TPN-277968</t>
  </si>
  <si>
    <t>Fire District Support</t>
  </si>
  <si>
    <t>Funds were obligated and distributed to support the seven local volunteer fire districts that serve residents within the Town for emergency services.  Funds were obligated for the purchase of equipment and apparatus for the purpose of bolstering public sector capacity in the delivery of required firematic and critical care services that serve the entire community.</t>
  </si>
  <si>
    <t>TPN-140708</t>
  </si>
  <si>
    <t>Public Safety ERP System</t>
  </si>
  <si>
    <t>TPN-280455</t>
  </si>
  <si>
    <t>The Jury will match funds received from LDH revolving loan fund.</t>
  </si>
  <si>
    <t>TPN-281752</t>
  </si>
  <si>
    <t>City Wide Transportation</t>
  </si>
  <si>
    <t>To purchase City Wide transportation Vans to relaunch pre covid mission to provide transportation to citizen in West Memphis.</t>
  </si>
  <si>
    <t>TPN-140711</t>
  </si>
  <si>
    <t>Social Services Building Improvements</t>
  </si>
  <si>
    <t>TPN-140712</t>
  </si>
  <si>
    <t>Communications-Replace Vehicle</t>
  </si>
  <si>
    <t>Replace communications vehicle that is 12 years old.  This will ensure reliability and reduce higher maintenance costs.</t>
  </si>
  <si>
    <t>TPN-282154</t>
  </si>
  <si>
    <t>RCP-030094</t>
  </si>
  <si>
    <t>Township Of Greenwich, NJ</t>
  </si>
  <si>
    <t>New Building</t>
  </si>
  <si>
    <t>Down Payment for New Building</t>
  </si>
  <si>
    <t>TPN-140714</t>
  </si>
  <si>
    <t>Youth Substance Use Interventions</t>
  </si>
  <si>
    <t>The proposal for youth that are experiencing substance abuse issues was recommended for the following amount: $75,000. The priority funding element identified was for staff training to implement the MBSAT curriculum.</t>
  </si>
  <si>
    <t>TPN-283525</t>
  </si>
  <si>
    <t>Boyle County Fire Department</t>
  </si>
  <si>
    <t>The County used its ARPA funds to develop a new fire station in an un-served area known as "Station No. 9."  The project provided new service to residents that previously did not have fire service.  It also served a state prison that previously did not have fire service.</t>
  </si>
  <si>
    <t>TPN-140717</t>
  </si>
  <si>
    <t>Latin Chamber of Commerce Community Foundation</t>
  </si>
  <si>
    <t>The Latin Chamber of Commerce Community Foundation program's goal is support Hispanic small businesses and entrepreneurs that were negatively impacted by the COVID-19 pandemic. The program is organized through five-stage approach 1) technical assistance, training and seminars, one-to-one coaching, business community partner assistance, and networking sessions</t>
  </si>
  <si>
    <t>TPN-140718</t>
  </si>
  <si>
    <t>Durham: The City of Books</t>
  </si>
  <si>
    <t>To provide 62 book boxes to fill Durham neighborhoods most affected by COVID-19. The organization with create a community-wide culture of childhood literacy and a community-wide path to book ownership. Every child will experience an immersion in word,  language, books, and shared reading; every child will have the key to unlocking the fundamental building blocks to learning and school success. Targeted communities are in the following cencus tracts: 4.02, 6, 10.01, 13.03, 13.04, 16.03, 18.01, 18.09, 20.09, 20.13, and 20.33 and for whom the pandemic exacted the direst economic and academic consequences.</t>
  </si>
  <si>
    <t>TPN-283578</t>
  </si>
  <si>
    <t>Acquisition of a parcel of land located on the westerly side of Snake Hill Road in Ayer.</t>
  </si>
  <si>
    <t>TPN-140720</t>
  </si>
  <si>
    <t>NW-Generator final phase</t>
  </si>
  <si>
    <t>Norwood's final phase to complete generator needed to ensure continued operations in case of power failure.</t>
  </si>
  <si>
    <t>TPN-284602</t>
  </si>
  <si>
    <t>RCP-040165</t>
  </si>
  <si>
    <t>Boone County, WV</t>
  </si>
  <si>
    <t>EMA Tower Upgrades</t>
  </si>
  <si>
    <t>EMERGENCY MANAGEMENT AGENCY TOWER/RADIO UPGRADES</t>
  </si>
  <si>
    <t>TPN-286583</t>
  </si>
  <si>
    <t>Emergency Response Vehicle</t>
  </si>
  <si>
    <t>Purchase of a Emergency Response (Armored) Vehicle for Police Crisis events</t>
  </si>
  <si>
    <t>TPN-208046</t>
  </si>
  <si>
    <t>Economic Development Program</t>
  </si>
  <si>
    <t>Provide funding for new business locating to the downtown area through an Economic Development program.</t>
  </si>
  <si>
    <t>TPN-089627</t>
  </si>
  <si>
    <t>RCP-056116</t>
  </si>
  <si>
    <t>Lone Star, TX</t>
  </si>
  <si>
    <t>The city has chosen to place their allocation under Revenue Loss, 6.1. The city will be working on a variety of government services traditionally provided by the government, specifically including but not limited to manhole replacement at the utility works, belt construction on the sewer main at the wastewater treatment plant, and expanding water infrastructure.\nExpenditures in 2024 reflected these projects: purchase of a tractor, purchase of police radios, purchase of a bobcat mini excavator,  and government communication text system.\nIn Dec 2024, all unobligated funding was allocated via multiple MOUs to meet the 2024 Obligation Deadline. It is as followed: \nMOU - Public Works Improvements: $57,000\nMOU - Fire Department: $20,000\nMOU - Admin: $55,000</t>
  </si>
  <si>
    <t>TPN-077313</t>
  </si>
  <si>
    <t>Purchase o 2022 Dodge/Horton ambulance for responding to the medical needs of the citizens of Holden.  Due to the COVID pandemic, the demand for services on the department has increased dramatically coupled with the out of service time of existing units due to national supply shortages.  Purchase is a priority for public health.</t>
  </si>
  <si>
    <t>TPN-196929</t>
  </si>
  <si>
    <t>GENERATORS FOR 3 BUILDINGS</t>
  </si>
  <si>
    <t>GENERATOR PROJECT FOR ANNEX, COURTHOUSE AND JUSTICE BUILDINGS TO ASSIST KEEPING GOVERNMENTAL SERVICE RUNNING DURING POWER OUTAGES / STORM DAMAGE</t>
  </si>
  <si>
    <t>TPN-163174</t>
  </si>
  <si>
    <t>RCP-007557</t>
  </si>
  <si>
    <t>City of Eufaula</t>
  </si>
  <si>
    <t>Eufaula Fire Station</t>
  </si>
  <si>
    <t>City of Eufaula is opting to utilize revenue replacement which ultimately funds core government services including police and fire protection for the City.</t>
  </si>
  <si>
    <t>TPN-229574</t>
  </si>
  <si>
    <t>RCP-046960</t>
  </si>
  <si>
    <t>Hanover Town, IN</t>
  </si>
  <si>
    <t>Water Meters, Paint Tower, Sewer, Stormwater</t>
  </si>
  <si>
    <t>This is multiple projects into one category</t>
  </si>
  <si>
    <t>TPN-130965</t>
  </si>
  <si>
    <t>RCP-018803</t>
  </si>
  <si>
    <t>Tuscarawas Township, OH</t>
  </si>
  <si>
    <t>Revenue Replacement Expenditures</t>
  </si>
  <si>
    <t>Purchase of mowers and tractors for township cemetery and for Road Department.  Purchase of fence around township property. legal services.  website design services. money provided to contracted fire districts to purchase needed equipment. Truck and accessories for Road Department.</t>
  </si>
  <si>
    <t>TPN-197352</t>
  </si>
  <si>
    <t>RCP-039348</t>
  </si>
  <si>
    <t>Leon County, TX</t>
  </si>
  <si>
    <t>Expo Center Horse Barn</t>
  </si>
  <si>
    <t>The ARPA Funds will be used to install a pre-fabricated horse barn at the Leon County Expo Center, located in Buffalo, TX.  The horse barn will be approximately 24,000 Square feet and will showcase horses for show at Leon County Expo events. With this project, Leon County will encourage travel and tourism to recover after the COVID-19 Pandemic.</t>
  </si>
  <si>
    <t>TPN-140736</t>
  </si>
  <si>
    <t>Trona-Searles Valley Sewer Improvement (CSA 82)</t>
  </si>
  <si>
    <t>County Service Area 82 (CSA 82) currently has a 12-inch primary sewer effluent line, including two septic tank treatment facilities and fifty-two (52) manholes. The effluent line spans from Pioneer Point (north) to Trona (south) as part of the overall sewerage system. The 12-inch effluent line covers approximately 13,900 feet, along the eastern side of Trona Road, encompassing 18 manhole locations. The effluent line was constructed in 1979 and is in need of reconstructing and/or replacing worn, damaged, and deleterious segments of 12-inch effluent sewer line and manhole structures. This project is to manage preliminarily identified/prioritized 11,317 feet of the effluent line and up to 12 manholes that are in need of replacement.\neffluent sewer line and manhole structures. The Division has preliminarily identified and prioritized 11,317 feet\nof the effluent line and up to 12 manholes that are in need of replacement. The Project will add up to six\nmanholes to reduce spacing to a consistent 500 to 600 feet allowing for additional access points for\nmaintenance and inspection purposes pursuant to industry standards.</t>
  </si>
  <si>
    <t>TPN-140738</t>
  </si>
  <si>
    <t>Will County - Revenue Replacement</t>
  </si>
  <si>
    <t>Will County Board obligated revenue replacement to the provision of government services</t>
  </si>
  <si>
    <t>TPN-140739</t>
  </si>
  <si>
    <t>Recuperative\xa0Care\xa0Center\xa0(RCC)\xa0Expansion</t>
  </si>
  <si>
    <t>This is for the expansion of the Recuperative Care Center (RCC) to provide medical recovery for people experiencing homelessness who are not yet ready to recover on the streets. This will increase the capacity of the RCC from the current 38 beds to 20 additional beds.</t>
  </si>
  <si>
    <t>TPN-140740</t>
  </si>
  <si>
    <t>Direct Payroll Expenditures</t>
  </si>
  <si>
    <t>Direct payroll expenditures</t>
  </si>
  <si>
    <t>TPN-044889</t>
  </si>
  <si>
    <t>RCP-051372</t>
  </si>
  <si>
    <t>Freedom Township, PA</t>
  </si>
  <si>
    <t>ARP Funds for  new police office, essential pay, checks for new bank account  reimburse Township for employees off for having COVID, new computer for police, and IT set up for computer, donation to fire company,  labor for employees to work on the police office, new heat/cooling system for the police office,  donation to the fire company  60, 343.45\npaint for police office 27.86\nIT company 297.50\nMcDonald Road pipe  11897.40\nstone for McDonald Road  3094.19\nDonation to Freedom Township Water &amp; Sewer Authority   60,000.00\nemployee off for having COVID   710.00\nessential pay (2nd)  19337.10\nworking supervisors essential pay 3000.00\npolice department 7305.13\nW&amp;S donation for water taps 60,000.00\ndonations to fire department\n\nall monies have been spent on projects.</t>
  </si>
  <si>
    <t>TPN-207582</t>
  </si>
  <si>
    <t>AMBULANCE</t>
  </si>
  <si>
    <t>2024 AMBULANCE 1 FOR FIRE DEPARTMENT</t>
  </si>
  <si>
    <t>TPN-131536</t>
  </si>
  <si>
    <t>RCP-025553</t>
  </si>
  <si>
    <t>Smackover, AR</t>
  </si>
  <si>
    <t>First Responder Expenses</t>
  </si>
  <si>
    <t>Mayor/City Council decided to use monies on First Responder Salaries/Expenses for CY2022.</t>
  </si>
  <si>
    <t>TPN-263834</t>
  </si>
  <si>
    <t>Purchase of Fire Department Pumper Vehicle</t>
  </si>
  <si>
    <t>TPN-125839</t>
  </si>
  <si>
    <t>RCP-054589</t>
  </si>
  <si>
    <t>Versailles City, MO</t>
  </si>
  <si>
    <t>Versailles Schools Lift Station and Forcemain</t>
  </si>
  <si>
    <t>Relocation of the gravity sewer main and installation of a forcemain and lift station for the Morgan County R-II school district from the state right-of-way due to the expansion of Highway 52 in Versailles.</t>
  </si>
  <si>
    <t>TPN-196028</t>
  </si>
  <si>
    <t>INFRASTRUCTURE/WELLWOOD AVE</t>
  </si>
  <si>
    <t>Infrastructure/Wellwood Ave</t>
  </si>
  <si>
    <t>TPN-213405</t>
  </si>
  <si>
    <t>Admin Building Updates</t>
  </si>
  <si>
    <t>Address water infiltration issues, stabilize deterioration of building envelope, and repair water damages within the Township Administration and meeting hall. PO #2024-377 ($84K Browning) + Restoration Contract TBD</t>
  </si>
  <si>
    <t>TPN-225220</t>
  </si>
  <si>
    <t>Switchgear Upgrade</t>
  </si>
  <si>
    <t>Replace the electrical switchgear at the City Municipal Building</t>
  </si>
  <si>
    <t>TPN-140750</t>
  </si>
  <si>
    <t>Innovation Hub 2</t>
  </si>
  <si>
    <t>Provide education in STEM to area schools</t>
  </si>
  <si>
    <t>TPN-202166</t>
  </si>
  <si>
    <t>RCP-014326</t>
  </si>
  <si>
    <t>Dover City, TN</t>
  </si>
  <si>
    <t>Utility Equipment and Emergency vechiles</t>
  </si>
  <si>
    <t>Due to aged vehicles and equipment the Town has to replace the  needed Utility Equipment and Emergency vehicles for public services.</t>
  </si>
  <si>
    <t>TPN-272678</t>
  </si>
  <si>
    <t>Camden County Cyber Security</t>
  </si>
  <si>
    <t>Camden County Cyber Security program.</t>
  </si>
  <si>
    <t>TPN-140754</t>
  </si>
  <si>
    <t>A-22-538 TWILIGHT HAVEN</t>
  </si>
  <si>
    <t>Respond to the negative public health impacts experienced by the SUBRECIPIENT\u2019s senior residents and its services by providing one-time funds to help the SUBRECIPIENT advertise and retain five new employees, provide a wage increase not to exceed $4.00 per hour for hours worked by each its 55 employees in its skilled nursing program, and increase its census by 10 new admits for the term of this Agreement, which will provide stable and affordable housing with supportive services for seniors, and will assist SUBRECIPIENT to maintain adequate staff levels through 12-months, and benefit senior adults and their families, who were negatively impacted by the pandemic.</t>
  </si>
  <si>
    <t>TPN-153219</t>
  </si>
  <si>
    <t>RCP-030073</t>
  </si>
  <si>
    <t>Borough Of Fanwood, NJ</t>
  </si>
  <si>
    <t>6.1 Revenue Report Fanwood</t>
  </si>
  <si>
    <t>SLFRF Funds used for reimbursing Fanwood Rescue PPE expenses, Plan and host events to bring people into downtown shops. Video equipment and help for video equip in court room for public council meetings. enhance recycling program for additional volume. Clean sewer lines. replace revenue short fall in Courts, Sewer and transit parking.</t>
  </si>
  <si>
    <t>TPN-129034</t>
  </si>
  <si>
    <t>Water Infrastructure-Meter Replacement</t>
  </si>
  <si>
    <t>The Town of Malone will be improving our water infrastructure by replacing water meters and water lines to include lead remediation and aid in prevention of water loss; thereby improving access to clean drinking water.</t>
  </si>
  <si>
    <t>TPN-140756</t>
  </si>
  <si>
    <t>COVID-19\xa0Response\xa0and\xa0Recovery\xa0for\xa0Homeless\xa0and\xa0At-Risk\xa0</t>
  </si>
  <si>
    <t>U.S.VETS will address four areas of need among homeless and at-risk veterans in Las Vegas: 1) housing; 2) care coordination and testing; 3) mental health and substance abuse services; and 4) food assistance. Key services will include: temporary housing and isolation units for veterans exposed to COVID-19.</t>
  </si>
  <si>
    <t>TPN-211603</t>
  </si>
  <si>
    <t>6.1 Peter's Bleachers</t>
  </si>
  <si>
    <t>Peters Recreation Complex serves the community for various social and athletic events. Funding is needed to replace the existing bleachers at the facility which are over 50 years old and are not in compliant to current ADA regulations.  The new bleachers will better serve the public for all events and ceremonies.</t>
  </si>
  <si>
    <t>TPN-290270</t>
  </si>
  <si>
    <t>WESTERN STREET CULVERT</t>
  </si>
  <si>
    <t>TOTAL CULVERT /BRIDGE REPLACEMENT DUE TO DANGEROUS EROSION OF ROCK UNDER CULVERT/BRIDGE</t>
  </si>
  <si>
    <t>TPN-141192</t>
  </si>
  <si>
    <t>Adapted Summer Camp 2023</t>
  </si>
  <si>
    <t>The Autonomous Municipality of Guaynabo has designed an Adapted Summer Camp for boys and girls with functional diversity and special needs between the ages of 4 to 14 years, primarily for those that lost instructional time (lost access to in person instruction for a significant period) and provide assistance to families disproportionately affected by COVID-19.</t>
  </si>
  <si>
    <t>TPN-197315</t>
  </si>
  <si>
    <t>RCP-052174</t>
  </si>
  <si>
    <t>Hatfield Borough, PA</t>
  </si>
  <si>
    <t>Broad St. &amp; N. Main St.</t>
  </si>
  <si>
    <t>Replacing both Storm and Sanitary Sewer pipes</t>
  </si>
  <si>
    <t>TPN-211020</t>
  </si>
  <si>
    <t>Municipal Building Improvements</t>
  </si>
  <si>
    <t>Critical building improvements and replacements including HVAC system and roof to one city facility.  Building improvement project to transform city hall lobby space to a welcome desk to improve customer service to residents and stakeholders; and to complete library furniture and carrel replacements started with CARES act funds.\n1) HVAC and roof replacement - $259,686\n2) City Hall lobby improvements - $80,844\n3) Library furniture and carrels - $18,620</t>
  </si>
  <si>
    <t>TPN-140776</t>
  </si>
  <si>
    <t>Musselshell County - Musselshell Judith Rural Water Project Phase 4</t>
  </si>
  <si>
    <t>"The Musselshell Judith Rural Water Project Phase 3 &amp; Phase 4 will complete the survey control and mapping of the Phase 4 pipeline route and Colony spur pipeline using LiDAR technology. The project includes completing survey control and LiDAR work for Phase 3 (Lavina)/Broadview) and Phase 3A (Shawmut/Deadmans Basin) of the Musselshell-Judith Rural Water Project. Great West Engineering will subcontract with Quantum Spatial to complete the LiDAR survey. Quantum Spatial will provide a high-resolution LiDAR data set with no gaps and ample buffer around the corridor boundary to support 1-ft contours; orthoimagery of the entire pipeline route; 200-meters on either side of the pipeline centerline to create a data collection swath 400 meters wide; and extended collection area to capture water storage tanks and areas with route alternatives. Central Montana Rural Water Authority HB632 funding, together with County Local Fiscal Recovery Funds and local contribution will help fund this project. The LiDAR survey expected to be complete June 2023. As part of the overall Central Montana Rural Authority project, climate change is addressed through the use of a regional water distribution system."</t>
  </si>
  <si>
    <t>TPN-140777</t>
  </si>
  <si>
    <t>Beaverhead County Water &amp; Sewer District Town of Wisdom Wastewater Improvements</t>
  </si>
  <si>
    <t>"This project is funded through an ARPA Water &amp; Sewer Infrastructure Minimum Allocation Grant from DNRC to Beaverhead County for the Beaverhead County Water and Sewer District Town of Wisdom Wastewater Improvements Project. Project construction will begin in 2024 May and is expected to be completed by 2024 September. The proposed project will allow for better treatment of wastewater effluent for the community and as a result, maintain the ability to collect and treat wastewater, conserve water, create a safe work environment, preserve fish and wildlife habitat, reduce operation and maintenance, improve management,  protect public health and safety, maintain economic stability within the region, reduce waste flows and corresponding sediment and nutrients to the Big Hole River, and preserve water quality in the Big Hole River.. The project will include replacement of the collection system force main, fire hall manholes, lift station controls, electrical system, and system controls at the Lagoon Pivot Control Building. Improvements to the centralized sewer collection and treatment system will increase the communitys resiliency, thereby improving the communitys ability to handle the effects of climate change."</t>
  </si>
  <si>
    <t>TPN-140778</t>
  </si>
  <si>
    <t>Flathead County FCWD #1 Water and Wastewater SCADA Upgrade Project</t>
  </si>
  <si>
    <t>"The Flathead County FCWD#1 - Water and Wastewater SCADA Upgrade Project is funded through an ARPA Water and Sewer Infrastructure Minimum Allocation Grant from DNRC to Flathead County . The goal of the project is to upgrade the Districts water and sewer SCADA system to provide enhanced security, redundancy, functionality, centralized operational capability, system an denergy efficiency, reduction and elimination of water tank and well operational communication problems and sewer overflows.  The project objectives are to replace the outdated and failing SCADA/Telemetry systems with upgraded, modern, cellular-based systems. Project construction will begin October 2023 and end January 2024. The project goals and outcomes will address climate change and resiliency by improving the systems efficiency, particularly its energy efficiency."</t>
  </si>
  <si>
    <t>TPN-140779</t>
  </si>
  <si>
    <t>Ravalli County Corvallis Sewer System Improvements</t>
  </si>
  <si>
    <t>"This project is funded through an ARPA Water &amp; Sewer Infrastructure Minimum Allocation Grant from DNRC to Ravalli County for the Corvallis Sewer System Improvements Project. Project construction will begin September 2023 and is expected to be completed June 2024. The proposed project will enhance public health and safety by protecting the local aquifer and eliminate negative impacts on nearby residents.  The project will install an influent screen, replacing aging aeration equipment, update the lift station, and install a central blower system to serve three lagoon cells, and correct wastewater treatment flow, thereby enhancing treatment flexibility and quality of treated effluent. Improvements to the wastewater system will increase the communitys resiliency, thereby improving the communitys ability to handle the effects of climate change"</t>
  </si>
  <si>
    <t>TPN-140780</t>
  </si>
  <si>
    <t>Sanders County Woodside Park Water and Sewer District Water System Improvements</t>
  </si>
  <si>
    <t>"This project is funded through an ARPA Water &amp; Sewer Infrastructure Competitive Grant from DNRC to Sanders County for the Woodside Park Water &amp; Sewer District Water System Improvements project. Project construction will begin in May 2023 and is expected to be completed by January 2024. The proposed project will reduce backflow contamination and maintain continual operation of a safe and reliable water system. The project will replace failing mains, loop dead end mains, install water meters with backflow prevention and meter pits as well as address deficiencies at the well pumphouse and well pump. Improvements to the wastewater system will increase the communitys resiliency, thereby improving the communitys ability to handle the effects of climate change."</t>
  </si>
  <si>
    <t>TPN-140781</t>
  </si>
  <si>
    <t>Troy Water System Improvements Project</t>
  </si>
  <si>
    <t>"This project is funded through an ARPA Water &amp; Sewer Infrastructure Competitive Grant from DNRC to City of Troy for the Water System Improvements Project. Project construction began in September 2022 and is expected to be completed by August 2023. The project will address the deficiencies of the City of Troys water supply with the installation of water main, a fire hydrant and relevant valves and connections. The proposed project will ensure that the  Improvements to the water system will increase the communitys resiliency, thereby improving the communitys ability to handle the effects of climate change."</t>
  </si>
  <si>
    <t>TPN-140782</t>
  </si>
  <si>
    <t>Bainville Water Supply Improvements</t>
  </si>
  <si>
    <t>"The Town of Bainville currently purchases water from Dry Prairie Rural Water Authority. The connection is made north of town, north of Highway 2 and is metered. The water main from the DPRW meter pit to the Towns water distribution network connection into town is a singular, existing 4 asbestos cement water line that has been leaking for decades. The water main crosses under MT Highway 327 and the BNSF railway and ties into a 6 PVC watermain. Additionally, there are two commercial facilities that are served off the existing 4 water line that do not currently have fire protection.  The project involves of upsizing the existing 4 asbestos cement water line with a new 6 PVC watermain that connects the main portion of Town with the 2 commercial properties north of the BNSF railway, casing underneath the highway and railroad crossing, installing gate valves at the highway and railroad crossings, and installing new fire hydrants spaced to meet the fire code, as adopted by the State of Montana. The new 6 PVC watermain allows for growth on the northern extents of the Town."</t>
  </si>
  <si>
    <t>TPN-140783</t>
  </si>
  <si>
    <t>"Billings, City of - 2021 Water Main Replacements"</t>
  </si>
  <si>
    <t>"The City of Billings existing water mains in the project area are undersized, prone to water main breaks, and are approximately 100 years old. The project will replace aging and undersized 4-inch and 6-inch water mains prone to breaking. Approximately 104 lead water services will be replaced. The project will provide the residents with dependable water service and improve drinking water quality by removing lead services from the system and improve pumping efficiencies in the water system. Construction completed summer 2022. The project is funded by ARPA minimum allocation and competitive grant funds. This water project water addresses health, efficiency and conservation practices. Water conservation is a cost-effective method that can help meet water needs in a sustainable manner during climate change. https://ci.billings.mt.us/"</t>
  </si>
  <si>
    <t>TPN-140784</t>
  </si>
  <si>
    <t>"North 3rd, 4th, and 5th Water Renovations"</t>
  </si>
  <si>
    <t>"This Bozeman North 3rd, 4th, and 5th Water Renovations project will replace existing water mains in those areas. The existing water main in these locations is 6-inch diameter asbestos concrete pipe and 4-inch and 6-inch diameter cast iron pipe. Replacing the water main in these locations will reduce the risk for water main failure. It will also increase conveyance capacity for domestic service due to the increase in pipe diameter. One additional fire hydrant will be added to fill a gap in the existing system of fire hydrants and several fire hydrants will be replaced due to their age and condition. Construction of the proposed improvements will include: excavating and removing the existing water mains, installing new 8-inch ductile iron water main including applicable appurtenances, reconnecting existing domestic water service connections, and trench restoration. The work shall also include all items incidental to and necessary for the completion of these improvements. The City of Bozeman is matching ARPA minimum allocation grant funds 1:1. The project is expected to be complete December 2023. Improvements to the water system will increase the communitys resiliency, thereby improving the communitys ability to handle the effects of climate change"</t>
  </si>
  <si>
    <t>TPN-140785</t>
  </si>
  <si>
    <t>Sewer Lining Project</t>
  </si>
  <si>
    <t>"The City of Bozeman Sewer Lining Project includes lining existing sewer mains with a cured-in-place pipe (CIPP) liner. This will create structurally sound sewer lines that will require less maintenance, hold up to anticipated sewer flows, and mitigate the risk of pipe failure. A trunk sewer line that is in poor structural condition begins near Walmarts property and terminates at Rouse Avenue passes under Interstate 90 and the Montana Rail Link (MRL) railroad. This is a critical piece of infrastructure for the City of Bozeman and impractical for city sewer crews to repair if a failure occurred.  A second trunk sewer main that the City maintains is within the South 19th Avenue corridor from Montana State Universitys Marsh Lab to the intersection with College Street. This sewer main is also in very poor structural condition and difficult for city crews to repair. The project is expected to be complete in July 2023. The City of Bozeman is providing match local fiscal recovery funds to complete the project. New sewer infrastructure will help prevent catastrophic failure in an extreme climate change/weather event."</t>
  </si>
  <si>
    <t>TPN-140786</t>
  </si>
  <si>
    <t>Flathead County Bigfork District Water Transmission Update</t>
  </si>
  <si>
    <t>"This project is funded through an ARPA Water &amp; Sewer Infrastructure Competitive Grant from DNRC to Flathead County for the Bigfork Water and Sewer District Water Transmission Main and Storage Tank project. Project construction began in February 2022 and is expected to be completed by May 2023.  The proposed project will provide redundancy in the water transmission system and address the deficiencies in the Bigfork Water and Sewer Districts water supply.  Improvements to the transmission system will increase the communitys resiliency, thereby improving the communitys ability to handle the effects of climate change."</t>
  </si>
  <si>
    <t>TPN-140787</t>
  </si>
  <si>
    <t>Flathead County Meadow Lake Telemetry System &amp; GPS Radio-Read System</t>
  </si>
  <si>
    <t>"This project is funded through an ARPA Water &amp; Sewer Infrastructure Competitive Grant from DNRC to Flathead County Meadow Lake Comprehensive Telemetry System &amp; GPS Radio-Read System Project. Project construction will begin in February 2023 and is expected to be completed by July 2023. The proposed project will address the deficiencies of the telemetry plan, upgrade electrical sources, and add cellular/communication support allowing all infrastructure locations to be automated for communication. Improvements to the wastewater system will increase the communitys resiliency, thereby improving the communitys ability to handle the effects of climate change."</t>
  </si>
  <si>
    <t>TPN-140788</t>
  </si>
  <si>
    <t>Missoula County Lolo Water System Improvements</t>
  </si>
  <si>
    <t>"This project is funded through an ARPA Water &amp; Sewer Infrastructure Competitive Grant from DNRC to Missoula County for the Missoula County Lolo Water System Improvements Project. Project construction will begin in April 2023 and is expected to be completed by December 2023. The proposed project will provide a new, reliable clean drinking water source for the Town of Lolo by improving the distribution system and the two wells. The project will improve the capacity and reliability of the supply wells and improve the distribution system reliability by replacing old, leaky piping and constructing redundant crossing of the railroad tracks. Obtaining an updated, reliable clean drinking water source will increase water efficiency and address climate change."</t>
  </si>
  <si>
    <t>TPN-140789</t>
  </si>
  <si>
    <t>Stillwater County - Park City School District 5 New Public Water Supply</t>
  </si>
  <si>
    <t>"The Stillwater County - Park City School District 5 New Public Water Supply project is funded through an ARPA Water &amp; Sewer Infrastructure Competitive Grant from DNRC to Park City School District 5 for the Park City School District 5 New Public Water Supply project and an ARPA Minimum Allocation grant from Stillwater County. Project construction will begin in October 2022 and is expected to be completed by February 2023. The proposed project will bring Park City School District into compliance as a public water system. The project will relocate and install a new public water system and add disinfection treatment to the system. Improvements to the water system will increase the communitys resiliency, thereby improving the communitys ability to handle the effects of climate change."</t>
  </si>
  <si>
    <t>TPN-140790</t>
  </si>
  <si>
    <t>Valley County - Hinsdale County Water District - System Upgrade</t>
  </si>
  <si>
    <t>"A water right was granted to Valley County in 1952 for groundwater for municipal water services in Hinsdale. The well is 30 deep. The system is considered groundwater and is less than 1 mile from the Milk River. Frequent breaks, failure of water service connections, aged infrastructure, and insufficient hydraulic capacity various parts of the district have all contributed to the need for the development of a PER and a plan of action to resolve these issues. Additionally, the Hinsdale Water and Sewer District (District) often has to change the pump utilized to supply the District with water due to fluctuations in water level within the existing well.  This project includes mapping, construction, water well development, transmission main relocation, aquifer testing and sampling and final approval."</t>
  </si>
  <si>
    <t>TPN-288724</t>
  </si>
  <si>
    <t>RCP-001974</t>
  </si>
  <si>
    <t>Town Of Burnettown, SC</t>
  </si>
  <si>
    <t>New Water Tank</t>
  </si>
  <si>
    <t>Town is using funds to construct a new water tank.</t>
  </si>
  <si>
    <t>TPN-231629</t>
  </si>
  <si>
    <t>RCP-022650</t>
  </si>
  <si>
    <t>West Pennsboro Township, PA</t>
  </si>
  <si>
    <t>WPTWP Wastewater Treatment</t>
  </si>
  <si>
    <t>Waste water treatment plant upgrades</t>
  </si>
  <si>
    <t>TPN-289609</t>
  </si>
  <si>
    <t>Road paving and drainage work</t>
  </si>
  <si>
    <t>TPN-140794</t>
  </si>
  <si>
    <t>Healthy Housing for Coconino County\u2019s Native Communities</t>
  </si>
  <si>
    <t>Red Feather Development Group will use funds to address the most critical home health and safety repairs and modifications for Hopi and Navajo families residing on their native homelands within Coconino County.  The work will help to decrease health risks and the high energy costs associated with poor housing conditions. Ultimately, this work will help reduce some of the extreme housing inequalities faced by this population who suffer from some of the worst housing conditions in the country and mitigate the impacts of poor housing conditions on human health, improving resilience and recovery from the devastation of the COVID-19 pandemic.</t>
  </si>
  <si>
    <t>TPN-205713</t>
  </si>
  <si>
    <t>RCP-054823</t>
  </si>
  <si>
    <t>Vinton City Of, IA</t>
  </si>
  <si>
    <t>East Water Tower</t>
  </si>
  <si>
    <t>Sandblasting and repainting an elevated water tank.</t>
  </si>
  <si>
    <t>TPN-262715</t>
  </si>
  <si>
    <t>2023-1024</t>
  </si>
  <si>
    <t>New ambulance</t>
  </si>
  <si>
    <t>TPN-140799</t>
  </si>
  <si>
    <t>FirstMed Care First</t>
  </si>
  <si>
    <t>FirstMed Health and Wellness Center will provide primary health care; behavioral health care; medically assisted treatment for substance abuse disorder (MATSAD); psychiatry; and supportive services (including housing, utility and prescription assistance) for 180 low-income, uninsured underinsured, and at-risk individuals, families and the vulnerable residents within the City of Las Vegas</t>
  </si>
  <si>
    <t>TPN-140800</t>
  </si>
  <si>
    <t>NW-Air Handler/Doors/Pathway/Kitchen</t>
  </si>
  <si>
    <t>Norwood Mental Health facility need to update air handlers, entrance doors, kitchen compressor and Pathway renovation to ensure better air flow, safe and secure entrance for patients, visitors and  employees, plus update kitchen compressor to keep dry storage useful.  Repairs will continue to keep facility safe, operational and maintain proper air flow.</t>
  </si>
  <si>
    <t>TPN-162702</t>
  </si>
  <si>
    <t>Downtown Business Consultant</t>
  </si>
  <si>
    <t>Technical assistance to small businesses for recovery and growth due to the pandemic.</t>
  </si>
  <si>
    <t>TPN-130031</t>
  </si>
  <si>
    <t>RCP-034375</t>
  </si>
  <si>
    <t>City Of Seymour, WI</t>
  </si>
  <si>
    <t>The current facility housing the Seymour Police Department is in need of substantial repairs. To increase efficiencies, the Police Department will be relocated back to City Hall/Municipal Building. This will require City Hall to be remodeled.</t>
  </si>
  <si>
    <t>TPN-091713</t>
  </si>
  <si>
    <t>Municipal Recreation Facilities</t>
  </si>
  <si>
    <t>Repairs &amp; improvements to municipally owned outdoor facilities</t>
  </si>
  <si>
    <t>TPN-290281</t>
  </si>
  <si>
    <t>Engineering and Design for Improvements to Riner Plant for proposed upgrades to</t>
  </si>
  <si>
    <t>Engineering and Design for Improvements to Riner Plant for proposed upgrades to receive .500 mgd of water from Winter Haven Pipeline.</t>
  </si>
  <si>
    <t>TPN-272682</t>
  </si>
  <si>
    <t>Administrative Expenses Revenue Loss</t>
  </si>
  <si>
    <t>TPN-141017</t>
  </si>
  <si>
    <t>Destination Marketing</t>
  </si>
  <si>
    <t>The Rhode Island Commerce Corporation (Rhode Island Commerce), in cooperation with the Rhode Island Airport Corporation (RIAC) and partner airlines, targeted key gateway cities, including Los Angeles, Chicago, Washington, D.C., and Detroit, with a campaign promoting leisure travel to Rhode Island. The project was comprised of the following components:\n\u2022\tIntegrated campaigns that spurred interest in Rhode Island, targeted at cities with air service to Rhode Island T.F. Green International Airport.\n\u2022\tNew England sports media buys that encouraged fan travel to professional sporting events.\n\u2022\tIn-market experiential events and installations in high-visibility locations that created top-of-mind destination impressions.\n\u2022\tA lodging value campaign during January when lodging occupancy is at its lowest statewide.</t>
  </si>
  <si>
    <t>TPN-266533</t>
  </si>
  <si>
    <t>RCP-051664</t>
  </si>
  <si>
    <t>Bern Township Board Of Supervisors, PA</t>
  </si>
  <si>
    <t>Annual March 2025 Report</t>
  </si>
  <si>
    <t>The funds obligated and spent during this period, before December 31, 2024, were for building construction, architectural and engineering fees and builder's risk insurance costs for an addition to the police department and renovations to the existing township building. The heating system was converted from oil fired to natural gas and a new security system was installed for the building.</t>
  </si>
  <si>
    <t>TPN-262503</t>
  </si>
  <si>
    <t>Intergovernmental Emergency Dispatch Services</t>
  </si>
  <si>
    <t>The cities of South Milwaukee and Oak Creek approved an intergovernmental agreement for the City of Oak Creek to provide emergency dispatch services for the City of South Milwaukee on a contract basis.  The contract, a commitment through 2035, was approved by both cities in December 2023. The dispatch services began on December 3, 2024.  The South Milwaukee Common Council committed these ARPA funds to 2025 contract expenses at their meeting on November 7, 2024. At the time of this report, all remaining funds will be spent upon paying our second quarter of 2025 invoice.</t>
  </si>
  <si>
    <t>TPN-140809</t>
  </si>
  <si>
    <t>FACT\xa0COVID\xa0Recovery\xa0Program</t>
  </si>
  <si>
    <t>The Family and Child Treatment Center of Southern Nevada provides treatment to twenty-five victims of sexual abuse and/or child sex trafficking though this grant.</t>
  </si>
  <si>
    <t>TPN-148803</t>
  </si>
  <si>
    <t>RCP-013987</t>
  </si>
  <si>
    <t>Grant Township Hall &amp; Hillside Cemetery</t>
  </si>
  <si>
    <t>Purchase of backhoe for digging graves, extension of water lines to new burial area, tree removal and trimming.  Replacement of storage garage for grounds equipment and building repairs due to water damage on Township hall. Installation of new doors for security\nHillside Cemetery addition and repairs to existing garage\nGrant Township Hall.  Architectural services for addition to the building. Adding a kitchen and storage area. Including permits, Building, plumbing, electrical and mechanical.  Wolff Builders construction services.\nHillside Cemetery - Removal and replacement of trees, udate the memorial landscaping</t>
  </si>
  <si>
    <t>TPN-046739</t>
  </si>
  <si>
    <t>Purchase of equipment needed for operation of County's Road and Bridge Program.</t>
  </si>
  <si>
    <t>TPN-140813</t>
  </si>
  <si>
    <t>Safe Teen Assessment Center</t>
  </si>
  <si>
    <t>Bannock County contributed funds to put with state grant funds to establish a Safe Teen Assessment center.  This center is being established to prevent and divert youth from juvenile justice and child welfare systems through a single point of contact to identify underlying issues contributing to concerning behavior and partners with youth ad families to access individualized services and resources.  Barriers will be identified and juveniles and their families will be partnered with the appropriate resources to help them overcome barriers and create a stable environment to thrive.</t>
  </si>
  <si>
    <t>TPN-152711</t>
  </si>
  <si>
    <t>Auditor Projects</t>
  </si>
  <si>
    <t>New election machines and updates</t>
  </si>
  <si>
    <t>TPN-041883</t>
  </si>
  <si>
    <t>Normal Building Chiller</t>
  </si>
  <si>
    <t>Replace Chiller in one of County buildings</t>
  </si>
  <si>
    <t>TPN-221246</t>
  </si>
  <si>
    <t>RCP-046953</t>
  </si>
  <si>
    <t>Greendale City, IN</t>
  </si>
  <si>
    <t>Soccer Parking Lot Paving</t>
  </si>
  <si>
    <t>Survey, pave, &amp; install restroom at Greendale soccer fields</t>
  </si>
  <si>
    <t>TPN-140817</t>
  </si>
  <si>
    <t>EW-Kitchen Air Handler</t>
  </si>
  <si>
    <t>Upgrade kitchen air handler which is over 50 years old.</t>
  </si>
  <si>
    <t>TPN-062310</t>
  </si>
  <si>
    <t>RCP-016435</t>
  </si>
  <si>
    <t>Rock Hall Town, MD</t>
  </si>
  <si>
    <t>Sewer Plant Headworks  repalcement</t>
  </si>
  <si>
    <t>Wastewater Treatment Plant (WWTP) process equipment running at 10% effectiveness, cause failures in other WWTP processes. This screen process is at the beginning of treatment process (Headworks).  \nProject is scheduled to completed in July 2022</t>
  </si>
  <si>
    <t>TPN-140819</t>
  </si>
  <si>
    <t>This project will implement smart technologies within several local parks to enhance public experience, ensure public safety, and assist the City of Boise's Parks and Recreation Department with day-to-day operations.</t>
  </si>
  <si>
    <t>TPN-050369</t>
  </si>
  <si>
    <t>DPW</t>
  </si>
  <si>
    <t>BB extension, Rt 5 water main, filtration plant upgrades</t>
  </si>
  <si>
    <t>TPN-054518</t>
  </si>
  <si>
    <t>RCP-038895</t>
  </si>
  <si>
    <t>Hodgeman County, KS</t>
  </si>
  <si>
    <t>Hodgeman County Rev. Replacement</t>
  </si>
  <si>
    <t>Hodgeman County has utilized Revenue Replacement funds for the provision of government services to accomplish the following projects:\n* Employee Retention Supplement\n* Infrastructure for Internet Upgrades for the 1st floor of the Hodgeman County Courthouse &amp; Hodgeman County Fairgrounds</t>
  </si>
  <si>
    <t>TPN-140821</t>
  </si>
  <si>
    <t>Quapaw Area Council</t>
  </si>
  <si>
    <t>Provide monies for education/training of juveniles in character building endeavors.</t>
  </si>
  <si>
    <t>TPN-092695</t>
  </si>
  <si>
    <t>RCP-052176</t>
  </si>
  <si>
    <t>Borough Of Sharpsburg, PA</t>
  </si>
  <si>
    <t>Covid-19 ARPA</t>
  </si>
  <si>
    <t>Purchase of a new Ford F350, trailer, mower and street sweeper. Upgrades from incandescent to LED lighting in public facilities. Upgrades to business district holidays lights to LED for economic development (committed but not expended).</t>
  </si>
  <si>
    <t>TPN-228565</t>
  </si>
  <si>
    <t>RCP-006090</t>
  </si>
  <si>
    <t>Town Of Gary, WV</t>
  </si>
  <si>
    <t>The City of Gary has two scope under way for Water &amp; sewer. We had to purchase for valves. setters, full circles 8' &amp;6", 8' sewage pipe &amp; 8" couplings. Also some electrical a Grapevine our main water source.\nHowever, there are two projects that the city has in place Water Improvement Scope #15372 &amp; Wastewater collection &amp; Treatment System Replacement Scope # 14678. We are using the funding towards these projects. Included is the scope is consult fees for the engineer's doing the scopes of the projects.  This will include water lines, pumps, parts, water line, sewage lines for both water and sewage lines. Upgrading some things at the facilities that are in need. Thier is not no start date at this time.</t>
  </si>
  <si>
    <t>TPN-090158</t>
  </si>
  <si>
    <t>Revenue Replacement 2021 Budget</t>
  </si>
  <si>
    <t>The Borough of Hatboro used the remaining $348,311.88 for the ARPA funding that was left over after the $44,250.00 expended for the premium pay to employees to bridge the revenue gap within the 2021 budget. The Borough was already in a deficit following the 2020 budget due to loss of income and the decrease in income continued into 2021. As a result, the borough utilized these funds to make up for lost revenue to continue providing services to our residents without having to reduce services or without having to lay-off employees.</t>
  </si>
  <si>
    <t>TPN-148574</t>
  </si>
  <si>
    <t>Chambers Master Control Media &amp; A/V</t>
  </si>
  <si>
    <t>Chambers Master Control Media &amp; A/V upgrades.</t>
  </si>
  <si>
    <t>TPN-140827</t>
  </si>
  <si>
    <t>VMSN\xa0Healthcare\xa0Safety\xa0Net\xa0Expansion</t>
  </si>
  <si>
    <t>Volunteers in Medicine of Southern Nevada (VMSN) will increase medical appointments and support by increasing the hours of staff positions. Advanced practice registered nurses and a registered nurse who can not only provide services to patients in need but also supervises nursing and medical assistant staff, students, and volunteers within the clinical setting to increase patient visits and patient health outcomes through an additional 800 patient visits per year.</t>
  </si>
  <si>
    <t>TPN-210837</t>
  </si>
  <si>
    <t>Grader Replacement</t>
  </si>
  <si>
    <t>The Town's older grader (30+ years old) -- used in a variety of projects, ranging from regular maintenance of the Town's 80 miles of gravel road, snow removal, water quality projects, and climate resilience/response activities -- broke in a way where repair was not a cost-effective option, nor would it lead to equipment durability. The Town priced out a variety of options before landing on a 2024 John Deere 672G grader.</t>
  </si>
  <si>
    <t>TPN-140829</t>
  </si>
  <si>
    <t>JoJo's Place Transitional Housing</t>
  </si>
  <si>
    <t>ARPA funding will be used for construction costs to rehabilitate a 44-unit motel facility in Flagstaff, AZ into independent studio apartments.  These apartments will provide five-year transitional housing resources to households experiencing homelessness. The units will then be converted into permanent housing resources providing affordable housing to low-and moderate-income households in Coconino County.</t>
  </si>
  <si>
    <t>TPN-140188</t>
  </si>
  <si>
    <t>Restroom</t>
  </si>
  <si>
    <t>Park restroom replacement.</t>
  </si>
  <si>
    <t>TPN-133599</t>
  </si>
  <si>
    <t>RCP-051907</t>
  </si>
  <si>
    <t>Walker Township, PA</t>
  </si>
  <si>
    <t>Shoulder Repair, Stormwater, New Parking Lot</t>
  </si>
  <si>
    <t>Road Work for Stormwater and Shoulder Repair.  New Parking Lot for the Park</t>
  </si>
  <si>
    <t>TPN-275742</t>
  </si>
  <si>
    <t>RCP-052784</t>
  </si>
  <si>
    <t>Pawlet Town, VT</t>
  </si>
  <si>
    <t>Town payroll expenses</t>
  </si>
  <si>
    <t>Municipal operating expenses of payroll, insurance, and payroll taxes for town employees during the 2023-2024 fiscal year</t>
  </si>
  <si>
    <t>TPN-055860</t>
  </si>
  <si>
    <t>RCP-023919</t>
  </si>
  <si>
    <t>Town Of Copake, NY</t>
  </si>
  <si>
    <t>2022 GOVERNMENT SERVICES</t>
  </si>
  <si>
    <t>REVENUE REPLACEMENT WILL BE USED FOR THE PROVISION OF GOVERNMENT SERVICES-VARIOUS EXPENDITURES</t>
  </si>
  <si>
    <t>TPN-140834</t>
  </si>
  <si>
    <t>Public Health Clinics: Free Clinic</t>
  </si>
  <si>
    <t>The RI Department of Health (RIDOH) will provide a grant to the RI Free Clinic to improve access and quality of primary and dental care for the State's low income population and to implement the RI Health Information Exchange's medical records system.</t>
  </si>
  <si>
    <t>TPN-126363</t>
  </si>
  <si>
    <t>RCP-052241</t>
  </si>
  <si>
    <t>Adams Township Board Of Road Supervisors Dba Adams Township, PA</t>
  </si>
  <si>
    <t>ATQ2Revenue Replacement Project</t>
  </si>
  <si>
    <t>SLFRF funds were used for provision of local government services-program advisory services for $215.00,township equipment $271,361.96,stormwater $24,918.22 and for emergency services/equipment $51,514.00.</t>
  </si>
  <si>
    <t>TPN-262054</t>
  </si>
  <si>
    <t>4.Community Services Programs</t>
  </si>
  <si>
    <t>Funding of various community programs benefitting local residents by the City's Community Services Department through its Seniors, Recreation, and Youth/Schools/Community Partnerships Divisions.</t>
  </si>
  <si>
    <t>TPN-049643</t>
  </si>
  <si>
    <t>RCP-002010</t>
  </si>
  <si>
    <t>Town Of Harleyville, SC</t>
  </si>
  <si>
    <t>1st year-SLFRF fund used to provide premium pay and to make needed repairs and upgrades at the Waste Water Treatment plant.\n2nd year- SLFRF funds used to pay for engineering on 3 sewer system projects.\nSome of the 2nd year funds were used to make an additional purchase for the sewer treatment facility : 4 blowers; diffusers and piping to update an older air system that was leaking. The remaining funds are being used for  the engineering. All remaining SLFRF funds expended on June 12, 2024 with checks to engineering firm on three projects listed.</t>
  </si>
  <si>
    <t>TPN-159020</t>
  </si>
  <si>
    <t>Reservoir Cover &amp; Liner Replacement</t>
  </si>
  <si>
    <t>Replacement of Water Reservoir Cover and Liner</t>
  </si>
  <si>
    <t>TPN-150725</t>
  </si>
  <si>
    <t>RCP-038239</t>
  </si>
  <si>
    <t>Massac County, IL</t>
  </si>
  <si>
    <t>Highway Dump Trucks/Equipment</t>
  </si>
  <si>
    <t>McBride Mack - INV0034019 - $126424.90\nRush Truck Center 2024 International Red Truck - INV0034293 - $86285.66\nWoody's Supply (Equipment) - INV0037499 - $62750\nMack Truck License Fee - INV 0037507 - $173\nBuildout of Mack Truck - INV0037924 - $72325.25</t>
  </si>
  <si>
    <t>TPN-086849</t>
  </si>
  <si>
    <t>RCP-056169</t>
  </si>
  <si>
    <t>Patton Village, TX</t>
  </si>
  <si>
    <t>The city will take standard allowance and expend all dollars on the provision of government services including construction and professional costs.</t>
  </si>
  <si>
    <t>TPN-140842</t>
  </si>
  <si>
    <t>Mojave Narrows Equestrian Building and Corral Project</t>
  </si>
  <si>
    <t>This project is for the procurement and installation of one prefabricated equestrian barn building and replacement of two horse corrals to be installed in a project area consisting of approximately 10 acres as their existing equestrian building has significant damage and has been closed. The new building and corrals are needed for the concessionaire and patrons.</t>
  </si>
  <si>
    <t>TPN-129308</t>
  </si>
  <si>
    <t>RCP-023933</t>
  </si>
  <si>
    <t>City Of Hudson, NY</t>
  </si>
  <si>
    <t>2023 Budget Balance</t>
  </si>
  <si>
    <t>Funds used to balance the 2023 General Fund budget</t>
  </si>
  <si>
    <t>TPN-140844</t>
  </si>
  <si>
    <t>Ahern\xa0ACT-\xa0Advanced\xa0Career\xa0Training</t>
  </si>
  <si>
    <t>Students that enroll in our CDL School will receive instruction to obtain their Commercial Learner's Permit, behind the wheel training, simulator training, a Certificate of Completion and a Commercial Driver's License.</t>
  </si>
  <si>
    <t>TPN-140846</t>
  </si>
  <si>
    <t>Statewide Targeted-Edmond</t>
  </si>
  <si>
    <t>The applicant will utilize the grant proceeds to: (i) make improvements to the intake structure, pumping facilities, and treatment processes at the plant (the \u201cProject\u201d), and (ii) pay related project costs.</t>
  </si>
  <si>
    <t>TPN-053667</t>
  </si>
  <si>
    <t>RCP-022368</t>
  </si>
  <si>
    <t>Charleston Township, PA</t>
  </si>
  <si>
    <t>Funds for loss of revenue, and proposed infrastructure.</t>
  </si>
  <si>
    <t>TPN-262878</t>
  </si>
  <si>
    <t>Eldridge Waste Water Plant</t>
  </si>
  <si>
    <t>Rebuild and Upgrades to Eldridge Waste Water Treatment Plant</t>
  </si>
  <si>
    <t>TPN-224594</t>
  </si>
  <si>
    <t>Various economic development projects including funding to repair a downtown parking lot and funding for downtown signage, as well as security and radio upgrades</t>
  </si>
  <si>
    <t>TPN-134192</t>
  </si>
  <si>
    <t>New Fire Ambulance and Power Cot System</t>
  </si>
  <si>
    <t>New Ambulance and power cot system for the Fire Dept.</t>
  </si>
  <si>
    <t>TPN-140852</t>
  </si>
  <si>
    <t>HVAC SYSTEM - VILLAGE OF NELSONVILLE</t>
  </si>
  <si>
    <t>HVAC SYSTEM = VILLAGE HALL - VILLAGE OF NELSONVILLE</t>
  </si>
  <si>
    <t>TPN-066685</t>
  </si>
  <si>
    <t>RCP-055752</t>
  </si>
  <si>
    <t>Abingdon City, IL</t>
  </si>
  <si>
    <t>South Main Storm Sewer Replacement</t>
  </si>
  <si>
    <t>Replacement of storm sewer on South Main St</t>
  </si>
  <si>
    <t>TPN-160438</t>
  </si>
  <si>
    <t>RCP-049938</t>
  </si>
  <si>
    <t>Town Of Hudson, CO</t>
  </si>
  <si>
    <t>Town of Hudson</t>
  </si>
  <si>
    <t>Police E-Ticket System, Police Body Camera Software, Police Remodel, Water Quality Violation, and Cedar Park Drainage Ditch</t>
  </si>
  <si>
    <t>TPN-041299</t>
  </si>
  <si>
    <t>RCP-014234</t>
  </si>
  <si>
    <t>City Of Springfield, SD</t>
  </si>
  <si>
    <t>TPN-197168</t>
  </si>
  <si>
    <t>RCP-047133</t>
  </si>
  <si>
    <t>Syracuse Town, IN</t>
  </si>
  <si>
    <t>Kern Road Sewer</t>
  </si>
  <si>
    <t>Project completed</t>
  </si>
  <si>
    <t>TPN-140859</t>
  </si>
  <si>
    <t>Girl Scouts of Southern Nevada</t>
  </si>
  <si>
    <t>Girl Scouts of Southern Nevada's (GSSNV) "All Together" program is a multi-year initiative designed to offer girls and their caregivers a safe space to learn how to understand and work through the unique and, at times, difficult emotional and mental phases of girl development.</t>
  </si>
  <si>
    <t>TPN-044227</t>
  </si>
  <si>
    <t>Hamilton County invested in improved emergency medical services and medical transport.</t>
  </si>
  <si>
    <t>TPN-047880</t>
  </si>
  <si>
    <t>RCP-014181</t>
  </si>
  <si>
    <t>Hope Township, MI</t>
  </si>
  <si>
    <t>Hope Township</t>
  </si>
  <si>
    <t>Township wide Road C.P.M, New Township hall absentee voting addition.</t>
  </si>
  <si>
    <t>TPN-133328</t>
  </si>
  <si>
    <t>RCP-046867</t>
  </si>
  <si>
    <t>Brookston Town, IN</t>
  </si>
  <si>
    <t>Capital Improvements resurfacing roads in town and associated improvement</t>
  </si>
  <si>
    <t>TPN-053165</t>
  </si>
  <si>
    <t>RCP-027011</t>
  </si>
  <si>
    <t>Jackson City, MN</t>
  </si>
  <si>
    <t>River Street Utilities Improvement Project</t>
  </si>
  <si>
    <t>Replacement of water and sanitary sewer forcemain underneath River St. from Ashley St. to South Highway</t>
  </si>
  <si>
    <t>TPN-150228</t>
  </si>
  <si>
    <t>Interlocal Agreement-Seminole County</t>
  </si>
  <si>
    <t>Interlocal Agreement with Seminole County for the Consolidated Assistance Program for the American Rescue Plan Act to address the public health and economic impacts caused by Covid-19 pandemic.\n1. ARPA services for Seminole County Sheriff's Office Year One -$220,672.67\n2. ARPA services for Seminole County Countywide Mental Health Partnerships - $73,557.56\n3. ARPA services for Seminole County Countywide Non-Profit Grants -$9,797.87 \n4. ARPA services for Seminole County Countywide Homelessness Diversion -$36,778.78\n5. ARPA services for Broadband Study - $6,896.08</t>
  </si>
  <si>
    <t>TPN-065438</t>
  </si>
  <si>
    <t>The County is using American Rescue Plan Act fiscal recovery funds  to provide premium pay to eligible employees in response to their performing essential work during the COVID-19 public health emergency. This project is being implemented consistent with the requirements of premium pay under EC4.1.</t>
  </si>
  <si>
    <t>TPN-221779</t>
  </si>
  <si>
    <t>RCP-032497</t>
  </si>
  <si>
    <t>Village Of Moreland Hills, OH</t>
  </si>
  <si>
    <t>Police Dept Personnel Costs</t>
  </si>
  <si>
    <t>Police Department personnel services expenses for provision of governmental services including law and order enforcement.</t>
  </si>
  <si>
    <t>TPN-104991</t>
  </si>
  <si>
    <t>RCP-001341</t>
  </si>
  <si>
    <t>Fort Fairfield Town, ME</t>
  </si>
  <si>
    <t>Replacing Lost Public Sector Rev.</t>
  </si>
  <si>
    <t>For this last fiscal year the EMS Service had been upgraded and expanded tp meet the emergency health needs of our citizens.  The increased in costs created deficit spending in the amount of $1,226,059.  This grant award has been used to help offset this revenue loss.</t>
  </si>
  <si>
    <t>TPN-289522</t>
  </si>
  <si>
    <t>RCP-031807</t>
  </si>
  <si>
    <t>Dayton City, WA</t>
  </si>
  <si>
    <t>3rd Street Project</t>
  </si>
  <si>
    <t>3rd Complete Street  Project water and sewer ,street replacement</t>
  </si>
  <si>
    <t>TPN-088165</t>
  </si>
  <si>
    <t>RCP-016389</t>
  </si>
  <si>
    <t>East New Market Town, MD</t>
  </si>
  <si>
    <t>Replacement of Building Housing Well</t>
  </si>
  <si>
    <t>The building at the town's well site will be replaced to improve its current substandard condition.</t>
  </si>
  <si>
    <t>TPN-145134</t>
  </si>
  <si>
    <t>RCP-026335</t>
  </si>
  <si>
    <t>Cave Spring, GA</t>
  </si>
  <si>
    <t>ARPA YEAR 2</t>
  </si>
  <si>
    <t>Raw water source study to insure future sustainable water supplies to residents and recommendations for improvements to system.</t>
  </si>
  <si>
    <t>TPN-208280</t>
  </si>
  <si>
    <t>Facilities maintenance and repairs, upgrades.</t>
  </si>
  <si>
    <t>TPN-047434</t>
  </si>
  <si>
    <t>Recreation Restart</t>
  </si>
  <si>
    <t>Staffing to restart recreation programming and operations at the Mercer Island Community &amp; Events Center.</t>
  </si>
  <si>
    <t>TPN-272308</t>
  </si>
  <si>
    <t>Jail Plumbing Project</t>
  </si>
  <si>
    <t>The funds were utilized to identify and remedy plumbing problems at the County jail. The jail is an old building with outdated cast iron plumbing that leaks and releases fumes into areas enclosed for safety reasons. The project generally consisted of plumbing improvements that were based on the determinations made by the initial water jet cleaning and TV inspection of the plumbing system and best available information provided by County Staff. The scope of work included repairs to existing sewer lines, vent piping, drain lines, water lines, and cleanouts including the removal and replacement of existing fixtures, floor drains, toilets, flush valves, valve boxes, and other miscellaneous items of construction.</t>
  </si>
  <si>
    <t>TPN-140873</t>
  </si>
  <si>
    <t>WATER SYSTEM IMPROVEMENTS</t>
  </si>
  <si>
    <t>IMPROVEMENTS TO EXISTING PARISH WATER SYSTEMS and CONSOLIDATION</t>
  </si>
  <si>
    <t>TPN-264035</t>
  </si>
  <si>
    <t>RCP-056201</t>
  </si>
  <si>
    <t>Rio Hondo, TX</t>
  </si>
  <si>
    <t>Boat Ramp Renovation</t>
  </si>
  <si>
    <t>The City of Rio Hondo utilized ARPA funds to renovate its boat ramp, enhancing access to local waterways. This project will be funded by ARPA, Valley Baptist Legacy Foundation, and Texas Parks and Wildlife. This project aims to improve safety and functionality for residents and visitors alike, fostering community engagement and boosting recreational opportunities along its scenic waterfront.</t>
  </si>
  <si>
    <t>TPN-140895</t>
  </si>
  <si>
    <t>Cascade Sewer System Improvements</t>
  </si>
  <si>
    <t>"This project is funded through an ARPA Water &amp; Sewer Infrastructure Minimum Allocation and Competitive Grants from DNRC to Town of Cascade for the Cascade Sewer System Improvements. Project construction will begin in October 2022 and is expected to be completed by January 2023.  The proposed project will protect public health and safety by reducing the potential of human contact with raw sewage. The project will include the replacement of deteriorating sewer collection and force mains as well as the installation of new service connections to ensure the reliable and safe conveyance of wastewater to the Towns treatment facilities. Improvements to the wastewater system will increase the communitys resiliency, thereby improving the communitys ability to handle the effects of climate change"</t>
  </si>
  <si>
    <t>TPN-140896</t>
  </si>
  <si>
    <t>Circle Water System Improvements</t>
  </si>
  <si>
    <t>"The Circle Water System Improvements Project is funded through an ARPA Water and Sewer Infrastructure Competitive and Minimum Allocation Grant from DNRC to the Town of Circle. The goal of the project is to provide a more reliable water system by replacing severely deteriorated and undersized water mains, reducing water loss, increasing fire flow, and providing healthier drinking water. Project objectives are to install approximately 7,420 linear feet of new 8-inch Polyvinyl Chloride (PVC) water main, jack and bore 720 linear feet of 8-inch water main, replace and install new valves, fire hydrants, and water services. Project construction began April 2022 and is expected to end August 2022. The project goals and outcomes will address climate change and resiliency by addressing water loss and improving the efficiency of the water distribution system."</t>
  </si>
  <si>
    <t>TPN-140897</t>
  </si>
  <si>
    <t>Conrad Storm Water and Sewer Lift Stations</t>
  </si>
  <si>
    <t>"This project is funded through an ARPA Water &amp; Sewer Infrastructure Minimum Allocation and Competitive Grant from DNRC to City of Conrad for the Conrad Storm Water and Sewer Lift Stations Project. Project construction will begin in March 2023 and is expected to be completed by October 2023.  The proposed project will prevent the inflow and infiltration of storm water into the City of Conrads sanitary sewer system.  The project will include the construction of a storm water system, rehabilitation and reconstruction of three existing sewer lift stations, and addressing of stormwater drainage. Improvements to the water and wastewater system will increase the communitys resiliency, thereby improving the communitys ability to handle the effects of climate change.  http://cityofconrad.com/"</t>
  </si>
  <si>
    <t>TPN-140898</t>
  </si>
  <si>
    <t>Dawson County West Glendive Phase 1 and 2 Collection System Rehabilitation</t>
  </si>
  <si>
    <t>"This project is funded through an ARPA Water &amp; Sewer Infrastructure Minimum Allocation and Competitive Grant from DNRC to Dawson County for the Dawson County West Glendive Phase 1 and 2 Collection System Rehabilitation project. Project construction will begin in October 2022 and is expected to be completed by July 2023.  The proposed project will replace outdated, deteriorating sewer mains experiencing infiltration and inflow which are leaking untreated wastewater to the surrounding groundwater and soils.  The project includes replacement of polyvinyl sewer main, replacement of manholes and reconnection of sewer services, thereby reducing infiltration and inflow in the system by 50 percent. Improvements to the wastewater system will increase the communitys resiliency, thereby improving the communitys ability to handle the effects of climate change."</t>
  </si>
  <si>
    <t>TPN-140899</t>
  </si>
  <si>
    <t>Dodson Phase 1 Water System Improvements</t>
  </si>
  <si>
    <t>"Dodson is an incorporated community of 125 people in Phillips County, Montana located on Highway 2. The Town is serviced by a central water distribution system and a central wastewater collection/treatment system.\nMany of the Town of Dodsons water system components are operating well beyond their useful life. The water system has several deficiencies: deteriorating/undersized AC mains, failed valves, failed/leaking hydrants, cracked exposed piping at the water storage tank (noted as a DEQ significant deficiency ), aging well pump, unmetered service connections without backflow prevention, and recent E.Coli detections. Due to the quantity and cost of replacing all AC pipe, the project described herein includes Phase 1 of the water system improvements. A PER is being completed that will likely lead to subsequent water system improvement project phases. Listed below are the specific components slated for improvement:  1) Well Pumps  2) Aging/failing, and undersized pipe\n3) Lack of functioning isolation gate valves 4) Outdated and leaking Fire Hydrants 5) Storage Tank Site 6) Unmetered connections/backflow prevention 7) Water System Telemetry and Controls"</t>
  </si>
  <si>
    <t>TPN-140900</t>
  </si>
  <si>
    <t>Dutton Water System Improvements</t>
  </si>
  <si>
    <t>"The Dutton Water System Improvements Project is funded through an ARPA Water and Sewer Infrastructure Minimum Allocation Grant from DNRC to the Town of Dutton. The goal of the project is to replace the transmission main to protect public health and safety by providing reliable, safe drinking water. The project objective is to replace approximately 6,000 feet of the existing asbestos cement portion of the transmission main. A new 10 ft diameter PVC or HDPE pipe will be installed to reduce leakage and main breaks and the associated risks of backflow contamination. Project construction is expected to begin July 2022 and end September 2022. The project goals and outcomes will address climate change and resiliency by improving the efficiency and quality of drinking water distribution in the community."</t>
  </si>
  <si>
    <t>TPN-140901</t>
  </si>
  <si>
    <t>Fairfield Water System Improvements</t>
  </si>
  <si>
    <t>"The Fairfield Water System Improvements Project is funded through an ARPA Water and Sewer Infrastructure Minimum Allocation Grant from DNRC to the Town of Fairfield. The goal of the project is to protect public health and safety by providing reliable, safe drinking water. Project objectives are to complete pipe loops with new water mains, remove asbestos cement pipe, replace undersized mains, improve chlorine contact time, and replace water service lines throughout the system. Project construction began September of 2022 and is expected to end May of 2023. The project goals and outcomes will address climate change and resiliency by improving the efficiency and quality of drinking water distribution in the community."</t>
  </si>
  <si>
    <t>TPN-140902</t>
  </si>
  <si>
    <t>Fairview Water Tank Replacement</t>
  </si>
  <si>
    <t>"This project is funded through an ARPA Water &amp; Sewer Infrastructure Minimum Allocation and Competitive Grant from DNRC to Town of Fairview for the Fairview Water Tank Replacement project. Project construction will begin in June 2023 and is expected to be completed by December 2023.  The proposed project will provide a reliable and safe water storage solution with adequate pressure for the next generation of the Town of Fairview residents.  The project includes the replacement of the water storage tank, a new water main and upgraded connection to the existing water system. Improvements to the water system will increase the communitys resiliency, thereby improving the communitys ability to handle the effects of climate change."</t>
  </si>
  <si>
    <t>TPN-140903</t>
  </si>
  <si>
    <t>Fort Peck Wastewater Irrigation</t>
  </si>
  <si>
    <t>"The scope of this project will be to complete a PER to determine alternatives to eliminating the Town of Fort Pecks wastewater discharge into the Missouri River.  Upon completion of the report, the selected alternative (anticipated to be land application through irrigation) will be designed in accordance with Montana Department of Environmental Quality (MDEQ) standards. After the project has been designed, and approved by DNRC, and MDEQ, the project will be advertised for bid to qualified contractors.  Once a contractor is selected, the project construction will begin.     The construction phase of the project will include the placement of a buried electrical line to the existing lagoon cells and the installation of a floating irrigation pump. The pump can be removed from the lagoons during winter months.  Piping will connect the irrigation pump to the center pivot irrigation system, which will be located on property owned by the Army Corps. Of Engineers (ACOE). The irrigation system will be used when the Towns lagoons need to be lowered.  Improvements to the wastewater system will increase the communitys resiliency to handle the effects of climate change."</t>
  </si>
  <si>
    <t>TPN-140904</t>
  </si>
  <si>
    <t>Hobson Wastewater System Rehabilitation</t>
  </si>
  <si>
    <t>"The Hobson Wastewater System Rehabilitation Project is funded through an ARPA Water and Sewer Infrastructure Competitive and Minimum Allocation Grant from DNRC to the Town of Hobson. The project goal is to replace aging sewer infrastructure with reliable and long-term solutions to significantly reduce the contamination of groundwater through wastewater seepage, reduce inflow and infiltration, improve surface water quality to the adjacent drainage, and provide beneficial nutrients through land-application discharge. The project objectives are to upgrade the collection system, lift station, and treatment lagoons. Project construction is expected to begin May 2023 and end November 2023. The project goals and outcomes will address climate change and resiliency by improving ground and surface water quality, improving wastewater treatment efficiency, and avoiding potential system overflow."</t>
  </si>
  <si>
    <t>TPN-140905</t>
  </si>
  <si>
    <t>Miles City Internal Drainage and Stormwater Safety Improvements</t>
  </si>
  <si>
    <t>"This project is funded through an ARPA Water &amp; Sewer Infrastructure Minimum Allocation and Competitive Grant from DNRC to Miles City for the Miles City Internal Drainage and Stormwater Safety Improvements Project. Project construction will begin in April 2023 and is expected to be completed by December 2024.  The proposed project will address public health and safety issues related to deficiencies in the existing storm water and internal drainage system.   The project will install culverts, construct a detention/storage pond for stormwater, install a lift station, and regrade the slough to improve water conveyance. Improvements to the wastewater system will increase the communitys resiliency, thereby improving the communitys ability to handle the effects of climate change."</t>
  </si>
  <si>
    <t>TPN-140906</t>
  </si>
  <si>
    <t>Mojave Narrows Splash Pad Reconstruction Project</t>
  </si>
  <si>
    <t>This project is for the existing splash pad, water equipment, underground plumbing, and electrical systems and the installation of the expanded splash pad with new water equipment at Mojave Narrows Regional Park. The expansion of the new splash pad necessitates roughly 10,000 sf. of required excavation and fine grading needed for the new splash park. New water-conserving plumbing equipment, water storage tanks, pumps, controls, and the installation of new water park equipment throughout is required and will demand extensive runs of underground electrical and plumbing. The existing splash pad water system is a supply and drain to waste system which fails to capture and reuse any water. The existing plumbing system is outdated and does not comply with the current California building code and will not support the installation of new water equipment onto old, existing plumbing. The new water system will utilize water storage tanks, purification systems, recirculation pumps, and programable controllers to ensure water conservation and sufficient water supply to the new water equipment.</t>
  </si>
  <si>
    <t>TPN-269540</t>
  </si>
  <si>
    <t>States Attorney Courtroom Renovations</t>
  </si>
  <si>
    <t>Remodel and expand the current Courtroom to handle modern technology as well as spacial needs.</t>
  </si>
  <si>
    <t>TPN-051592</t>
  </si>
  <si>
    <t>City Improvement Projects 3-31-22</t>
  </si>
  <si>
    <t>Various city projects including a new street sweeper, premium pay for employees, fire equipment,  building department vehicle, water improvements to infrastructure and park equipment</t>
  </si>
  <si>
    <t>TPN-140909</t>
  </si>
  <si>
    <t>Focusing\xa0on\xa0Fremont:\xa0Providing\xa0After-School\xa0Solutions\xa0for\xa0At-Risk Youth</t>
  </si>
  <si>
    <t>Students at Fremont Middle School will experience the full After-School All-Stars Las Vegas experience every day that they attend, starting with an after-school meal, participation in the homework-completing Academic Hour, and then spending the balance of their time immersed in the Enrichment Hour when they will learn about the world outside of their corner of Las Vegas.</t>
  </si>
  <si>
    <t>TPN-223484</t>
  </si>
  <si>
    <t>RCP-025541</t>
  </si>
  <si>
    <t>Salem, AR</t>
  </si>
  <si>
    <t>The City of Salem used revenue funds for salary replacement for non-elected officials.</t>
  </si>
  <si>
    <t>TPN-153536</t>
  </si>
  <si>
    <t>RCP-046889</t>
  </si>
  <si>
    <t>Churubusco Town, IN</t>
  </si>
  <si>
    <t>Clingerman CCMG</t>
  </si>
  <si>
    <t>This project replaced water, sewer, and storm lines under a town street which then needed to be repaved. ARPA funds were used due to decreased revenues.</t>
  </si>
  <si>
    <t>TPN-048800</t>
  </si>
  <si>
    <t>RCP-015127</t>
  </si>
  <si>
    <t>Edmonton city</t>
  </si>
  <si>
    <t>Revenue replacement for 1.5% payroll, net profits, park revenue replacement.\nPayroll &amp; Net Profit replacement paid police and city employee regular salaries, utilities, property insurance, liability insurance, workers compensation insurance.\nPark revenue replacement paid upkeep of park, cleaning playground equipment, replacement of mulch, utilities at the park, and park employees regular salaries</t>
  </si>
  <si>
    <t>TPN-151531</t>
  </si>
  <si>
    <t>Administration Software</t>
  </si>
  <si>
    <t>Software and hardware purchases for public and employees to access files and services virtually rather than in person and coordinate software between offices, including new finance, treasurer, and assessor software, computer upgrades for work from home, and virtual counseling software for first responders.</t>
  </si>
  <si>
    <t>TPN-134596</t>
  </si>
  <si>
    <t>Garbage Truck Replacement</t>
  </si>
  <si>
    <t>Purchased garbage trucks (two) for use in curb side solid waste collection throughout the county and one truck for recycling.  One additional garbage truck is on order.</t>
  </si>
  <si>
    <t>TPN-140916</t>
  </si>
  <si>
    <t>Arizona Department of Health Services - PPE</t>
  </si>
  <si>
    <t>There was a nationwide shortage of PPE during the COVID-19 pandemic. In order to support Arizona's healthcare system and protect staff and patients, hospitals and other partners providing healthcare services received no-cost PPE.</t>
  </si>
  <si>
    <t>TPN-200334</t>
  </si>
  <si>
    <t>RCP-024504</t>
  </si>
  <si>
    <t>Town Of Van Buren, NY</t>
  </si>
  <si>
    <t>PARKS</t>
  </si>
  <si>
    <t>Various park projects, paving, playgrounds, etc.</t>
  </si>
  <si>
    <t>TPN-125854</t>
  </si>
  <si>
    <t>Dorset Flood Improvement</t>
  </si>
  <si>
    <t>The Dorset Flood Improvement program is a stormwater management project designed to reduce overland flooding for homes around Dorset Drive. The city is installing new storm sewer lines that will convey water from depressional areas to detention areas or nearby creeks.</t>
  </si>
  <si>
    <t>TPN-071826</t>
  </si>
  <si>
    <t>Capital expenditures for road improvements and public safety facilities.</t>
  </si>
  <si>
    <t>TPN-086252</t>
  </si>
  <si>
    <t>Comprehensive Health Plan</t>
  </si>
  <si>
    <t>The County is funding a limited term FTE to complete the Los Alamos County Health Council's Comprehensive Health Plan and then determine and carry out priority projects. This program also includes small technology purchases for better access to information through social services hub and to increase access to pandemic related information.</t>
  </si>
  <si>
    <t>TPN-161205</t>
  </si>
  <si>
    <t>DouglasCounty</t>
  </si>
  <si>
    <t>TRANE U.S. INC.\nSYNEXSIS EQUIP./ROOF REPLACEMENT</t>
  </si>
  <si>
    <t>TPN-203812</t>
  </si>
  <si>
    <t>Government Services Center</t>
  </si>
  <si>
    <t>Design and construct the retrofit of a basin located at the Government Services Center within the Township.  The goal is to prove additional water quality treatment through flow paths, berms, and landscaping.</t>
  </si>
  <si>
    <t>TPN-140923</t>
  </si>
  <si>
    <t>Homelessness and Mental Health</t>
  </si>
  <si>
    <t>The City has contracted $9 million with Mercy Care to provide outreach, behavioral health, substance abuse, physical health, and transportation services to residents. This will include screening for Medicaid (AHCCCS) eligibility and assistance in applying. Additionally, City Council approved $1.5 million to provide services to those experiencing homelessness along the Salt River Project (SRP) canals and other areas throughout the City. This includes increased services for individuals in these areas as well as pilot project to train and pay individuals experiencing homelessness to conduct beautification projects and landscaping duties (Phoenix Rescue Mission). \n\nThe pandemic exacerbated the national crises of individuals suffering from mental health disorders and homelessness. Social services were limited in 2020 and the economic consequences of the pandemic have put more Americans at the risk of entering homelessness. Several studies claim anxiety and depression and substance abuse worsened for individuals and were negatively impacted by the gap in care. This program strives to increase access to services for disproportionately impacted groups. "</t>
  </si>
  <si>
    <t>TPN-129855</t>
  </si>
  <si>
    <t>RCP-026461</t>
  </si>
  <si>
    <t>Town Of Kure Beach, NC</t>
  </si>
  <si>
    <t>Provision of government services: Public Safety</t>
  </si>
  <si>
    <t>The funds will be used to cover staff costs for the provision of police services for the Town of Kure Beach.  The Town of Kure Beach's Police Department exists to provide for the safety of the Town's residents and visitors.  Covered salaries are based on the Town of Kure Beach's current pay schedule and the fringe benefits are based on the Town of Kure Beach's written benefits policy.  $346,696.24 will cover a portion of the Police Department's staff costs for the period of April 1, 2023 through March 31, 2024.</t>
  </si>
  <si>
    <t>TPN-050367</t>
  </si>
  <si>
    <t>The County is installing within its facilities glass service windows to serve as a permanent partition between public and staff. The County is also upgrade it's HVAC system in order to provide better air filtration to mitigate the spread of COVID-19.</t>
  </si>
  <si>
    <t>TPN-140994</t>
  </si>
  <si>
    <t>Elwood Fire Protection District</t>
  </si>
  <si>
    <t>Purchase of new ambulance</t>
  </si>
  <si>
    <t>TPN-265548</t>
  </si>
  <si>
    <t>Carbon Filter Replacement</t>
  </si>
  <si>
    <t>Water treatment plant carbon filter replacement.</t>
  </si>
  <si>
    <t>TPN-124958</t>
  </si>
  <si>
    <t>RCP-026811</t>
  </si>
  <si>
    <t>Breckenridge City, MN</t>
  </si>
  <si>
    <t>General Gov't Services/Salaries</t>
  </si>
  <si>
    <t>VPN Access to set up new employee - $190.00\nComputer, Monitors, Software and back up - $1983.00\nSalary and Benefits (not PERA) - $20,597.25 - 1st 2023\nBoth for the new position of Records technician\nAlso added Public Works Maintenance Position - Salary and Benefits (not PERA) - $21,147.71 - 1st Qtr 2023\n4/1/2023-3/31/2024 - $164,164.06\nRecords Technician/Police Department - IT BCA - $1093.75\nSalary and Benefits (not PERA) - $42,027.86 - Q2 2024\nSalary and Benefits (not PERA) - $43,459.16 - Q3 2024\nSalary and Benefits (not PERA) - $43,961.91 - Q4 2024\nRecords Technician/Police Department - IT BCA - $4,534.50 Q2-Q4 2024\nFire Department Handheld Radio Batteries - $2,484.06 (#58678)</t>
  </si>
  <si>
    <t>TPN-280610</t>
  </si>
  <si>
    <t>RCP-033790</t>
  </si>
  <si>
    <t>Village Of North Fond Du Lac, WI</t>
  </si>
  <si>
    <t>SLFRF funds were used  for the following:\nSecurity Camera Project\nIT Upgrades\nPark and Welcome Signs\nTraffic Study and Improvements\nHoliday Decorations\nPark Improvements</t>
  </si>
  <si>
    <t>TPN-151224</t>
  </si>
  <si>
    <t>RCP-015177</t>
  </si>
  <si>
    <t>Guthrie city</t>
  </si>
  <si>
    <t>Guthrie Meter Change Out</t>
  </si>
  <si>
    <t>The city of Guthrie is upgrading their meter system with all new meters</t>
  </si>
  <si>
    <t>TPN-214687</t>
  </si>
  <si>
    <t>INDIANA AMERICAN WATER CONNECTION</t>
  </si>
  <si>
    <t>CONNECTION BETWEEN TWO WATER UTILITIES</t>
  </si>
  <si>
    <t>TPN-149511</t>
  </si>
  <si>
    <t>Election Equipment</t>
  </si>
  <si>
    <t>For the purpose of upgrading program to current standards</t>
  </si>
  <si>
    <t>TPN-135770</t>
  </si>
  <si>
    <t>Covid Mitigation-Police,Dispatchers,Fire,Wastewater</t>
  </si>
  <si>
    <t>Covid Mitigation, Police, Dispatchers, Fire, Wastewater</t>
  </si>
  <si>
    <t>TPN-082493</t>
  </si>
  <si>
    <t>RCP-040845</t>
  </si>
  <si>
    <t>Borough Of North Caldwell, NJ</t>
  </si>
  <si>
    <t>NC Stormwater</t>
  </si>
  <si>
    <t>Upgrade storm water infrastructure in the Borough</t>
  </si>
  <si>
    <t>TPN-146978</t>
  </si>
  <si>
    <t>BOROUGH OF NORTH CALDWELL</t>
  </si>
  <si>
    <t>Replacement of lost Revenue in 2022 budget</t>
  </si>
  <si>
    <t>TPN-250099</t>
  </si>
  <si>
    <t>Water Quality Improvements - West St. Alley</t>
  </si>
  <si>
    <t>TPN-283897</t>
  </si>
  <si>
    <t>RCP-051929</t>
  </si>
  <si>
    <t>Borough Of Greencastle, PA</t>
  </si>
  <si>
    <t>Revenue replacement used for various government services including public safety and utility infrastructure.</t>
  </si>
  <si>
    <t>TPN-078395</t>
  </si>
  <si>
    <t>Public Health Response</t>
  </si>
  <si>
    <t>Full-time Mental Health Liaison Position and Emergency Medical Services Director</t>
  </si>
  <si>
    <t>TPN-140940</t>
  </si>
  <si>
    <t>Men\xa0and\xa0Divas\xa0of\xa0Tomorrow</t>
  </si>
  <si>
    <t>TPL Foundation is responding to the negative economic impact category among households, populations, and communities, impacted and/or disproportionately impacted by the pandemic with appropriate responses, low income and first-generation high school students will gain college readiness skills required for a success enrollment in a postsecondary program and then to a high-skilled job or career.</t>
  </si>
  <si>
    <t>TPN-124163</t>
  </si>
  <si>
    <t>Slab Run Waterline Replacement Project</t>
  </si>
  <si>
    <t>The project will replace and upgrade an old deficient water line along the Rt. 219 corridor between Rt. 830 and Jefferson Ave.</t>
  </si>
  <si>
    <t>TPN-137640</t>
  </si>
  <si>
    <t>CrossPurpose: Career Guidance and assistance</t>
  </si>
  <si>
    <t>Support provided to Cross Purpose a nonprofit that, through career and community development programs, focuses on ending poverty and moving housing-vulnerable individuals into successful, financially stable and career placement.</t>
  </si>
  <si>
    <t>TPN-204403</t>
  </si>
  <si>
    <t>Purchased New Braun Chief XL Ambulance Ford F-450 delivery date August 8, 2024</t>
  </si>
  <si>
    <t>TPN-140944</t>
  </si>
  <si>
    <t>Hazard pay for Full Time City of Modesto active employees during the periods of April 1, 2020 through September 30, 2022.</t>
  </si>
  <si>
    <t>TPN-156149</t>
  </si>
  <si>
    <t>R &amp; B Tractors &amp; Shredders (4)</t>
  </si>
  <si>
    <t>SLFRF funds were used to purchase 4 new Tractors for the County's Road and Bridge Department.  These Tractors are to replace old and out date Tractors that the County had.  Approved CC Meeting 8/23/2022</t>
  </si>
  <si>
    <t>TPN-140946</t>
  </si>
  <si>
    <t>Yorba Slaughter Adobe Utility Analysis</t>
  </si>
  <si>
    <t>The Yorba Slaughter Adobe, built in the early 1850s, is one of the oldest standing adobe residences in San Bernardino County and is not currently operational. This project is to develop a cost estimate and scope of work necessary to complete various utility improvements to the property in alignment with eligible ARPA CLFRF infrastructure uses.</t>
  </si>
  <si>
    <t>TPN-155705</t>
  </si>
  <si>
    <t>RCP-051315</t>
  </si>
  <si>
    <t>Borough Of Etna Dba Etna Borough, PA</t>
  </si>
  <si>
    <t>revenue replacement public safety, public works infrastructure, employees payroll, benefits,</t>
  </si>
  <si>
    <t>TPN-141134</t>
  </si>
  <si>
    <t>Extend, Repairs and Improvements of Storm Sewer System at Parkville</t>
  </si>
  <si>
    <t>The project consists of extend, improve, and repair an existing 60\u201d-inch diameter Reinforced Concrete Pipe (RCP) that has collapsed in the vicinity of San Francisco Javier Condominium area and the installation of a new storm sewer to handle runoff behind some residential area between McKinley and Parkville Streets.\xa0 The improvements to be made will allow the existing storm sewer system to function properly avoiding flooding obstruction that could endanger the lives and property of residents.</t>
  </si>
  <si>
    <t>TPN-051469</t>
  </si>
  <si>
    <t>RCP-003994</t>
  </si>
  <si>
    <t>Vergennes Township, MI</t>
  </si>
  <si>
    <t>Township office</t>
  </si>
  <si>
    <t>Addition added to update township hall. Space was added to be covid compliant for staff and township residents. New space allows many more people to use the facilites, with room social distance.</t>
  </si>
  <si>
    <t>TPN-142016</t>
  </si>
  <si>
    <t>Bituminous Overlay</t>
  </si>
  <si>
    <t>Mill &amp; Bituminous Overlay &amp; Mine &amp; Blend on County Roads:  CP-4111(022), CP-4118(022), CP-4125 (022), CP-4129(022)</t>
  </si>
  <si>
    <t>TPN-249829</t>
  </si>
  <si>
    <t>RCP-052200</t>
  </si>
  <si>
    <t>Exeter Borough, PA</t>
  </si>
  <si>
    <t>2024 Site Development and Parking Lots Improvement Project</t>
  </si>
  <si>
    <t>Site improvement project at Exeter Borough Building 1101 Wyoming Avenue property to pave and develop vacant lots at Wyoming Avenue, Mundy Court and Lincoln Street including installation of new 12" storm sewer pipe, concrete inlets, trench restoration, utility service conduits, and asphalt parking lot construction including fencing, site lighting and town clock installation to create a functional and beautified town center for residential seasonal recreational activities including Veterans Day ceremonies, holiday markets, paper shredding and produce market events, and community fitness and wellness activities.</t>
  </si>
  <si>
    <t>TPN-140238</t>
  </si>
  <si>
    <t>Funds will be used for improvemtments to basketball courts, playground equipment, development of pickle ball courts and other improvements within our parks system.</t>
  </si>
  <si>
    <t>TPN-140952</t>
  </si>
  <si>
    <t>Oxnard Tennis Center</t>
  </si>
  <si>
    <t>Replace the foundation and resurface the tennis courts at the Oxnard Tennis Center</t>
  </si>
  <si>
    <t>TPN-140953</t>
  </si>
  <si>
    <t>Positively\xa0Kids\xa0Pandemic\xa0Management\xa0Program</t>
  </si>
  <si>
    <t>The Positively Kids (PK) Zone Social Skills Program will serve at least 60 children in the City of Las Vegas needing diagnostic and/or treatment services for severe developmental delays, including kids that may be autistic.</t>
  </si>
  <si>
    <t>TPN-140954</t>
  </si>
  <si>
    <t>Administrative RR</t>
  </si>
  <si>
    <t>Administrative expenses, staffing, and consulting.</t>
  </si>
  <si>
    <t>TPN-063397</t>
  </si>
  <si>
    <t>Fire Self-Contained Breathing Apparatus</t>
  </si>
  <si>
    <t>Replaces entire Fire Department SCBA to newer, more modern equipment instead of purchasing four (4) units per year.</t>
  </si>
  <si>
    <t>TPN-218514</t>
  </si>
  <si>
    <t>Street Maintenance Supplement</t>
  </si>
  <si>
    <t>Restoration of the proactive street maintenance supplement not programmed in FY 2023 and FY 2024. Costs also included the bi-annual update of \npavement condition assessment.</t>
  </si>
  <si>
    <t>TPN-051973</t>
  </si>
  <si>
    <t>RCP-032423</t>
  </si>
  <si>
    <t>Orange Village, OH</t>
  </si>
  <si>
    <t>SLFRFfunds for general government salaries (police, fire, and service)</t>
  </si>
  <si>
    <t>TPN-053117</t>
  </si>
  <si>
    <t>RCP-026087</t>
  </si>
  <si>
    <t>Mills Town, WY</t>
  </si>
  <si>
    <t>Revenue replacement for loss of revenue due to the decrease in general fund taxes during the pandemic.</t>
  </si>
  <si>
    <t>TPN-290001</t>
  </si>
  <si>
    <t>The main objective of the project was to recognize and reward the extraordinary efforts of municipal staff who kept essential functions operational during the pandemic, often in situations of exposure to infection and with limited resources. The compensation sought not only to provide financial compensation but also to strengthen the morale and institutional commitment of the personnel involved.</t>
  </si>
  <si>
    <t>TPN-140961</t>
  </si>
  <si>
    <t>PUCO Various 1</t>
  </si>
  <si>
    <t>Supplies, communication, security, extra help etc.</t>
  </si>
  <si>
    <t>TPN-266390</t>
  </si>
  <si>
    <t>RCP-047151</t>
  </si>
  <si>
    <t>Walkerton Town, IN</t>
  </si>
  <si>
    <t>Sanitary Sewer Improvement Project</t>
  </si>
  <si>
    <t>Replace sewer lines in this neighborhood that has many problems with the flow of sewer.</t>
  </si>
  <si>
    <t>TPN-149604</t>
  </si>
  <si>
    <t>Emergency Sirens for County Parks, Public Safety Equipment and Repairs to County Radio Towers</t>
  </si>
  <si>
    <t>TPN-086398</t>
  </si>
  <si>
    <t>RCP-038297</t>
  </si>
  <si>
    <t>Sherman County, OR</t>
  </si>
  <si>
    <t>Biggs Service District</t>
  </si>
  <si>
    <t>Updates, upgrades and repair of 25 year old waste water treatment plant and infrastructure</t>
  </si>
  <si>
    <t>TPN-222438</t>
  </si>
  <si>
    <t>Provision of government services - \nPolice - New service weapons\nWater  - New Flash Mixer, cone day tank, control valve for water plant\nEquipment - Case Loader\nSewer - Replacement of house stations, emergency sewer line repair</t>
  </si>
  <si>
    <t>TPN-140966</t>
  </si>
  <si>
    <t>Arts\xa0Grants\xa0Program</t>
  </si>
  <si>
    <t>The Office of Cultural Affairs will administer an arts operating support grant program to the local arts community to provide financial relief to local artists and arts organizations who have been impacted by the economic effects of the shutdown related to COVID.</t>
  </si>
  <si>
    <t>TPN-223701</t>
  </si>
  <si>
    <t>RCP-003709</t>
  </si>
  <si>
    <t>Croton Township, MI</t>
  </si>
  <si>
    <t>This project is comprised of items that allow us to expand and upgrade areas of our community that typically are not able to be addressed in a meaningful way with our normal revenue stream. We have focused on two areas, parks and internet services. As a recreational community centered around an impoundment in a highly rural area, we have limited access in many areas to high speed internet and therefore have allocated funds to a fiber optic internet line tying our library into the rest of the County libraries and allowing us more expansion options for high speed internet throughout our community.  Since Covid 19, we have had an influx of tourists into our community that are working from home and demand higher quality internet services. The other leg of this project has provided upgrades to our parks, including necessary work to one of our park boat launches, new playground equipment, repurposing a tennis court into pickleball courts and expansion and improvement to campsites which have been highly in demand since Covid 19.</t>
  </si>
  <si>
    <t>TPN-218153</t>
  </si>
  <si>
    <t>RCP-050809</t>
  </si>
  <si>
    <t>Moore Haven City, FL</t>
  </si>
  <si>
    <t>This project is designed for improvements- UF Filters, Automated Filters, etc. for the City's Water Treatment Plant necessary to continue to meet water quality standards and provide continuous service for residents impacted by the pandemic.</t>
  </si>
  <si>
    <t>TPN-206278</t>
  </si>
  <si>
    <t>TPN-200934</t>
  </si>
  <si>
    <t>RCP-038248</t>
  </si>
  <si>
    <t>Knox County, NE</t>
  </si>
  <si>
    <t>Shaw Bridge</t>
  </si>
  <si>
    <t>TPN-277818</t>
  </si>
  <si>
    <t>RCP-027169</t>
  </si>
  <si>
    <t>Plainview City, MN</t>
  </si>
  <si>
    <t>We are replacing all water meters in town to a new meter system that will be read electronically and will provide customer access to usage and leak information throughout the month to keep them better informed about their usage. We are also able to view this information at any time.</t>
  </si>
  <si>
    <t>TPN-144993</t>
  </si>
  <si>
    <t>Revenue Replacement - HVAC Replacement</t>
  </si>
  <si>
    <t>Rabun County has used and will continue using ARPA funds for government services for the fiscal years 2021 - 2024.  The County's government services include public safety, courts, roads, recreation, economic development, and administration.\nThis particular project, within the revenue replacement, is to replace and/or upgrade HVAC systems at county facilities to improve air quality.</t>
  </si>
  <si>
    <t>TPN-140973</t>
  </si>
  <si>
    <t>General Water Main Extension Project</t>
  </si>
  <si>
    <t>To better serve unincorporated Marion County with Potable Water Service, Marion County proposes to develop a program that would provide a mechanism for potential customers, who meet defined criteria outlined in the program, the ability to submit applications for shared costs associated with water line extensions.  Additionally, the extensions could provide central water service to benefitting lots along the pipeline area, supporting more controlled use of the groundwater by a central water source.  These short water line extensions would generally consist of, but not be limited to, designing the water line extensions, designing future stub-outs that support the future extensions outside the established boundary of the individual project, installing the required water system infrastructure and connecting the existing system(s), installing fire hydrants to provide fire flow within the area(s), permitting, utility coordination, roadway reconstruction and restoration.</t>
  </si>
  <si>
    <t>TPN-135473</t>
  </si>
  <si>
    <t>RCP-027103</t>
  </si>
  <si>
    <t>Minnetrista City, MN</t>
  </si>
  <si>
    <t>Jennings Area Road Project</t>
  </si>
  <si>
    <t>The City  Council allocated the above $'s to for this 2022 budgeted road project</t>
  </si>
  <si>
    <t>TPN-153857</t>
  </si>
  <si>
    <t>The purchase of this new Ambulance will replace a unit that is ten (10) years old.</t>
  </si>
  <si>
    <t>TPN-207155</t>
  </si>
  <si>
    <t>RCP-047871</t>
  </si>
  <si>
    <t>Neodesha City, KS</t>
  </si>
  <si>
    <t>City of Neodesha</t>
  </si>
  <si>
    <t>All ARPA funds received have been used as revenue replacement due to the Covid 19 Public Health Emergency. All funds have been used to replaced deteriorating, inaccurate, old water meters with updated software and equipment. Materials to inspect and fix collapsed sewer main between 11th and 10th street. Repair of 12inch water main on 4th street.  All funds have been spent.</t>
  </si>
  <si>
    <t>TPN-140978</t>
  </si>
  <si>
    <t>455 - Permits, Personnel and Equipment</t>
  </si>
  <si>
    <t>The need for this funding request has come directly from the impacts the pandemic has created on the community. The overwhelming majority of York residents live in QCT areas across the city. As a result of the pandemic\u2019s negative impact on the community, the number of blighted properties in the city has risen, created an increase in demand for the Bureau of Permits and Inspections.  This funding will allow for an additional staff member, vehicle, and equipment to help meet the increased demand, ensuring safe and healthy housing for impacted and DI residents.</t>
  </si>
  <si>
    <t>TPN-209202</t>
  </si>
  <si>
    <t>2023 Sidewalk Removal &amp; Replacement</t>
  </si>
  <si>
    <t>This project replaced or rehabilitated sidewalk tripping hazards as well as sidewalks which had cracked into more than three pieces or was otherwise beyond it's useful life. The Village maintains over 5 million square feet (SF) of sidewalk which has a life expectancy of 50 to 100 years.</t>
  </si>
  <si>
    <t>TPN-212306</t>
  </si>
  <si>
    <t>Guava Court Improvements</t>
  </si>
  <si>
    <t>This Project will fund Curb and Gutter Storm Drain improvements and the addition of Green Stormwater Infrastructure at Guava Court. It will remove and replace approximately 630 linear feet of vertical Curb. It also includes removal of approximately 5025 square feet of roadway and replacing it with a land strip for beautification.</t>
  </si>
  <si>
    <t>TPN-205277</t>
  </si>
  <si>
    <t>Police Department - Flock</t>
  </si>
  <si>
    <t>Flock Safety - license plate recognition camera for public safety, based on real-time used solely to solve crime.</t>
  </si>
  <si>
    <t>TPN-262130</t>
  </si>
  <si>
    <t>RCP-030064</t>
  </si>
  <si>
    <t>Borough Of Stanhope, NJ</t>
  </si>
  <si>
    <t>Various Municipal Capital Projects</t>
  </si>
  <si>
    <t>Capital Improvements Including Purchase Mason Dump Truck, Police Video Replacement Equipment, Police Portables Replacements, Fire Air Bottles &amp; Hose Lines, &amp; Road Improvements</t>
  </si>
  <si>
    <t>TPN-200827</t>
  </si>
  <si>
    <t>Hill Avenue Lift Station Replacement</t>
  </si>
  <si>
    <t>TPN-163031</t>
  </si>
  <si>
    <t>RCP-024551</t>
  </si>
  <si>
    <t>Village Of Walden, NY</t>
  </si>
  <si>
    <t>Village Hall Improvements</t>
  </si>
  <si>
    <t>$172,024.60 Allocated to Community Center\n$173,024.62 Allocated to Village Hall Improvements</t>
  </si>
  <si>
    <t>TPN-063000</t>
  </si>
  <si>
    <t>RCP-052755</t>
  </si>
  <si>
    <t>Wells Town, VT</t>
  </si>
  <si>
    <t>provision of government services</t>
  </si>
  <si>
    <t>2022 Improvement of municipal assets 96560.38\n2023 Improvement of municipal assets $116,351.72\n2024 improvement of municipal assets $31,821.77</t>
  </si>
  <si>
    <t>TPN-083410</t>
  </si>
  <si>
    <t>Ambulance Acquisition</t>
  </si>
  <si>
    <t>This general government service project is for the purchase and replacement of a new ambulance serving the 500 square mile County. This project helps to provide for critical prevention and treatment equipment used to respond to the COVID-19 pandemic.</t>
  </si>
  <si>
    <t>TPN-284642</t>
  </si>
  <si>
    <t>CLINTON COUTNY MAINTANCE</t>
  </si>
  <si>
    <t>Maintenance, building of infrastructure, modernization of cybersecurity, including hardware, software, and protection of critical infrastructure, health services</t>
  </si>
  <si>
    <t>TPN-287496</t>
  </si>
  <si>
    <t>Equipments</t>
  </si>
  <si>
    <t>INVESTMENT OF EQUIPMENTS TO ELIMINATE CALLING OUT BIG COMPANIES AND STAFF CAN HANDLED THE JOB NOW THAT WE HAVE THE EQUIPMENT</t>
  </si>
  <si>
    <t>TPN-225739</t>
  </si>
  <si>
    <t>FY2024 Items</t>
  </si>
  <si>
    <t>ARP funds used for Stormwater repairs and Community Center professional fees for architect designs and planning.</t>
  </si>
  <si>
    <t>TPN-141142</t>
  </si>
  <si>
    <t>Improvements and upgrades of the Town's sewer system.  The improvements primarily consist of linings of the sewer main and laterals.</t>
  </si>
  <si>
    <t>TPN-043783</t>
  </si>
  <si>
    <t>Eugene O"Neill Theater</t>
  </si>
  <si>
    <t>The Eugene O'Neill Theater Center in Waterford, Connecticut, US is a 501(c)(3) non-profit theater company founded in 1964.  The theater suffered during the pandemic having to close its doors to students which incurred a loss of revenue.  Loss of revenue created a shortage of funds to complete necessary repairs.  The Theater's Center is owned by the Town of Waterford and is in need of substantial repairs.  Funds will be used to repair the property and buildings of the campus.  Once reopened, the Theater will again house students and produce productions for visitors and tourists to enjoy.  The theater's closure during the pandemic reduced tourism to the Town of Waterford which reduced the revenue for various businesses in the town causing an economic hardship for local businesses.  Repairing and maintaining the theater's buildings/campus will attract new visitors to the nationally known theater.</t>
  </si>
  <si>
    <t>TPN-051004</t>
  </si>
  <si>
    <t>RCP-015124</t>
  </si>
  <si>
    <t>Earlington city</t>
  </si>
  <si>
    <t>City of Earlington</t>
  </si>
  <si>
    <t>We have used funds to resurace the walking trail and bringing in ADA compliance along with dirt work to remove dilapidated bridges.  This was done to improve the walking trail for all citizens to improve their health &amp; safety by getting outdoors during the COVID period.  Funds were allocated to main sewer rehab in low line areas to improve overall hydraulics of the collection systems.  This project in the sewer system was not budgeted in the previous years but needed to be addressed to prevent backflows into residents houses.</t>
  </si>
  <si>
    <t>TPN-270652</t>
  </si>
  <si>
    <t>Supplemental Pay Public Safety</t>
  </si>
  <si>
    <t>Providing supplemental pay for Public Safety Officers</t>
  </si>
  <si>
    <t>TPN-143680</t>
  </si>
  <si>
    <t>Leachate Disposal Site</t>
  </si>
  <si>
    <t>The construction of a new leachate disposal site relocates the original site from an industrial property which is under new ownership and construction to a more easily accessible site. This site is used for disposal of leachate into the town's wastewater system which provides revenue to support the Town's Water &amp; Sewer Fund.</t>
  </si>
  <si>
    <t>TPN-140995</t>
  </si>
  <si>
    <t>Psychiatric Residential Treatment Facility</t>
  </si>
  <si>
    <t>Rhode Island needs expanded residential treatment capacity to care for and treat adolescent females who face some of the most severe and complex behavioral health challenges of any youth in the state. Because of a long-standing shortage of intensive residential treatment options for this population, some youths have been treated in psychiatric hospitals for prolonged periods at enormous cost to the State and harm to the youth. Additionally, due to a lack of appropriate, in-state options, the Rhode Island Department of Children, Youth, and Families (DCYF) must identify out-of-state placements where it can be difficult for family to visit a youth and where crucial work to help youths transition back to living with their families cannot be done. The State proposes an investment in a facility to increase the number of psychiatric residential treatment facility beds for female adolescents.</t>
  </si>
  <si>
    <t>TPN-272516</t>
  </si>
  <si>
    <t>RCP-024986</t>
  </si>
  <si>
    <t>Town Of Woodstock, NY</t>
  </si>
  <si>
    <t>housing</t>
  </si>
  <si>
    <t>housing study and infrastructure design for affordable housing project.</t>
  </si>
  <si>
    <t>TPN-153000</t>
  </si>
  <si>
    <t>RCP-036737</t>
  </si>
  <si>
    <t>Baca County, CO</t>
  </si>
  <si>
    <t>TPN-059053</t>
  </si>
  <si>
    <t>RCP-023480</t>
  </si>
  <si>
    <t>Ohioville Borough, PA</t>
  </si>
  <si>
    <t>Borough response to pandemic.</t>
  </si>
  <si>
    <t>TPN-141001</t>
  </si>
  <si>
    <t>Child Care Enhanced TEACH Program</t>
  </si>
  <si>
    <t>The funds are supporting the TEACH Early Childhood RI (TEACH) program that helps child care businesses implement best practices, reduce staff turnover, onboard staff, and continue to provide high-quality early child care and education. TEACH provides access to a higher-education curriculum on the academic, social, and cognitive skills that develop from birth through school age. It has a track record of supporting the incumbent workforce by funding their credential attainment and, in turn, increasing earnings and reducing turnover. The funds are supporting the research and development of new TEACH models tailored to meet the needs of the provider and scholar and allowing the program to expand options and incentives to increase enrollment.</t>
  </si>
  <si>
    <t>TPN-227624</t>
  </si>
  <si>
    <t>Parks and Recreation-Pickleball Complex</t>
  </si>
  <si>
    <t>Construction of Pickleball Courts for health and recreation of residents and visitors</t>
  </si>
  <si>
    <t>TPN-261690</t>
  </si>
  <si>
    <t>RCP-035742</t>
  </si>
  <si>
    <t>Town Of Elberta, AL</t>
  </si>
  <si>
    <t>Sportsplex - Lighting</t>
  </si>
  <si>
    <t>Lighting Expansion Sportsplex Facilities</t>
  </si>
  <si>
    <t>TPN-145500</t>
  </si>
  <si>
    <t>Sewer Separation Study</t>
  </si>
  <si>
    <t>Study for Sewer Separation for Peru Utilities</t>
  </si>
  <si>
    <t>TPN-141005</t>
  </si>
  <si>
    <t>Child Care Quality Improvements</t>
  </si>
  <si>
    <t>The project will increase the Rhode Island Association for Education of Young Children\u2019s (RIAEYC) capacity to focus on improving the environmental rating scale (ERS) scores for child care providers. ERS scores are tied to improved quality interactions and environments for children, while also increasing reimbursement rates for participating programs. The project is adding three contracted positions (two navigators and one assessment staff) within RIAEYC to be able to enroll 150 new participants into the LearnERS cohort. LearnERS is a series of modules and professional development for educators to address quality improvement.\nThe project is also providing additional operating support to RIAEYC, including additional licenses for LearnERS software, stipends to enrolled child care staff to incentivize participation, materials early learning educators need to meet ERS evaluations, travel costs for the navigators, and consultants to administer ERS assessments. Using the LearnERS model and a similar model developed by BrightStars for school-age programs, participating providers are being selected to join cohorts of 10 to 12 participants who have identified the same areas of improvement through an ERS pre-assessment.  \nThis project is working in concert with the other child care investments, such as tailored technical assistance for early learning programs to increase BrightStars ratings and data system and workforce development initiatives, to maximize the targeted technical assistance and financial support available to providers.</t>
  </si>
  <si>
    <t>TPN-052278</t>
  </si>
  <si>
    <t>TPN-227520</t>
  </si>
  <si>
    <t>RCP-031325</t>
  </si>
  <si>
    <t>East Bridgewater, MA</t>
  </si>
  <si>
    <t>Turf Field</t>
  </si>
  <si>
    <t>Installation of new turf field and track at the Junior/Senior High School.</t>
  </si>
  <si>
    <t>TPN-086765</t>
  </si>
  <si>
    <t>RCP-054963</t>
  </si>
  <si>
    <t>West Union City Of, IA</t>
  </si>
  <si>
    <t>Linden Street Utilities</t>
  </si>
  <si>
    <t>We will be rerouting water and sewer infrastructure on Linden Street due to backflow problems we have been having.  Once that is in place, we will then resurface the street, which is the worst street in town.  This funding will help us get the infrastructure done first.</t>
  </si>
  <si>
    <t>TPN-288783</t>
  </si>
  <si>
    <t>PSAP-AT&amp;T</t>
  </si>
  <si>
    <t>New City of Catoosa PSAP hosted 911 charges. Establishing the dispatch communications center in Hamby Lynch Public Safety Complex.</t>
  </si>
  <si>
    <t>TPN-123944</t>
  </si>
  <si>
    <t>RCP-026507</t>
  </si>
  <si>
    <t>Town Of Maxton, NC</t>
  </si>
  <si>
    <t>Salaries and Benefits Police Service</t>
  </si>
  <si>
    <t>The funds were used to cover staff costs for the provision of local funds police service. The funds were used to cover regular and overtime salaries and corresponding fringe benefit expenses for the Town of Maxton's full time police service personnel. The Town of Maxton police service personnel exist to promote safety and carry out law enforcement activities to protect Maxton's citizens and businesses. Covered salaries are based on the Town of Maxton's approved salary schedule and fringe benefits are based on the Town of Maxton's benefit policy. $344,616.26 covered the paid salary and benefits for the period of July 2022 through October 2023.</t>
  </si>
  <si>
    <t>TPN-154163</t>
  </si>
  <si>
    <t>Downtown Revitalization Projects</t>
  </si>
  <si>
    <t>Downtown Revitalization - Road improvements, including but not limited to planning/design, signal improvements, lighting, signage and engineering.</t>
  </si>
  <si>
    <t>TPN-060645</t>
  </si>
  <si>
    <t>RCP-026607</t>
  </si>
  <si>
    <t>City Of Robbins, NC</t>
  </si>
  <si>
    <t>The Town of Robbins elects to take the "standard allowance" for revenue replacement for the economic hardships caused by COVID-19.  These funds facilitate salaries for local government employees.</t>
  </si>
  <si>
    <t>TPN-141014</t>
  </si>
  <si>
    <t>Nursing Facility Expense Offset</t>
  </si>
  <si>
    <t>To fund Chemung County Nursing Facility operational costs in 2022. The COVID pandemic drastically impacted the Nursing Facility's patient census and staffing levels. Funds transfered from County General Fund to offset operating cost deficit.</t>
  </si>
  <si>
    <t>TPN-043208</t>
  </si>
  <si>
    <t>RCP-051364</t>
  </si>
  <si>
    <t>Mount Oliver Borough, PA</t>
  </si>
  <si>
    <t>Mt. Oliver ARPA 2021-2022</t>
  </si>
  <si>
    <t>This project supported the continued provision of essential government services during the COVID-19 pandemic. This included police, fire, public works, code enforcement, administration and finance, as well as community and economic development. Without these funds, Mt. Oliver Borough would have to make service cuts that would likely lead to layoffs and negatively impact the provision of public services to our residents.</t>
  </si>
  <si>
    <t>TPN-283896</t>
  </si>
  <si>
    <t>RCP-007670</t>
  </si>
  <si>
    <t>City of Hartshorne</t>
  </si>
  <si>
    <t>City Hall Renovation/ Police Personnel</t>
  </si>
  <si>
    <t>This project used SLFRF funds to repair and renovate city hall and to retain full-time police personnel for our town.</t>
  </si>
  <si>
    <t>TPN-141020</t>
  </si>
  <si>
    <t>Manhattan Park District</t>
  </si>
  <si>
    <t>The Park District-funded staff is 100% dedicated to providing services and programs with the COVID protocols and keeping up with the ever\u2010changing status of what was allowed vs. what wasn\u2019t.  Offering a significant before and after school program that transitioned several times throughout the process was very labor intensive. This was significant along with all the new cleanliness and disinfection standards implemented throughout our daily operations.</t>
  </si>
  <si>
    <t>TPN-141021</t>
  </si>
  <si>
    <t>Adult Education Investment</t>
  </si>
  <si>
    <t>Rhode Island\u2019s publicly funded network of 19 Adult Education providers delivers high-quality services that support adults in reaching their diverse college and career goals, including high school equivalency preparation, English for Speakers of Other Languages, digital literacy skills development, and workforce preparation and training, including Integrated Education and Training, which is a nationally recognized workforce development model shown to accelerate successful completion of sectoral job training by adults with foundational skill gaps. Specifically, the project is funding:\n\u2022\tDirect grants to create regional hubs to streamline access to services statewide and facilitate knowledge transfer.\n\u2022\tDirect grants to purchase devices and software to support the integration of digital literacy and use of eTests statewide.          \n\u2022\tDirect grants for the expansion of Adult Education services statewide.\n\u2022\tTemporary increased capacity of the Rhode Island Department of Elementary and Secondary Education (RIDE) to oversee implementation, ongoing evaluation, and strategic planning of the project.\n\u2022\tThird-party evaluation to identify service gaps and ensure regional equity.\n\u2022\tThird-party marketing and outreach campaign in multiple languages. \nThe Adult Education providers applied for these direct grants, and RIDE reviewed proposals and awarded grants.</t>
  </si>
  <si>
    <t>TPN-288618</t>
  </si>
  <si>
    <t>Fire Station Relocation</t>
  </si>
  <si>
    <t>Expenses related to the relocation of Fire Station #1.</t>
  </si>
  <si>
    <t>TPN-072621</t>
  </si>
  <si>
    <t>HVAC Repairs in public facilities</t>
  </si>
  <si>
    <t>TPN-141024</t>
  </si>
  <si>
    <t>Framingham COVID-19 Contact Tracing Q1 2023</t>
  </si>
  <si>
    <t>COVID-19 Contact Tracing and Clinic</t>
  </si>
  <si>
    <t>TPN-149808</t>
  </si>
  <si>
    <t>Revenue Replacement Funds are being used to maintain current levels of services of the local government including the salaries of 2 firefighters and 3 police officers. Along with engineering services for an upcoming HVAC project at the Schools.</t>
  </si>
  <si>
    <t>TPN-141026</t>
  </si>
  <si>
    <t>Crisis Intervention Trainings</t>
  </si>
  <si>
    <t>The Rhode Island Department of Behavioral Healthcare, Developmental Disabilities, and Hospitals (BHDDH) is transferring funds to Thundermist Health Center (Thundermist) to expand the Crisis Intervention Training (CIT) program. CIT is an evidence-based program aimed at training, educating, and building networks for law enforcement, mental health providers, hospitals, etc., to better respond to communities\u2019 behavioral health needs. The expansion includes:\n\u202224 CIT training academies and several specialized training academies to train at least 700 police officers, first responders, behavioral health providers, and advocacy/peers.\n\u2022Monthly technical assistance to all four regional CIT programs including policy development, data specifications, dispatch workflows, and protocols.\n\u2022A quarterly statewide community of practice for new and emerging CIT programs. \nThundermist is hiring regional coordinators and collaborating with institutions of higher education in the state to research the following outcomes: behavioral and culture changes among police and police departments; diversion of residents from criminal justice to treatment; reductions in resident and officer injury; and decreases in officer use of force. Data and program evaluation will be used to improve curriculum and to inform program development in regions and municipalities.</t>
  </si>
  <si>
    <t>TPN-276156</t>
  </si>
  <si>
    <t>RCP-049194</t>
  </si>
  <si>
    <t>Hampton, CT</t>
  </si>
  <si>
    <t>Deposit on purchase of new fire truck from Firematic Supply Company, Inc.</t>
  </si>
  <si>
    <t>TPN-141028</t>
  </si>
  <si>
    <t>Wilmington Public Library District</t>
  </si>
  <si>
    <t>In response to the challenges posed by the pandemic in 2020, our library underwent a remarkable transformation, focusing on safeguarding public health, adapting to the evolving situation, and ensuring the safety of both patrons and staff. Our journey began with the realization that we needed to find innovative ways to serve the community while minimizing physical contact. We constructed a 24/7 service building, generously funded by the Cares Act, equipped with Smart Lockers for contactless material delivery via UVC sanitation. These lockers allowed patrons to access library materials without direct staff contact. To enhance accessibility, we installed an opener that allows touchless entry, ensuring people could enter the building without touching the doors. The Smart Lockers within also boasted touchless features for added safety. Recognizing the need for outdoor spaces; we created a patio area to facilitate maskless programs when it became safe to gather outdoors. Although it can get quite hot in the sun, we plan to add shade protection to make it even more comfortable. To maintain hygiene standards, we upgraded our hand dryers with HEPA filters, reducing the need for paper towels and preventing the spread of germs. We also replaced the drinking fountain with a hands-free filtered water bottle filler and undertook plumbing reconfiguring to ensure our patrons' safe drinking water. Embracing contactless programming, we introduced the Story Walk, allowing families to enjoy the outdoors while reading to their children. This initiative replaced traditional in-person storytime events and partners with the Park District. We also initiated a home delivery service in collaboration with the local Meals on Wheels chapters to bring library items to those who couldn't visit in person. These deliveries are prepared in zippered bags for privacy and safety. Every decision we make is now subject to a COVID mitigation analysis, as we are committed to never having to suspend our services again. Our library has transformed to meet the challenges of the times, prioritizing public health, safety, and accessibility above all else.</t>
  </si>
  <si>
    <t>TPN-053565</t>
  </si>
  <si>
    <t>RCP-022797</t>
  </si>
  <si>
    <t>Springfield Township Supervisors Dba Springfield Township, PA</t>
  </si>
  <si>
    <t>$136,540.04 Side mower; $6,168.67 Generator; $25,300 Cold storage floor; $16,607.35 Office remodel; $60,000 Donation to Fire Dept.; $18,000 Donation to West County Paramedics; $13,320.36 Bicentennial Park improvements; $46,874.33 Eagley Park improvements; $15,000 Raccoon Park improvements; $6,589.75 New diesel tank.</t>
  </si>
  <si>
    <t>TPN-141805</t>
  </si>
  <si>
    <t>RCP-026888</t>
  </si>
  <si>
    <t>Delano City, MN</t>
  </si>
  <si>
    <t>2022 ARPA - General Government Services</t>
  </si>
  <si>
    <t>Street project (McKinley Ext.) - $344,348.33</t>
  </si>
  <si>
    <t>TPN-215111</t>
  </si>
  <si>
    <t>2023 Streets Project</t>
  </si>
  <si>
    <t>2023 Streets project - City Streets</t>
  </si>
  <si>
    <t>TPN-288842</t>
  </si>
  <si>
    <t>Road Repairs</t>
  </si>
  <si>
    <t>TPN-141031</t>
  </si>
  <si>
    <t>Expand WIFI within Greenbelt City buildings.</t>
  </si>
  <si>
    <t>Expand WIFI within City Greenbelt City buildings and facilities.  Expanded WIFI services are traditionally included in the City's annual budget and are executed only if funds are available.</t>
  </si>
  <si>
    <t>TPN-216318</t>
  </si>
  <si>
    <t>Bridge Replacement for $239,515\nSwinging Bridge Replacement for $34,000\nPaving streets in our neighborhoods   $50,000\nHandicap ramp for city hall  $20,727</t>
  </si>
  <si>
    <t>TPN-266063</t>
  </si>
  <si>
    <t>Replace Town Hall Boiler</t>
  </si>
  <si>
    <t>Replace failing Town Hall Boiler as part of HVAC overhaul.  Necessary maintenance and upkeep for aging building that serves residents of the Town as well as the general public.</t>
  </si>
  <si>
    <t>TPN-141034</t>
  </si>
  <si>
    <t>Minority Business Accelerator: Black Business Association</t>
  </si>
  <si>
    <t>Rhode Island Black Business Association (RIBBA) is a non-profit organization dedicated to advancing the business opportunities and vitality of Black-owned and minority businesses in Rhode Island. Through the impact of the pandemic, Black and Latino businesses have been hit the hardest and deserve a triage approach when it comes to providing relief and support to build capacity. According to a report by the US House Committee on Small Business: "In 2020, Black business ownership rates dropped 41% between February and April 2020, the largest rate of any racial group." \n\nRIBBA provides a vast array of business development services to our community including: technical assistance, access to contracts, loan programs, business coaching and mentorship, workshops, and leadership opportunities.\n\nThe funds from this grant will be used to support the Minority Business Hub, a co-working space for our clients, members, and partners. The build-out of the space will better serve our unique needs, program and operation expenses, consulting services, workshops, and supplies. Additionally, funds will help support our Small Business Program, RIBBA\u2019s premier outreach program to help small businesses scale, by increasing the capacity of the program team. The Small Business Program team and the new co-working space will be crucial in addressing the two KPIs; connecting with lenders to help improve businesses' credit scores and assisting businesses in certifying their W/MBE status will be critical roles of the team members.\nIn the new Minority Business Hub, the funds from this grant will help to build out our co-working center, providing access to workspace &amp; Wi-Fi, private offices, conference/zoom rooms, meeting spaces for RIBBA clients and other organizations, and community outreach services. These tools are essential to small and micro businesses' success. The Minority Business Hub co-working area offers enough space to realize this vision. A 2015 study by the Harvard Business Review shows that employees thrive in co-working settings. According to the report, employees in these spaces tend to see their work as meaningful, have more job control, and feel like part of a community.</t>
  </si>
  <si>
    <t>TPN-264129</t>
  </si>
  <si>
    <t>Pleasant St Paving</t>
  </si>
  <si>
    <t>Pleasant Street Roadway Improvements.</t>
  </si>
  <si>
    <t>TPN-141036</t>
  </si>
  <si>
    <t>Rockdale Fire Protection District</t>
  </si>
  <si>
    <t>Purchase emergency response equipment to address gaps identified as a result of COVID-19</t>
  </si>
  <si>
    <t>TPN-275701</t>
  </si>
  <si>
    <t>Grant Match for Pump Station Upgrades</t>
  </si>
  <si>
    <t>Upgrade the two oldest wastewater pumping stations in the Town's system, known as Pump Station 1 and Pump Station 2. Most of the project was funded through a grant from South Carolina Rural Infrastructure Authority.</t>
  </si>
  <si>
    <t>TPN-268123</t>
  </si>
  <si>
    <t>Pool Playground Equipment</t>
  </si>
  <si>
    <t>Replacement of Playground at Garden City Pool.  Approved at the April1, 2024 BOT Meeting (in FY24-25 Adopted Budget), additional scope added for Swings at the 11/21/2024 BOT Meeting.</t>
  </si>
  <si>
    <t>TPN-081159</t>
  </si>
  <si>
    <t>Premium Pay 2021</t>
  </si>
  <si>
    <t>Provide premium pay to essential workers of a local government to offer additional support to those employees who have borne and will bear the greatest health risks because of their service in a critical infrastructure sector.  These essential workers are needed to maintain the continuity of operations for the City.</t>
  </si>
  <si>
    <t>TPN-264425</t>
  </si>
  <si>
    <t>TPN-066771</t>
  </si>
  <si>
    <t>RCP-022525</t>
  </si>
  <si>
    <t>Masontown Borough, PA</t>
  </si>
  <si>
    <t>Revenue replacement for general government services projects related to the improvement of health and safety of the municipal residents.</t>
  </si>
  <si>
    <t>TPN-267709</t>
  </si>
  <si>
    <t>Centralized Rescue Building</t>
  </si>
  <si>
    <t>Portion of costs associated with new Centralized Rescue Building</t>
  </si>
  <si>
    <t>TPN-158328</t>
  </si>
  <si>
    <t>The County will procure materials and services to support a Highway Department project on County Road 71.</t>
  </si>
  <si>
    <t>TPN-141045</t>
  </si>
  <si>
    <t>Security System Improvements</t>
  </si>
  <si>
    <t>Implement remaining security system improvements (Access Control, CCTV/Monitoring).  These improvements are traditionally included in the City's annual budget and are implemented only if funds are available.</t>
  </si>
  <si>
    <t>TPN-151631</t>
  </si>
  <si>
    <t>Gingerella Skate Park</t>
  </si>
  <si>
    <t>Town of Westerly Recreation Department and Recreation Board has designated ARPA funds for upgrades to the Gingerella White Rock Skate Park. Upgrades include the addition of lighting to the skate park and expansion of the skating area. These improvements will promote outdoor recreation, increase safety, and allow for extended use for more patronage of all ages.</t>
  </si>
  <si>
    <t>TPN-154242</t>
  </si>
  <si>
    <t>Employee bonuses were approved in the FY22-23 budget to provide some immediate relief to employees. It included a $1,421.46 bonus for all full-time regular employees (for a net bonus of $1,000.00) and a $710.73 bonus for all part-time regular employees (for a net bonus of $500.00). Bonuses were paid by two sources of funding:  American Rescue Plan Act (ARPA) and State of Tennessee Local Government Grant. (Resolution 06-0069-2022)</t>
  </si>
  <si>
    <t>TPN-122604</t>
  </si>
  <si>
    <t>RCP-031976</t>
  </si>
  <si>
    <t>Waitsburg City, WA</t>
  </si>
  <si>
    <t>CIPP and New Manhole Installation</t>
  </si>
  <si>
    <t>Installation of new manholes and relining of existing sewerlines</t>
  </si>
  <si>
    <t>TPN-220830</t>
  </si>
  <si>
    <t>RCP-027166</t>
  </si>
  <si>
    <t>Pine City City, MN</t>
  </si>
  <si>
    <t>Parks/Public Works/Admin</t>
  </si>
  <si>
    <t>Tree trimming at public parks, park shelter renovations, equipment purchases, street projects.</t>
  </si>
  <si>
    <t>TPN-249159</t>
  </si>
  <si>
    <t>RCP-024757</t>
  </si>
  <si>
    <t>Town Of Galway, NY</t>
  </si>
  <si>
    <t>The Town of Galway was negatively impacted by Covid 19.  Total obligations and expenditures consist of support for Town DPW operations as well as necessary equipment for local fire and ambulance operations.</t>
  </si>
  <si>
    <t>TPN-124758</t>
  </si>
  <si>
    <t>RCP-055207</t>
  </si>
  <si>
    <t>Hull City Of, IA</t>
  </si>
  <si>
    <t>ARPA Funding Lewis &amp; Clark Chemical Feed Building</t>
  </si>
  <si>
    <t>The City of Hull used the ARPA monies we received to help with the costs incurred for the construction of a new chemical feed building needed for the water we will now be receiving from Lewis &amp; Clark Regional Water System.  This building is where we will now be doing our chemical blending of the two water sources the City of Hull receives from Rock Valley Rural Water and Lewis &amp; Clark Regional Water System.  This is a big improvement to the water source for the City of Hull.</t>
  </si>
  <si>
    <t>TPN-150580</t>
  </si>
  <si>
    <t>The Utility Assistance Program is designed for families who continue to be impacted by reduced income and lack of economic activity.</t>
  </si>
  <si>
    <t>TPN-060665</t>
  </si>
  <si>
    <t>RCP-050843</t>
  </si>
  <si>
    <t>Palm Shores Town, FL</t>
  </si>
  <si>
    <t>Revenue Loss / Government Services</t>
  </si>
  <si>
    <t>General government services, including payroll costs, Shoreside Park updates and maintenance, Town Hall updates, repairs and maintenance, furniture and equipment purchases, median updates and repairs, and administrative consulting.</t>
  </si>
  <si>
    <t>TPN-121393</t>
  </si>
  <si>
    <t>RCP-054417</t>
  </si>
  <si>
    <t>Country Club Village, MO</t>
  </si>
  <si>
    <t>Sewer Line Extention</t>
  </si>
  <si>
    <t>The sewer line extension to serve areas for future development. The proposed sewer running adjacent to Highway 59 to the intersection of Highway 59 and North Belt Highway. \nSince the completion of the report and the construction of the wastewater treatment facility the need for servicing the areas east of Business 71 Highway have amplified as some vacant areas are in the preliminary stages of planning for future development. As such, the Village and Snyder &amp; Associates have suggested routing the gravity sewer for these areas in a \ndifferent location, not the Highway 59 route. Constructing a gravity sewer along Highway 59 has several challenges as follows:\n1. The Highway 59 corridor is owned by MoDOT and there are numerous existing utilities that would require relocation or temporary services. \n2. There is existing railroad right-of-way that parallels Highway 59, which is problematic in itself. \n3. Permitting and traffic control will both add time and expense for this route. Because of the above reasons the Village and Snyder &amp; Associates both agree a revised route for gravity \nsewer will save time and money as well as adding acreage of unserved properties along this proposed route. This addendum is to change the proposed gravity sewer from what is shown in Figure 4-7 on the original report, to the new alignment shown in Figure 4-7A. This new route runs the sewer south of the existing wastewater facility from the existing lift station to Miller Road, along Miller Road and crossing Business 71 Highway. Included with this addendum is a cost opinion for this proposed sanitary sewer routing. This routing will also serve all the undeveloped ground along its route as well as the properties east of Business 71 Highway and north of its end point.</t>
  </si>
  <si>
    <t>TPN-152112</t>
  </si>
  <si>
    <t>Spruce Creek Harbor wall</t>
  </si>
  <si>
    <t>Harbor wall at a public park needed repairs due to deterioration and was a public safety hazard and the repairs will enhance the publics enjoyment of the outdoors</t>
  </si>
  <si>
    <t>TPN-230996</t>
  </si>
  <si>
    <t>City Clerk Relocation</t>
  </si>
  <si>
    <t>Repair 2 Public Bathrooms in City Hall</t>
  </si>
  <si>
    <t>TPN-090961</t>
  </si>
  <si>
    <t>RCP-056576</t>
  </si>
  <si>
    <t>Sandy Oaks, TX</t>
  </si>
  <si>
    <t>COVID RECOVERY221-6</t>
  </si>
  <si>
    <t>CITIZEN COVID ASSITANCE\nPOLICE VEHICLE\nFITNESS EQUIPMENT\nSOLAR LIGHTING</t>
  </si>
  <si>
    <t>TPN-275558</t>
  </si>
  <si>
    <t>Street Sweeper replacement</t>
  </si>
  <si>
    <t>Purchase of new street sweeper for public safety.</t>
  </si>
  <si>
    <t>TPN-226862</t>
  </si>
  <si>
    <t>RCP-056642</t>
  </si>
  <si>
    <t>Tatum, TX</t>
  </si>
  <si>
    <t>Revenue replacement funds are being used to purchase equipment for public works department and police department as well as administration services.</t>
  </si>
  <si>
    <t>TPN-273425</t>
  </si>
  <si>
    <t>Maplewynde Rd</t>
  </si>
  <si>
    <t>Maplewynde Rd Reconstruction</t>
  </si>
  <si>
    <t>TPN-143251</t>
  </si>
  <si>
    <t>Government Services April 1, 2022-March 31,2023</t>
  </si>
  <si>
    <t>Revenue replacement funds are being used for COVID prevention and safety and to maintain current levels of service of the local government, including:\n$11,197.57 \u2013 COVID prevention &amp; safety including safety partition for police vehicle and portable meeting/conference room equipment for Police Station; \n$4,299.95 \u2013 Equipment for virtual meeting capability at Fire Department; \n$18,500.00 \u2013 Low-income assistance including heating oil and utilities for residents;\n$87,961.36 \u2013 Equipment for virtual meeting capability at High School\n$221,610.04 \u2013 School safety &amp; security upgrades including door systems, alarms, cameras, traffic control &amp; management, and signage</t>
  </si>
  <si>
    <t>TPN-150716</t>
  </si>
  <si>
    <t>RCP-023054</t>
  </si>
  <si>
    <t>Forward Township, PA</t>
  </si>
  <si>
    <t>Forward Township</t>
  </si>
  <si>
    <t>Township  purchased Road Dept (2) trucks, Bobcat, Grader. Park projects - repaired stage, build pickleball court</t>
  </si>
  <si>
    <t>TPN-137569</t>
  </si>
  <si>
    <t>Jail - A/C and Heater Unit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Capital Improvement - Replaced the A/C and Heating Units in the Jail.\n2024-Paid remaining balance owed upon completion of project.\nAlbireo - connecting HVAC Smoke System in progress.</t>
  </si>
  <si>
    <t>TPN-048076</t>
  </si>
  <si>
    <t>Premium pay for essential government workers</t>
  </si>
  <si>
    <t>TPN-216460</t>
  </si>
  <si>
    <t>Public Safety Vehicles/Laptops/Equip/Comp Plan</t>
  </si>
  <si>
    <t>Purchase Public Safety vehicles and equipment for Sheriff's office.  Purchase laptops for the Assessor's office to aid them in doing their jobs actually remotely in the field.   Updated the County Comprehensive Plan for the county and municipalities.  Updating this plan is designed to promote public health, safety, morals, convenience, prosperity, and the general welfare as well as the efficiency and economy of its area of jurisdiction.</t>
  </si>
  <si>
    <t>TPN-141071</t>
  </si>
  <si>
    <t>First Arena capital expenses</t>
  </si>
  <si>
    <t>To support capital improvements at First Arena (renamed to LECOM Events Center). These capital investments seem necessary for the  Arena to remain a viable community asset.  The Arena's ability to generate revenue was severely impacted by the COVID pandemic.</t>
  </si>
  <si>
    <t>TPN-227526</t>
  </si>
  <si>
    <t>AV Hybrid Meeting</t>
  </si>
  <si>
    <t>Supporting a remote working and meeting environment during the pandemic to stay in compliance and keep employees and the public safe while continuing forward with governmental meetings and services.</t>
  </si>
  <si>
    <t>TPN-228363</t>
  </si>
  <si>
    <t>2023-2024 submission</t>
  </si>
  <si>
    <t>Expenditures for filing period  April 2023 - March 2024\nUpgrade to Budgeting Software\nADA  Stair chair\nMaintenance Equipment and Supplies\nFurnishings for Prosecutors office\nCompleted  new Prosecutors Office</t>
  </si>
  <si>
    <t>TPN-141076</t>
  </si>
  <si>
    <t>Grants to Non-Profits-BSA</t>
  </si>
  <si>
    <t>Scouting rep to promote healthy choices for children.</t>
  </si>
  <si>
    <t>TPN-152205</t>
  </si>
  <si>
    <t>RCP-024513</t>
  </si>
  <si>
    <t>Town Of Geneva, NY</t>
  </si>
  <si>
    <t>Marsh Creek Waste Water Pump Station</t>
  </si>
  <si>
    <t>installing an additional sanitary sewer pump station to increase total flow capacity at the waste water treatment facility</t>
  </si>
  <si>
    <t>TPN-133585</t>
  </si>
  <si>
    <t>Hope Lane Water Project</t>
  </si>
  <si>
    <t>Hope Lane Water Line Project</t>
  </si>
  <si>
    <t>TPN-206832</t>
  </si>
  <si>
    <t>RCP-003458</t>
  </si>
  <si>
    <t>Village Of Blissfield, MI</t>
  </si>
  <si>
    <t>The Village of Blissfield is electing to take the standard allowance since we received less than the $10 million; however our funding is being utilized for water main replacement projects including a water main that runs under the River Raisin and feeds the entire west side of our community. Additionally, we are replacing a water main along US 223 which will use all of the funds. As recommended though and due to the complexity of reporting we are electing to obligate our funds under the standard allowance.</t>
  </si>
  <si>
    <t>TPN-082383</t>
  </si>
  <si>
    <t>Wastewater Transmission Line Replacement</t>
  </si>
  <si>
    <t>Reline the main wastewater transmission line to the wastewater treatment plant.</t>
  </si>
  <si>
    <t>TPN-087165</t>
  </si>
  <si>
    <t>RCP-007982</t>
  </si>
  <si>
    <t>Town of Roland</t>
  </si>
  <si>
    <t>TPN-141086</t>
  </si>
  <si>
    <t>Vermont State Colleges Bridge Funding-Act185-G.300(a)(3)</t>
  </si>
  <si>
    <t>"Vermont State Colleges (VSC) used this appropriation to provide bridge funding to its affiliated colleges to address negative economic impacts of the COVID-19 pandemic.The program mitigated the loss of student revenues (tuition, fees, and room and board) that resulted in a $17 million deficit from fiscal year 2019 to fiscal year 2022. Funds provided economic support for the colleges\u2019 academic, administrative,and related operations."</t>
  </si>
  <si>
    <t>TPN-185926</t>
  </si>
  <si>
    <t>Standard revenue allowance. Used to replace lost revenue funds to maintain public safety and water/sewer service levels and fund additional COVID related expenses incurred by these services.</t>
  </si>
  <si>
    <t>TPN-277167</t>
  </si>
  <si>
    <t>Village Wide Storm Camera Project</t>
  </si>
  <si>
    <t>Camera review of storm water drainage system to determine extent that needs repair.</t>
  </si>
  <si>
    <t>TPN-141091</t>
  </si>
  <si>
    <t>Harris Hill Golf Green Replacement</t>
  </si>
  <si>
    <t>To replace putting greens at Harris Hill Park (3 Hole public golf course) and to improve those putting greens with a more sustainable surface.</t>
  </si>
  <si>
    <t>TPN-278210</t>
  </si>
  <si>
    <t>Bethany Lane Improvement</t>
  </si>
  <si>
    <t>Bethany Lane Road Improvements - broken concrete, crumbling road, curb washout.</t>
  </si>
  <si>
    <t>TPN-227853</t>
  </si>
  <si>
    <t>County Resolution 66-21 acknowledges the value of employees whose continued employment during the Coronavirus pandemic resulted in continuous, excellent service to the community and performance of added responsibilities undertaken. \n The Board of County Commissioners chose to use funding under ARPA to provide premium pay to its essential employees for work they continued to perfom during the pandemic.</t>
  </si>
  <si>
    <t>TPN-202923</t>
  </si>
  <si>
    <t>Air Release Valves</t>
  </si>
  <si>
    <t>The current Air Release Valves at the city's water treatment plant are the original valves and have never been upgraded. The corrosive nature of the operating environment  is a major concern, as they may not open and/or close properly. Consequently, the current state of them is a pending health and safety risk for the plant. This project will consist of replacing said valves with new valves which will ensure that the plant can continue safely treating water for the city.</t>
  </si>
  <si>
    <t>TPN-203557</t>
  </si>
  <si>
    <t>Point Wilhite Water System</t>
  </si>
  <si>
    <t>Purchase of automated water meters for Point Wilhite Water System.</t>
  </si>
  <si>
    <t>TPN-058331</t>
  </si>
  <si>
    <t>CAD</t>
  </si>
  <si>
    <t>Purchase and implement a new public software system for the use and benefit of Menard County and its residents. System to provide better communication and better response time and better accessibility to records.</t>
  </si>
  <si>
    <t>TPN-231966</t>
  </si>
  <si>
    <t>RCP-049196</t>
  </si>
  <si>
    <t>Harwinton, CT</t>
  </si>
  <si>
    <t>Town Hall Ventilation System</t>
  </si>
  <si>
    <t>Replacement of the ventilation system at town hall to provide cleaner air throughout the building to filter out air contaminants.</t>
  </si>
  <si>
    <t>TPN-141103</t>
  </si>
  <si>
    <t>Treatment Plant Trickling Filter Replacement</t>
  </si>
  <si>
    <t>This project will replace the "trickling filters" in the City's Wastewater Treatment Plant.  The "trickling filters" are part of the biological process for cleaning the City's wastewater.  These filters are over 50 years old and were past due time for replacement.</t>
  </si>
  <si>
    <t>TPN-141104</t>
  </si>
  <si>
    <t>Court Renovations</t>
  </si>
  <si>
    <t>This project was removed from the planned use of SLFRF funding in late Fall 2023.</t>
  </si>
  <si>
    <t>TPN-289728</t>
  </si>
  <si>
    <t>RCP-049217</t>
  </si>
  <si>
    <t>New Hartford, CT</t>
  </si>
  <si>
    <t>NH Project 307</t>
  </si>
  <si>
    <t>SLFRF funds were used to complete engineering design work on a sewer expansion project.</t>
  </si>
  <si>
    <t>TPN-141106</t>
  </si>
  <si>
    <t>SKY Building</t>
  </si>
  <si>
    <t>Building permit and school mitigation fee incentives provided to encourage mixed-use, workforce housing. The project brings 119 affordable housing units, 107 live work units, 15,034 SF of commercial retail, and 318 parking spots to the heart of an area that is within a Community Redevelopment Area, and Opportunity Zone, and a Qualified Census tract.</t>
  </si>
  <si>
    <t>TPN-141107</t>
  </si>
  <si>
    <t>Stormwater System Improvements - Urb. Ponce de Le\xf3n</t>
  </si>
  <si>
    <t>The Municipality of Guaynabo (the Municipality) proposes the repair and rehabilitation of stormwater pipes in the Urbanizaci\xf3n Ponce de Leon.  This community is located in Bo. Frailes in Guaynabo, P.R. The project consists of repairs to a section of the existing pluvial pipeline, this is a 60\u201d diameter concrete pipeline that runs along 25th street of the residential area between streets number 23 and 27. This main pipeline is responsible for collecting runoff from various of the surrounding streets.</t>
  </si>
  <si>
    <t>TPN-057994</t>
  </si>
  <si>
    <t>Revenue Replacement - Sheriff Department Salaries</t>
  </si>
  <si>
    <t>Rabun County has used and will continue using ARPA funds for government services for the fiscal years 2021 - 2024.  The County's government services include public safety, courts, roads, recreation, economic development, and administration.\n\nThis particular project was used to pay for Sheriff Department salaries during the period 07/01/2024 through 12/26/2024.</t>
  </si>
  <si>
    <t>TPN-141109</t>
  </si>
  <si>
    <t>Childcare Retention and Expansion</t>
  </si>
  <si>
    <t>Support childcare access for households and communities impacted by the COVID19 pandemic.</t>
  </si>
  <si>
    <t>TPN-261530</t>
  </si>
  <si>
    <t>RCP-048994</t>
  </si>
  <si>
    <t>Santa Rosa City, NM</t>
  </si>
  <si>
    <t>EMPLOYEE PREMIUM PAY</t>
  </si>
  <si>
    <t>PREMIUM PAY FOR ESSENTIAL EMPLOYEES</t>
  </si>
  <si>
    <t>TPN-204456</t>
  </si>
  <si>
    <t>RCP-016148</t>
  </si>
  <si>
    <t>Sheridan Village, IL</t>
  </si>
  <si>
    <t>Sheridan Sewer Lining</t>
  </si>
  <si>
    <t>Further lining of the village's sanitary sewer system.</t>
  </si>
  <si>
    <t>TPN-225110</t>
  </si>
  <si>
    <t>RCP-026668</t>
  </si>
  <si>
    <t>Town Of Stedman, NC</t>
  </si>
  <si>
    <t>Stedman Government Services</t>
  </si>
  <si>
    <t>The Town of Stedman will use the funds for general government services.</t>
  </si>
  <si>
    <t>TPN-041926</t>
  </si>
  <si>
    <t>RCP-024028</t>
  </si>
  <si>
    <t>Town Of Holland, NY</t>
  </si>
  <si>
    <t>Vermont Street Waterline Replacement</t>
  </si>
  <si>
    <t>Project with Erie County to replace water lines on Vermont Street.</t>
  </si>
  <si>
    <t>TPN-157613</t>
  </si>
  <si>
    <t>Railroad Square Improvements</t>
  </si>
  <si>
    <t>A review of existing improvements, property usage, and effectiveness determined that upgrades and enhancements were necessary.\nIn fiscal year 21/22 conceptual design work was completed by the consultant and staff.\nThe design and construction phase of the project will include\npedestrian walkways, landscape, lighting, vendor areas, and shade structures.</t>
  </si>
  <si>
    <t>TPN-096900</t>
  </si>
  <si>
    <t>Wastewater Treatment Plant and LAS field expansion</t>
  </si>
  <si>
    <t>The City of Unadilla Waste Water Treatment Plant and LAS expansion project began prior to the pandemic.  The city allocated 342553 of the award for repayment of a USDA loan.</t>
  </si>
  <si>
    <t>TPN-260105</t>
  </si>
  <si>
    <t>Public Water Dist. #5</t>
  </si>
  <si>
    <t>Install vertical pumps for added pressure.\nAdditional maintenance on water lines\nPerform maintenance , repairs and repaint on two water towers.</t>
  </si>
  <si>
    <t>TPN-286398</t>
  </si>
  <si>
    <t>Wantage Twp Revenue Replacement</t>
  </si>
  <si>
    <t>Funding was utilized as a revenue replacement to fund government services in the areas of internet connectivity and security, public works and emergency service needs</t>
  </si>
  <si>
    <t>TPN-141120</t>
  </si>
  <si>
    <t>Emergency Radio System</t>
  </si>
  <si>
    <t>The  Municipality will use CSLFRFto acquire the system of telecommunications services ensuring that the agencies that provide first response services (emergency management, law, and order) can provide better quality of service in disaster and emergency situations, among others.  Through this activity, the Municipality can respond and provide services in a much more efficient and effective way, at the same time, ensuring a platform for consistent interoperability in times of emergencies and crisis.</t>
  </si>
  <si>
    <t>TPN-205830</t>
  </si>
  <si>
    <t>RCP-034749</t>
  </si>
  <si>
    <t>Village Of Howards Grove, WI</t>
  </si>
  <si>
    <t>Playground equipment replacement</t>
  </si>
  <si>
    <t>Replaced outdated and unsafe playground equipment at both parks</t>
  </si>
  <si>
    <t>TPN-045240</t>
  </si>
  <si>
    <t>City Fiber</t>
  </si>
  <si>
    <t>Broadband switch over to Fiber</t>
  </si>
  <si>
    <t>TPN-278669</t>
  </si>
  <si>
    <t>RCP-031459</t>
  </si>
  <si>
    <t>Phillipston, MA</t>
  </si>
  <si>
    <t>TPN-141124</t>
  </si>
  <si>
    <t>Construction of a New Storm Sewer System for the Vietnam Neighborhood</t>
  </si>
  <si>
    <t>The Municipality of Guaynabo proposes the construction of a new storm sewer system in Vietnam Neighborhood of the Municipality.  With this project, the Municipality is expecting to provide a functional stormwater system to prevent flooding and disasters. About 200 low-income families will benefit from this project. This new system will connect to the existing stormwater system near the neighborhood and will help with the improvement of the resident\u2019s health, avoiding the accumulation of stormwater that promotes plagues and diseases in the area.  The project consists of the construction of a new storm sewer system in the areas of the Vietnam a neighborhood located at the northside of the municipality, the streets in which it will be built are Las Palmas Street, N, A, B, C, D, M, X, L, S and G Streets in which there is no existing or functional storm sewer system. This system will serve to prevent future floods and disasters that may affect the life and property of the residents of the sector.</t>
  </si>
  <si>
    <t>TPN-202812</t>
  </si>
  <si>
    <t>GBS for Election Equipment. This equipment will be used for all federal and local elections and is in compliance with ADA requirements.</t>
  </si>
  <si>
    <t>TPN-287852</t>
  </si>
  <si>
    <t>Waverly 2025</t>
  </si>
  <si>
    <t>Leaf truck purchased to pick up leaves for the citizens yards.  A truck for Administration/ Zoning. Community Business Launch/ Shark Tank Program to get citizens to start new businesses in Waverly to bring about more revenue and revitalization on Main Street in Town.</t>
  </si>
  <si>
    <t>TPN-222751</t>
  </si>
  <si>
    <t>RCP-032261</t>
  </si>
  <si>
    <t>City Of Bellbrook, OH</t>
  </si>
  <si>
    <t>Main and Franklin Improvement Project</t>
  </si>
  <si>
    <t>Installation of mid-block crosswalks, improvements to ADA crossings and resurfacing of Main and Franklin Streets</t>
  </si>
  <si>
    <t>TPN-141129</t>
  </si>
  <si>
    <t>VT Broadband Fund-Pre-Construction Grants - Chittenden CU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Chittenden County CUD, which serves areas within Essex, Essex Junction, Jericho, Shelburne, South Burlington, Underhill, Westford and Williston."</t>
  </si>
  <si>
    <t>TPN-141131</t>
  </si>
  <si>
    <t>Bear Valley Road Stormwater Management</t>
  </si>
  <si>
    <t>The Bear Valley Road Bridge Project is a $42.5 million effort with the Town of Apple Valley, City of Hesperia, City of Victorville, and San Bernardino County Flood Control District to widen the bridge and improve the median, shoulders, sidewalks, and bikeway. The project will remove and replace the 1963 (eastbound) portion of the bridge and rehabilitate the 1988 (westbound) portion of the bridge. The rehabilitation will include widening to facilitate six travel lanes, a center median, shoulders with Class II bike lanes, a barrier-protected multi-use path on the north side of the bridge, and a barrier-protected sidewalk on the south side of the bridge. The bridge will be widened approximately 31 feet to the north and 15 feet to the south to allow room for the added shoulders, median, sidewalk, and Class I path.  Construction activities will include partial bridge removal and rehabilitation; bridge footing, pier, and abutment work; bridge deck widening; utility relocation including the overhead electrical transmission lines; new storm drain facilities; approach roadway widening; Americans with Disabilities Act modifications; and restriping between Mojave Fish Hatchery Road and Jess Ranch Parkway.</t>
  </si>
  <si>
    <t>TPN-266346</t>
  </si>
  <si>
    <t>RCP-024970</t>
  </si>
  <si>
    <t>Town Of Lloyd, NY</t>
  </si>
  <si>
    <t>Continue Drinking Water - Replacement of town water tank</t>
  </si>
  <si>
    <t>TPN-131782</t>
  </si>
  <si>
    <t>Berzins Natural Area and Park</t>
  </si>
  <si>
    <t>The Town purchased open space property with grant and ARPA funding, thereby eliminating the opportunity for it to be considered for residential housing. Plans are now being developed for the Berzins Natural Area and Park complete with walking trails and scenic boardwalk overlooks.  \n\nUpdate:  In October 2023, the Town was awarded a TAP (Transportation Alternative Program) grant for the design portion of the project (80%/20% split). ARPA funds were used for the Town's 20% cost share and for the Engineering Consultant. \n\nPO 23-00468 ACH 99242 paid to Morris James Attorney for purchase of property ($210,293.38)\nPO 24-00332 Check 13 paid to DELDot for Town's 20% Cost Share ($109,275.63)\nPO 24-00212 paid to Wallace Montgomery for consulting services with DELDot:\n     Check 11 - $8,544.05\n     Check 12 - $210.03\n     Check 14 - $1,139.29\n     Check 15 - $350.05\n     Check 17 - $3,070.14\n     Check 19 - $1,356.88\n     Check 20 - $3,529.37\n     Check 21 - $2,668.72\n     Check 22 - $2,409.87\n     Check 23 - $3,048.36\n    Check 25 - $972.48\n    Check 26 - $3,667.84\n    Check 28 - $1,600.00</t>
  </si>
  <si>
    <t>TPN-141666</t>
  </si>
  <si>
    <t>RCP-014711</t>
  </si>
  <si>
    <t>City Of Inman, SC</t>
  </si>
  <si>
    <t>Emergency Response</t>
  </si>
  <si>
    <t>2008 Pierce Velocity Pumper Firetruck and Generac 60 KW Generator for City of Inman Fire Department and a weapon for the City of Inman Police Department.</t>
  </si>
  <si>
    <t>TPN-052007</t>
  </si>
  <si>
    <t>RCP-024606</t>
  </si>
  <si>
    <t>Town Of Richland, NY</t>
  </si>
  <si>
    <t>TPN-272194</t>
  </si>
  <si>
    <t>RCP-052797</t>
  </si>
  <si>
    <t>Lyndonville Village, VT</t>
  </si>
  <si>
    <t>Economic development grants to area organizations.</t>
  </si>
  <si>
    <t>TPN-273158</t>
  </si>
  <si>
    <t>RCP-056777</t>
  </si>
  <si>
    <t>Dimmitt, TX</t>
  </si>
  <si>
    <t>The City of Dimmitt has obligated $341,688.26 and intends to expend this total for the procurement of a new fire engine benefitting the fire department and its service to its citizens.</t>
  </si>
  <si>
    <t>TPN-139830</t>
  </si>
  <si>
    <t>Road Paving 2022</t>
  </si>
  <si>
    <t>The Union Township Trustees used $341,655.15 of our allocated revenue replacement funds to pave roads in our township.</t>
  </si>
  <si>
    <t>TPN-130673</t>
  </si>
  <si>
    <t>Food distribution</t>
  </si>
  <si>
    <t>Many households were economically damaged by the pandemic.  People lost jobs, lost income due to lack of work, or had to leave jobs to care for children when schools closed.  The purpose of this project is to address food insecurity among area families.  The City has contracted with a vendor to create a new food pantry at Tapp Middle School to make it easily accessible to most local families; and contracted with another vendor to expand an existing food distribution program to be able to serve more families.  Target population is families with students on reduced or free lunch.</t>
  </si>
  <si>
    <t>TPN-040274</t>
  </si>
  <si>
    <t>Albany County Employees Premium Pay</t>
  </si>
  <si>
    <t>Albany County Employees received premium pay stipends in the amount of $200/month from April 2020-June 2021 for fulltime employees.  Part time employees received premium pay based on the hours they worked.  These employees were eligible based on the guidelines/requirements US Treasury had set.</t>
  </si>
  <si>
    <t>TPN-050964</t>
  </si>
  <si>
    <t>Replacement of Grit Machine</t>
  </si>
  <si>
    <t>Purchase of Grit Machine, Biolac Blower, pump repair</t>
  </si>
  <si>
    <t>TPN-127733</t>
  </si>
  <si>
    <t>North Main Waterline Extension</t>
  </si>
  <si>
    <t>Extension of waterline further north of City to new subdivision - City requiring a larger pipe to  the subdivision  for future expansion of the area.</t>
  </si>
  <si>
    <t>TPN-197628</t>
  </si>
  <si>
    <t>RCP-053255</t>
  </si>
  <si>
    <t>County Of Dade,</t>
  </si>
  <si>
    <t>Dade County Annex building</t>
  </si>
  <si>
    <t>roof repair, rooftop heat-air, painting, replace lighting, wiring upgrade, lighting updates</t>
  </si>
  <si>
    <t>TPN-141147</t>
  </si>
  <si>
    <t>EOC Enhancements</t>
  </si>
  <si>
    <t>The objective of the EOC Enhancements project is to enhance and modernize Galveston County Emergency Operation Center\u2019s (EOC's) cybersecurity, telecommunications, and emergency response capabilities through installation of communications equipment, cold storage, and TranStar feeds in the main EOC. This project ultimately enables the County to gain heightened efficiency in detection, coordination, communication, and response to public health emergency events, including emergency events directly related to the negative public health impacts of COVID-19 that require mitigation and prevention tactics. The EOC Enhancements project serves the general population of Galveston County in alignment with Treasury\u2019s indication that recipients may presume the general public experienced public health impacts from the pandemic for the purposes of providing services for COVID-19 mitigation. In addition, Treasury itemizes public health surveillance, communication, and emergency response efforts as enumerated eligible uses of SLFRF funds.</t>
  </si>
  <si>
    <t>TPN-064811</t>
  </si>
  <si>
    <t>RCP-051420</t>
  </si>
  <si>
    <t>Provisions of General Government services</t>
  </si>
  <si>
    <t>TPN-063866</t>
  </si>
  <si>
    <t>Finance Services</t>
  </si>
  <si>
    <t>The fund will be used to cover staff costs for the provision of finance services. The funds will cover the regular and routine overtime salaries and corresponding fringe benefit expense for the City of Roanoke Rapids full-time finance department staff. Covered salaries are based on the City of Roanoke Rapids current pay schedule and the fringe benefits are based on the City of Roanoke Rapids' written benefits policy. The amount of $341,323.71 will cover salaries and benefits for a period of July 1, 2021 through December 31, 2024.</t>
  </si>
  <si>
    <t>TPN-283132</t>
  </si>
  <si>
    <t>County Courthouse ADA Compliant Ramp</t>
  </si>
  <si>
    <t>The County is using Revenue Replacement Funds to provide architectural design services and construction costs for a new ADA Compliant Ramp for the County Courthouse.</t>
  </si>
  <si>
    <t>TPN-150575</t>
  </si>
  <si>
    <t>RCP-007586</t>
  </si>
  <si>
    <t>City of Krebs</t>
  </si>
  <si>
    <t>Roof for City Hall</t>
  </si>
  <si>
    <t>Replace flat roof with a pitched metal or comparable roof over the current city hall building.  Building was built in 1939 by WPA group.  Were going to use the remaining ARPA funds to replace the roof and any other necessary repairs to the building.\nThe water tower restoration did not cost as much as the original estimate from the engineer. \nUpdate: Masonry Restoration was added to the Roof Replacement project. The estimate was more due to adding masonry restoration to the project. Project was reported as 75% completed as of February 6, 2025. \nThe remaining ARPA funds will go toward wages. The cost of previous projects of replacement of flat roof  with a pitched metal or comparable roof for city hall building and water tower restoration project. The remaining funds will go toward personnel cost until all ARPA funds have been used.</t>
  </si>
  <si>
    <t>TPN-141151</t>
  </si>
  <si>
    <t>Lockport Twp Fire Protection District - AMB</t>
  </si>
  <si>
    <t>Purchase a new ambulance</t>
  </si>
  <si>
    <t>TPN-141152</t>
  </si>
  <si>
    <t>Studies, Design, and Improvements of the Existing Storm Sewer System in Tintillo</t>
  </si>
  <si>
    <t>The Municipality of Guaynabo will carry out project design plans, related studies for the improvements of the existing storm sewers pipes of the Tintillo Gardens Neighborhood.   Given the uncertainty of the conditions of the existing stormwater system, it is necessary to carry out several studies of the existing pipeline to confirm the connection points between pipelines, their conditions, as well as verify how this system connects to the existing stream. The existing storm sewer system near Fort Buchanan will also be verified to evaluate its actual conditions.  The Municipality will carry out the following steps under these activities: studies, engineering services and constructionand improvements of storm sewer pipes.</t>
  </si>
  <si>
    <t>TPN-284963</t>
  </si>
  <si>
    <t>Public Safety Vehicles</t>
  </si>
  <si>
    <t>Purchase and upfitting of seven (7) vehicles for exclusive use by the Milwaukie Police Department for public safety purposes.</t>
  </si>
  <si>
    <t>TPN-259611</t>
  </si>
  <si>
    <t>RCP-056289</t>
  </si>
  <si>
    <t>Westworth Village, TX</t>
  </si>
  <si>
    <t>KH Kay Lane 10092023</t>
  </si>
  <si>
    <t>Design and engineering of storm water system for Kay Lane</t>
  </si>
  <si>
    <t>TPN-057363</t>
  </si>
  <si>
    <t>Emergency Shelter H/V</t>
  </si>
  <si>
    <t>Replace antiquated heating and ventilation system for the emergency shelter for the City of Nome\nProject has been delayed. New boilers have been started but the overall project has increased in price. The funds will be redirected to fixing the ventilation system in city hall. For reporting purposes, showing end of project as all funds have been expended.</t>
  </si>
  <si>
    <t>TPN-141158</t>
  </si>
  <si>
    <t>SD1 - Pump Station Replacement Engineering</t>
  </si>
  <si>
    <t>To pay for site plans, specifications, and construction cost estimates needed relative to pump station operation as part of the larger ongoing sewer district consolidation project.</t>
  </si>
  <si>
    <t>TPN-264077</t>
  </si>
  <si>
    <t>RCP-049155</t>
  </si>
  <si>
    <t>Brooklyn, CT</t>
  </si>
  <si>
    <t>Mortlake Ambulance Service New Ambulance</t>
  </si>
  <si>
    <t>Purchase of new ambulance.</t>
  </si>
  <si>
    <t>TPN-040853</t>
  </si>
  <si>
    <t>RCP-051870</t>
  </si>
  <si>
    <t>Woodward Township, PA</t>
  </si>
  <si>
    <t>TPN-141162</t>
  </si>
  <si>
    <t>Buildings</t>
  </si>
  <si>
    <t>Repairs to county buildings Tuckpointing Annex\nBarn Restoration and Tuckpointing\nClocktower repairs\nlady justice repairs\nannex repairs</t>
  </si>
  <si>
    <t>TPN-066093</t>
  </si>
  <si>
    <t>JAIL HVAC</t>
  </si>
  <si>
    <t>JAIL HVAC SYSTEMS NEEDS TO BE REPLACED  WITH SYSTEM WITH BETTER FILTRATION IN ORDER TO COMBAT AGAINST FUTURE VIRUS EXPOSURE.</t>
  </si>
  <si>
    <t>TPN-153523</t>
  </si>
  <si>
    <t>Sheriff Trucks</t>
  </si>
  <si>
    <t>For the purchase of 3 all-wheel drive vehicles and related expenses necessary for law enforcement.  In addition to the 3 vehicles, more vehicles were purchased and equipped for law enforcement.  All-wheel drive is necessary for the terrain in which Marion County is located.  Vehicles were in disrepair and in need of replacing.</t>
  </si>
  <si>
    <t>TPN-067312</t>
  </si>
  <si>
    <t>Water Meter Reading Equipment</t>
  </si>
  <si>
    <t>Upgrade equipment and the purchasing of equipment to upgrade the Town's water meters and setters which will improve capture of water use, improve back flow protection, and to reduce meter reading costs.</t>
  </si>
  <si>
    <t>TPN-289086</t>
  </si>
  <si>
    <t>Lincoln County RR</t>
  </si>
  <si>
    <t>Funds will be used in the interior renovations of County Courthouse due to age, conditions and damages from entering flood waters. Purchasing and installing ADA ramp at County Annex due to pandemic creating lack and funds and being under maintained. Will also be used for resurfacing and lining Courthouse grounds parking lots and for general much needed updates to Courthouse grounds.</t>
  </si>
  <si>
    <t>TPN-043955</t>
  </si>
  <si>
    <t>RCP-017862</t>
  </si>
  <si>
    <t>Diamond Village, IL</t>
  </si>
  <si>
    <t>Water Main Improvements-Various Locations</t>
  </si>
  <si>
    <t>Water Main Improvements- Various Locations - School Street (Main St to Border St), Skinner Street (School St to N Caulkey), North Tinman St, Peona Crt (Skinner St to N Caulkey)/ Replace existing control, data acquisition and alarm system with new SCADA system to allow complete control and monitoring of wastewater treatment plant and 3 remote lift stations.</t>
  </si>
  <si>
    <t>TPN-091875</t>
  </si>
  <si>
    <t>TPN-131566</t>
  </si>
  <si>
    <t>New roof on sheriff's office and jail</t>
  </si>
  <si>
    <t>Replace the roof on the sheriff's office and jail, which was leaking and had been repaired multiple times.</t>
  </si>
  <si>
    <t>TPN-064735</t>
  </si>
  <si>
    <t>Purchase street sweeper for Street Department.</t>
  </si>
  <si>
    <t>TPN-141171</t>
  </si>
  <si>
    <t>Construction of a New Pump Station and Improvements to the Urb. Villa Mercedes S</t>
  </si>
  <si>
    <t>The Municipality of Guaynabo will use CSLFRF for the  construction of a small pump station and improvements to the Urb. Villa Mercedes Sanitary Sewer System.  The objective of this project is to guarantee the health and quality of life for the residents of this area by providing them with a permanent connection to the sanitary sewer system of Urb. Villa Mercedes.  The proposed works are: (1) Construction of a New Pump Station at the end of Street No. 4; (2) Installation of a Sanitary Force Line on Street No. 4 and connect to the existing sanitary manhole at the intersection of Street No.4 and No. 2; ( 3) Deposit asphalt in the areas that were impacted by the construction and improvements to the sanitary sewer system; and (4) Relocation a sanitary sewer pipes that runs through the bridge of Limones Creek.</t>
  </si>
  <si>
    <t>TPN-141172</t>
  </si>
  <si>
    <t>Lockport Twp Fire Protection District - EMS</t>
  </si>
  <si>
    <t>TPN-281681</t>
  </si>
  <si>
    <t>RCP-053002</t>
  </si>
  <si>
    <t>Waterloo Town, IN</t>
  </si>
  <si>
    <t>Center Street</t>
  </si>
  <si>
    <t>Replacing infrastructure.</t>
  </si>
  <si>
    <t>TPN-149199</t>
  </si>
  <si>
    <t>RCP-050903</t>
  </si>
  <si>
    <t>Vernon City, FL</t>
  </si>
  <si>
    <t>City of Vernon Staffing</t>
  </si>
  <si>
    <t>This project used $55,040.09 in SLRF funds to retain 6 fulltime and part-time staff for city administrative and utility operations. It also has helped cover administrative cost associated with the listed staff. The staff these funds supported includes the city clerk, the public works director, and other support staff.</t>
  </si>
  <si>
    <t>TPN-133321</t>
  </si>
  <si>
    <t>RCP-051636</t>
  </si>
  <si>
    <t>Caernarvon Township Board Of Supervisors Dba Caernarvon Township, PA</t>
  </si>
  <si>
    <t>Air purifiers, electronic message signs, heating and ventilating system, police computers, tablets for Board of Supervisors, Friendship Park lighting and security cameras, truck plow equipment, fire alarm system, AEDs, vehicle equipment, Geographical System, Computer Security Upgrade, FirstNet cell phones, fire department services contracted, new and improved website for better communication with public, new emergency management notification system for public. Driveway paving for community library and improvement of front door for safety improvements.</t>
  </si>
  <si>
    <t>TPN-225926</t>
  </si>
  <si>
    <t>West Side Storm Sewer Phase 2</t>
  </si>
  <si>
    <t>This is a joint project with the City of Celina and the Mercer County Commissioners for storm sewer improvements in West Jefferson Township.  The infrastructure improvements are further described as the extension of a storm sewer from near the intersection of Meyer Road and State Route 29 to a point just south of the southeast corner of the large woods on the Fairground property in West Jefferson Township.</t>
  </si>
  <si>
    <t>TPN-090746</t>
  </si>
  <si>
    <t>RCP-005348</t>
  </si>
  <si>
    <t>Norridgewock Town, ME</t>
  </si>
  <si>
    <t>TPN-263755</t>
  </si>
  <si>
    <t>RCP-025172</t>
  </si>
  <si>
    <t>Town Of Lancaster, NH</t>
  </si>
  <si>
    <t>Causeway Street Infrastructure Project</t>
  </si>
  <si>
    <t>Replacement of approximately 1100 LF of 2" CTS water line having a 2" blowoff valve at the end, beginning and ending with adapter shoes, an additional 750 LF of 3/4" CTS is for 15 service lines, 15 curbstops, and 17 curb boxes and rods. Culvert to be removed and replaced with 40' long, 18" diameter HDPE culvert with embankment reconstruction. Approximately 45' of main under the railroad will require boring to install a 12" diameter steel sleeve.  Three manholes require grade adjustment and installation of new frames and covers. Road restoration will include both base and topcoat paving.</t>
  </si>
  <si>
    <t>TPN-282809</t>
  </si>
  <si>
    <t>Software upgrade</t>
  </si>
  <si>
    <t>Accounting &amp; Asset management software updates - utility billing. Fund were obligated through MOU prior to 12.31.2024 deadline</t>
  </si>
  <si>
    <t>TPN-079647</t>
  </si>
  <si>
    <t>RCP-049988</t>
  </si>
  <si>
    <t>Town Of Mountain Village, CO</t>
  </si>
  <si>
    <t>Child Care Facility Repairs</t>
  </si>
  <si>
    <t>The Town-run child care facility, Mountain Munchkins, is in need of facility improvements involving repairs and improvements for safety, ADA compliance, and quality of space for both workers and children.</t>
  </si>
  <si>
    <t>TPN-197704</t>
  </si>
  <si>
    <t>RCP-057029</t>
  </si>
  <si>
    <t>Bottineau, ND</t>
  </si>
  <si>
    <t>2022/2023 Water Main Project</t>
  </si>
  <si>
    <t>Water Main Project was bid in April 2022, but due to lack of available inventory we did not get started until May of 2023, there is still about 5% of the project left because of weather delays but it will be completed summer of 2024.  It was for Kersten Street and a portion of 2nd Street East, 5th Street East &amp; 10th Street East. Appx. 20 blocks.</t>
  </si>
  <si>
    <t>TPN-043926</t>
  </si>
  <si>
    <t>COVID19 Public Health</t>
  </si>
  <si>
    <t>Funds were used to pay for contact tracing performed by City's Health Department, to assist local school district with testing and contact tracing, consult with local school district on safety procedures, and to provide incentives for City residents to get vaccinated.</t>
  </si>
  <si>
    <t>TPN-141182</t>
  </si>
  <si>
    <t>Heating cooliing repairs of Buildings</t>
  </si>
  <si>
    <t>Heating and cooling repairs to annex, sheriff, county home and courthouse.\nFresh air returns to annex and courhouse</t>
  </si>
  <si>
    <t>TPN-144991</t>
  </si>
  <si>
    <t>RCP-015058</t>
  </si>
  <si>
    <t>Brandenburg city</t>
  </si>
  <si>
    <t>Battletown Road Wa/Sw Extension</t>
  </si>
  <si>
    <t>Extending Water Sewer Services to new annexed City territory</t>
  </si>
  <si>
    <t>TPN-288915</t>
  </si>
  <si>
    <t>RCP-048970</t>
  </si>
  <si>
    <t>Loving Village, NM</t>
  </si>
  <si>
    <t>2ND STREET UTILITY IMPRV</t>
  </si>
  <si>
    <t>CONSTRUCT 6" PVC  C-900 WATERLINE, 8" SEWERLINE AND ASSOCIATED ITEMS.</t>
  </si>
  <si>
    <t>TPN-197958</t>
  </si>
  <si>
    <t>RCP-025652</t>
  </si>
  <si>
    <t>Demorest, GA</t>
  </si>
  <si>
    <t>Drainage Improvement - Georgia St</t>
  </si>
  <si>
    <t>This project will correct a collapsed road due to a hurricane. This project also consisted of raising the road 22 feet.</t>
  </si>
  <si>
    <t>TPN-132449</t>
  </si>
  <si>
    <t>RCP-052025</t>
  </si>
  <si>
    <t>Jenks Township, PA</t>
  </si>
  <si>
    <t>Pattison Avenue pump station</t>
  </si>
  <si>
    <t>Purchase and installation of new emergency generator at existing Pattison Avenue sewage pump station</t>
  </si>
  <si>
    <t>TPN-201142</t>
  </si>
  <si>
    <t>5 Sheriff Vehicles</t>
  </si>
  <si>
    <t>TPN-111680</t>
  </si>
  <si>
    <t>RCP-039303</t>
  </si>
  <si>
    <t>Owsley County, KY</t>
  </si>
  <si>
    <t>Payroll Assistance to prevent mass-layoffs</t>
  </si>
  <si>
    <t>TPN-054494</t>
  </si>
  <si>
    <t>Friend of the Court/Juvenile Office Renovation</t>
  </si>
  <si>
    <t>Project supports renovations at the Juvenile Court and Friend of the Court offices to better provide services.</t>
  </si>
  <si>
    <t>TPN-056260</t>
  </si>
  <si>
    <t>WTP Chlorination</t>
  </si>
  <si>
    <t>The city spent $340,317.76 to replace an aging chlorination system at the water treatment plant to safely improve service for the city's 6,981 residential, commercial and industrial customers</t>
  </si>
  <si>
    <t>TPN-218820</t>
  </si>
  <si>
    <t>RCP-035517</t>
  </si>
  <si>
    <t>City Of Sheffield, AL</t>
  </si>
  <si>
    <t>Government Services Premium Pay</t>
  </si>
  <si>
    <t>$340,253.90 for premium pay up to $2,500 each for essential workers making less than 150% of the average wages for all workers in their home county or state.</t>
  </si>
  <si>
    <t>TPN-081317</t>
  </si>
  <si>
    <t>Veterans Park Basketball Court</t>
  </si>
  <si>
    <t>Veterans Park Basketball Court - PK00006\nSee page 161 of City Council Agenda:\nhttps://www.shafter.com/ArchiveCenter/ViewFile/Item/1515</t>
  </si>
  <si>
    <t>TPN-141198</t>
  </si>
  <si>
    <t>Building Automation</t>
  </si>
  <si>
    <t>The objective of the Building Automation project is to implement a building management system that improves building performance and ventilation, optimizes system operation and security, and provides real-time reporting of key operational information, whilst eliminating human error and ensuring COVID-19 mitigation and prevention tactics are being utilized. This project ensures Galveston County\u2019s ability to monitor and control a range of vital electronic and mechanical systems such as HVAC, lighting, and central plant in the following Galveston County buildings: Emergency Management \u2013 911, Wayne Johnson Community Center, Texas A&amp;M Agri-Life Extension, West County Annex, Mid County Annex, Sam Popovich Annex, JP3 \u2013 Crystal Beach Courthouse, and Joe Faggard Community Center. Treasury indicates that recipients may use SLFRF funds to improve ventilation in key locations in their community and adapt public facilities to meet pandemic operational need, as well as implement COVID-19 mitigation tactics.</t>
  </si>
  <si>
    <t>TPN-050774</t>
  </si>
  <si>
    <t>Plumas County business support</t>
  </si>
  <si>
    <t>Grants to business for COVID-19 recovery</t>
  </si>
  <si>
    <t>TPN-223845</t>
  </si>
  <si>
    <t>County Jail Renovations</t>
  </si>
  <si>
    <t>The county shall use revenue replacement funds to facilitate the provision of government services to provide architectural and design services for renovations to the county jail.</t>
  </si>
  <si>
    <t>TPN-141201</t>
  </si>
  <si>
    <t>BOC remote meeting upgrades</t>
  </si>
  <si>
    <t>The County has upgraded its board room equipment for easier access for remote meetings.  This includes cameras and sound system so that the public can view and hear the meetings remotely.</t>
  </si>
  <si>
    <t>TPN-291832</t>
  </si>
  <si>
    <t>RCP-050655</t>
  </si>
  <si>
    <t>Century Town, FL</t>
  </si>
  <si>
    <t>Administrative &amp; Legal Services</t>
  </si>
  <si>
    <t>This project funds professional management and consulting services provided by Clearwater Solutions, Sundstrom, and Local Government Consulting Group. These services support the Town\u2019s administrative and legal functions, including oversight of daily operations, policy compliance, financial management, and specialized advice to address complex municipal management issues. This investment ensures effective governance, accountability, and compliance with federal requirements under the SLFRF program.</t>
  </si>
  <si>
    <t>TPN-281000</t>
  </si>
  <si>
    <t>EMS Building Holmes County</t>
  </si>
  <si>
    <t>Construction of the new County EMS building. BOCC Obligated $340,001 in ARPA funds at their November 19, 2024 regular meeting. The BOCC had previously approved using $400,000 in other state funds for the project.</t>
  </si>
  <si>
    <t>TPN-054922</t>
  </si>
  <si>
    <t>RCP-049159</t>
  </si>
  <si>
    <t>Canton, CT</t>
  </si>
  <si>
    <t>6.1 Revenue Replacement - River Access</t>
  </si>
  <si>
    <t>Fund an ADA compliant boat ramp to the Farmington River for canoes and kayaks in the vicinity of 50 Old River Road.</t>
  </si>
  <si>
    <t>TPN-063260</t>
  </si>
  <si>
    <t>Assessor Remodel</t>
  </si>
  <si>
    <t>Remodel of the Assessor's Office to prevent the spread of COVID 19.</t>
  </si>
  <si>
    <t>TPN-126456</t>
  </si>
  <si>
    <t>Sewer Building Repairs - Pump Replacements</t>
  </si>
  <si>
    <t>Pump Replacement at Sewer Building.  This project was approved for $340,000 of ARPA funding by Board of Trustees at the 9/15/22 board meeting.  The remaining funding of $418,327.98 is being funded by taxes (AND NOT ARPA).  As of 3/31/2024, the ARPA funding portion of this project has been completed.</t>
  </si>
  <si>
    <t>TPN-138528</t>
  </si>
  <si>
    <t>Provision of government services - Water/Sewer Maintenance</t>
  </si>
  <si>
    <t>The funds will be used to cover staff costs for the provision of our water/sewer maintenance services for the period of July 1, 2022 through March 31, 2023.  Water/sewer services are a vital utility the City provides to approximately 5000 customers.  Salaries covered include regular pay and routine holiday and vacation pay.  Salaries are based on the City's current pay schedule in effect at the time of pay.</t>
  </si>
  <si>
    <t>TPN-144822</t>
  </si>
  <si>
    <t>Streets Services-Salaries</t>
  </si>
  <si>
    <t>The funds will be used to cover a portion of staff costs for the provision of Streets maintenance services. The funds will cover the regular and routine overtime salaries, with benefits (up to $340,000), for the City of Laurinburg\u2019s ten (10) full-time Streets Dept. employees. The City of Laurinburg\u2019s Streets Department exists to provide the highest quality streets maintenance services, maintain all street signage, and assist in nuisance abatement with overgrown vegetation on properties, in partnership with the community. The department serves the Laurinburg\u2019s approximately 15,000 citizens. Covered salaries are based on the City of Laurinburg\u2019s current pay schedule (attached).\n\n$340,000 will cover a portion of salaries for the period of July 1, 2022 through June 30, 2023.</t>
  </si>
  <si>
    <t>TPN-159036</t>
  </si>
  <si>
    <t>Division Street Improvements</t>
  </si>
  <si>
    <t>Pay-as-you-go Street Maintenance Project - Removal of brick pavers, replacement of water services, spot repairs to sidewalk and curb, add curb bump-outs, new trees and seating benches within bump-outs</t>
  </si>
  <si>
    <t>TPN-198553</t>
  </si>
  <si>
    <t>In kindwork for Crompton Playground</t>
  </si>
  <si>
    <t>in-kind work for new playground.  additional resolution 2024-87 increased allocation for this project.</t>
  </si>
  <si>
    <t>TPN-206467</t>
  </si>
  <si>
    <t>Helmsburg Regional Sewer District</t>
  </si>
  <si>
    <t>Sewer projects</t>
  </si>
  <si>
    <t>TPN-216531</t>
  </si>
  <si>
    <t>BUILDING PURCHASE FOR COUNTY STORAGE</t>
  </si>
  <si>
    <t>The county purchased a piece of property that is adjacent to the newly renovated Blytheville Courthouse.  Property will be used for storage for multiple offices/departments.  This keeps the county from having to pay rent on storage facilities.</t>
  </si>
  <si>
    <t>TPN-217498</t>
  </si>
  <si>
    <t>3rd Ave Capital Project</t>
  </si>
  <si>
    <t>Project to provide streetscape improvements and widening of 3rd Ave NE to include new and continuous facilities for pedestrians and bicycles.</t>
  </si>
  <si>
    <t>TPN-226620</t>
  </si>
  <si>
    <t>GMC Building</t>
  </si>
  <si>
    <t>o\tThe City of Stone Mountain has allocated $10,000.00 as earnest money for the acquisition of a parcel adjacent to the Baptist lawn.</t>
  </si>
  <si>
    <t>TPN-273336</t>
  </si>
  <si>
    <t>Spring Park Inn</t>
  </si>
  <si>
    <t>Spring Park Inn monies to pave parking area.</t>
  </si>
  <si>
    <t>TPN-154575</t>
  </si>
  <si>
    <t>RCP-031301</t>
  </si>
  <si>
    <t>Cheshire, MA</t>
  </si>
  <si>
    <t>Water Infrastructure project to upgrade service lines of homes from 4" to 8" lines on Mill Hill road, Depot Street and Railroad Street.</t>
  </si>
  <si>
    <t>TPN-271735</t>
  </si>
  <si>
    <t>RCP-015076</t>
  </si>
  <si>
    <t>Calvert City city</t>
  </si>
  <si>
    <t>Lagoon Liner Improvements Project</t>
  </si>
  <si>
    <t>This project is to be completed at the City's water resource recovery facility (WRRC), which is responsible for treating the wastewater flows from across the Calvert City community.  Many local residents and commercial businesses benefit from these services on a daily basis.  The City's treatment system is comprised of a 4-stage lagoon system, and this project will upgrade 2 of the 4 stages through the replacement of the existing liner systems.  The completed work will extend the operational life of the system and aid in the protection of the public waterways for the next 15-20 years.</t>
  </si>
  <si>
    <t>TPN-137561</t>
  </si>
  <si>
    <t>Fairgrounds Grandstand Rehabilitation</t>
  </si>
  <si>
    <t>Cost is for rehabilitating the existing grandstands at the fairgrounds to be utilized for various events at the fairgrounds.</t>
  </si>
  <si>
    <t>TPN-151090</t>
  </si>
  <si>
    <t>RCP-024371</t>
  </si>
  <si>
    <t>Village Of Manorhaven, NY</t>
  </si>
  <si>
    <t>Milling and Paving of Village Roadways</t>
  </si>
  <si>
    <t>TPN-090890</t>
  </si>
  <si>
    <t>RCP-022373</t>
  </si>
  <si>
    <t>Borough Of Prospect Park Dba Prospect Park Borough, PA</t>
  </si>
  <si>
    <t>New Playground Equipment purchased for Park; Clerk and Supervisor Salaries; Several Sewer Infrastructure Projects.</t>
  </si>
  <si>
    <t>TPN-051542</t>
  </si>
  <si>
    <t>RCP-014473</t>
  </si>
  <si>
    <t>Parsons City, TN</t>
  </si>
  <si>
    <t>City of Parsons Sewer Lagoon Aeration Project as required by DIRECTORS ORDER</t>
  </si>
  <si>
    <t>On March 19, 2020, the City of Parsons was issued a \u201cDirectors Order\u201d from the Tennessee Department of Environment and Conservation, a Division of Water Resources for violations of the Water Quality Control Act.  The violations came from the Parsons Sewerage Treatment Plant permitted effluent limits for Nitrogen and ammonia.   \nThe Division requested the Respondent\u2019s submission of a Corrective Action Plan that would address the violations and help prevent further Permit-limit exceedances.  \nThis project corrected the violation by aerating the lagoons, and subsequently removed (7) seven feet of built-up sludge.   We are already seeing the positive impact in decreased ammonia numbers on the MOR Reports.\nCity of Parsons received bids from (2) two vendors.  Triplepoint Environmental LLC was selected as lowest bidder to complete this project.</t>
  </si>
  <si>
    <t>TPN-051590</t>
  </si>
  <si>
    <t>City of Parsons - Sewer Lift Station Replacement</t>
  </si>
  <si>
    <t>The 2nd Round ARP Funds is due to the City of Parsons in the amount of $339,736.00.  The City would like to use a portion of these funds to replace and install a lift station.  This project is categorized as an emergency purchase.  The vendor is a \u201csole-source\u201d and would not be required to be bid out.  Currently, only one pump is working at the main lift station that is carrying every bit of city sewer.  If the current pump goes down while we are waiting for this new lift station it would stop all sewer pumping and create a bigger problem than it already is. \n\nLee Villaflor asked for approval to proceed with securing this project at an estimated amount of $289,000.  There is a 12-14 week lead time for delivery of PUMPS, CONTROL PANEL, SCADA PANEL and INSTALLATION.</t>
  </si>
  <si>
    <t>TPN-207713</t>
  </si>
  <si>
    <t>RCP-026805</t>
  </si>
  <si>
    <t>Blue Earth City, MN</t>
  </si>
  <si>
    <t>Tennis Court Reconstruction</t>
  </si>
  <si>
    <t>Reconstruction of Tennis Courts at Putnam Park.\nEngineering cost = $116,954.46\nContractor cost =$ 222,694.73</t>
  </si>
  <si>
    <t>TPN-210636</t>
  </si>
  <si>
    <t>RCP-047665</t>
  </si>
  <si>
    <t>Fredonia City, KS</t>
  </si>
  <si>
    <t>The elected body has agreed to complete recommended emergency phase and phase 1 improvements to the city water infrastructure.  The infrastructure is old and prone to regular breaks; during the April 17th meeting it was agreed to encumber the ARPA funds on hand to go in full towards this important project.\n\nThe commission agreed during the April 17th, 2024 public meeting to allocate all remaining ARPA funds towards the water line project both emergency phase and phase 1, anticipated to cost approximately $10.5 million.\n\nThe originally planned project expanded in scope and now is being completed in one phase. On December 27, 2024 the City and USDA Rural Development signed a Letter of Conditions which obligated and reserved $20,094,000 ($11.216 million in loan and $8.878 million in grant). The City is utilizing its remaining ARPA funds as the match for this project. ARPA funding is expected to be fully expended by June 2025. Final report on ARPA funds will be filed in March of 2026.</t>
  </si>
  <si>
    <t>TPN-124461</t>
  </si>
  <si>
    <t>RCP-015385</t>
  </si>
  <si>
    <t>Taylorsville city</t>
  </si>
  <si>
    <t>As of March 31, 2024, the recipient had obligated and expended funds for the purpose of providing the following government services to benefit all city residents in the following amounts:\n(1) Acquisition of a vehicle and related equipment for the police department for the purpose of providing public safety  services \u2014\n$53,343.79\n(2) A project to renovate the city hall and annex building, including repairs or renovations to the roof, windows, carpeting and lights \u2014\n$10,252.50\n(3) Purchase of checks to use for the bank account opened to hold the funds (note: this item represents a correction to the 2022 Project and Expenditure Report) \u2014\n$20.10\n(4) Attorney\u2019s fees allocable to services related to compliance with ARPA-related regulatory and legal requirements \u2014\n$3,847.00\n(5) Purchase of police department equipment, including printers, computer, and first aid supplies, for the provision of public safety \u2014\n$10,000.00 \n(6) Purchase of air compressor for the public works department to use for the water service \u2014\n$7,505.50 \n(7) Purchase of four trucks for the public works department, 2 for water service and 2 for sewer service \u2014\n$221,561.45\n(8) Purchase of police department equipment, including pistols and holsters, for the provision of public safety \u2014\n$18,608.00\n(9) Portion of the purchase of a second police vehicle for the purpose of providing police services \u2014\n$14,258.25</t>
  </si>
  <si>
    <t>TPN-133034</t>
  </si>
  <si>
    <t>New DPW vehicles</t>
  </si>
  <si>
    <t>purchase of new dpw vehicles for plowing</t>
  </si>
  <si>
    <t>TPN-163033</t>
  </si>
  <si>
    <t>RCP-015474</t>
  </si>
  <si>
    <t>Bowdoin Town, ME</t>
  </si>
  <si>
    <t>Bowdoin Town Office</t>
  </si>
  <si>
    <t>Addition to town office public space to enable social distancing for residents conducting business in the town offices.</t>
  </si>
  <si>
    <t>TPN-151516</t>
  </si>
  <si>
    <t>RCP-024888</t>
  </si>
  <si>
    <t>Village Of Southampton, NY</t>
  </si>
  <si>
    <t>Village Ambulance Vehicle</t>
  </si>
  <si>
    <t>SLFRF funds will be used to purchase a New Ambulance Vehicle, waiting on the building completion of the ambulance vehicle.</t>
  </si>
  <si>
    <t>TPN-277881</t>
  </si>
  <si>
    <t>Year 4</t>
  </si>
  <si>
    <t>Revenue replacements funds used for public safety, public works and administration salaries for the period.</t>
  </si>
  <si>
    <t>TPN-226440</t>
  </si>
  <si>
    <t>Water and Sewer Line Replacement</t>
  </si>
  <si>
    <t>Replace Aging infrastructure water and sewer lines on Jordan, Saiz, and Church Streets</t>
  </si>
  <si>
    <t>TPN-224936</t>
  </si>
  <si>
    <t>LANDFILL EQUIPMENT</t>
  </si>
  <si>
    <t>TPN-281313</t>
  </si>
  <si>
    <t>Locklin Lake Stormwater Project</t>
  </si>
  <si>
    <t>The goal of this project is to provide professional surveying and engineering services for Locklin Lake Improvements.  This is a major stormwater management and watershed protection project for the City of Milton and Santa Rosa County.  The project includes:  Lake Dredging, Shoreline Stabilization, and Water Quality Improvements.  The Locklin Lake project will place Best Management Practices into a portion of the 3000-acre watershed including the installation of proprietary treatment units, shoreline stabilization, and excavation of the lake to historical depths.  The project will initiate the process of reducing the quantity of nonpoint source pollutants into Locklin Lake and the Blackwater River watershed.</t>
  </si>
  <si>
    <t>TPN-131458</t>
  </si>
  <si>
    <t>RCP-040962</t>
  </si>
  <si>
    <t>Borough Of Monmouth Beach, NJ</t>
  </si>
  <si>
    <t>Borough Hall HVAC Improvements</t>
  </si>
  <si>
    <t>The Borough is using all the $339,021.44 to replace and install the Heating Ventilation Air Conditioning system (HVAC) for the Borough Hall. This building is an assembly hall type building for all borough council and committee meetings, senior citizen activities, a shelter for weather emergencies, command center for the Office of Emergency Management (OEM), building records storage and is available for non-profit organization use. Previously, the building was cooled with window air conditioner units which were noisy and not efficient, the heating system was over 60 years old we were unable to find parts for the antiquated inefficient system. The new HVAC systems will help mitigate the outdated and inefficient systems that were not up to current standards in energy efficiency and air circulation/filtration.  The new systems will help mitigate any potential COVID related issues. The system has been up and running, we are working on punch list items with the contractor. The borough engineer hopes to close this project out by close of December 2024.</t>
  </si>
  <si>
    <t>TPN-135399</t>
  </si>
  <si>
    <t>RCP-039969</t>
  </si>
  <si>
    <t>Sherman County, TX</t>
  </si>
  <si>
    <t>SLFRF funds used to replace old HVAC unit, remodel tax office, update courthouse sprinkler system, build communications building, remodel new jury room with furnishings, new desks and chairs, roof repairs, gutters, carpet and paint in extension office</t>
  </si>
  <si>
    <t>TPN-071522</t>
  </si>
  <si>
    <t>CH HVAC</t>
  </si>
  <si>
    <t>Upgrade and replace certain parts of HVAC System in the Marion County Courthouse.</t>
  </si>
  <si>
    <t>TPN-054088</t>
  </si>
  <si>
    <t>RCP-051287</t>
  </si>
  <si>
    <t>Borough Of Wellsboro, PA</t>
  </si>
  <si>
    <t>ARPA Funds Allocation</t>
  </si>
  <si>
    <t>Provisions for Local Government Revenue Replacement such as; COVID related costs, water &amp; sewer projects, parks expenses, and salary obligations.</t>
  </si>
  <si>
    <t>TPN-141241</t>
  </si>
  <si>
    <t>Childcare Enhancement Project</t>
  </si>
  <si>
    <t>This program will first study Bay City's Childcare Industry, conduct a needs assessment, develop a cost estimate model, provide local grants to providers, create a tri-share participation incentive program, create childcare profession expansion and retention incentive program, and finally implement this program in the City of Bay City.</t>
  </si>
  <si>
    <t>TPN-151456</t>
  </si>
  <si>
    <t>Various expenditures addressing safety and accessibility in providing services to the public.</t>
  </si>
  <si>
    <t>TPN-289050</t>
  </si>
  <si>
    <t>RCP-005366</t>
  </si>
  <si>
    <t>Presque Isle City, ME</t>
  </si>
  <si>
    <t>Public Works Heating System</t>
  </si>
  <si>
    <t>TPN-147902</t>
  </si>
  <si>
    <t>TPN-141244</t>
  </si>
  <si>
    <t>Route 50 Sewer</t>
  </si>
  <si>
    <t>Phases 6 and 7 or Route 50 sewer collections system</t>
  </si>
  <si>
    <t>TPN-202201</t>
  </si>
  <si>
    <t>Residential Annual Resurfacing Program (Zones 3&amp;4)</t>
  </si>
  <si>
    <t>Removal and Replacement of failed sections of roadway and the sealing of minor cracks in residential zones 3 and 4 within City limits. Also includes the application of the slurry seal coating to add 7 years of useful life to the roadway.</t>
  </si>
  <si>
    <t>TPN-154517</t>
  </si>
  <si>
    <t>Nonprofit Grant Awards</t>
  </si>
  <si>
    <t>Grant awards to non-profit organizations based in the Town of Bluffton</t>
  </si>
  <si>
    <t>TPN-077417</t>
  </si>
  <si>
    <t>RCP-051793</t>
  </si>
  <si>
    <t>Township Of Reserve, PA</t>
  </si>
  <si>
    <t>All eligible wages for eligible employees (i.e. police)</t>
  </si>
  <si>
    <t>TPN-290183</t>
  </si>
  <si>
    <t>RCP-007054</t>
  </si>
  <si>
    <t>Washington, LA</t>
  </si>
  <si>
    <t>All funds were used to add broadband, sewer and water infrastructure, update buildings, etc. Revenue replacement used for maintenance essentials.</t>
  </si>
  <si>
    <t>TPN-276220</t>
  </si>
  <si>
    <t>Louie's Together Playground</t>
  </si>
  <si>
    <t>Installation of park equipment</t>
  </si>
  <si>
    <t>TPN-162915</t>
  </si>
  <si>
    <t>Assist local businesses impacted by COVID.  Assistance will be distributed through the Town's Local Business Relief Fund Program.</t>
  </si>
  <si>
    <t>TPN-091620</t>
  </si>
  <si>
    <t>Water meter project</t>
  </si>
  <si>
    <t>TPN-054117</t>
  </si>
  <si>
    <t>PUMP STATION #6  UPGRADES</t>
  </si>
  <si>
    <t>ELECTRICAL AND MECHANICAL FAILURE OF SEWER PUMP STATION #6 JEOPARDIZED THE STATION'S FUNCTION AS WELL AS THE HEALTH, SAFETY, AND WELFARE OF THE RESIDENTS.   SLFRF WERE USED TO UPGRADE SEWER PUMP STATION #6. PROJECT  IS COMPLETED.  THUS, CHANGED THE TOTAL CUMULATIVE OBLIGATION TO $338,446 AND THE REMAINING $56500.63 WAS REALLOCATED.</t>
  </si>
  <si>
    <t>TPN-141251</t>
  </si>
  <si>
    <t>Motorola Annual Maintenance Contract</t>
  </si>
  <si>
    <t>Annual maintenance contract for emergency system towers.</t>
  </si>
  <si>
    <t>TPN-130024</t>
  </si>
  <si>
    <t>RCP-006284</t>
  </si>
  <si>
    <t>City Of Elk Point, SD</t>
  </si>
  <si>
    <t>Total money received was used towards lost revenue.</t>
  </si>
  <si>
    <t>TPN-268823</t>
  </si>
  <si>
    <t>RCP-031320</t>
  </si>
  <si>
    <t>Dover, MA</t>
  </si>
  <si>
    <t>6-Wheel Dump Truck</t>
  </si>
  <si>
    <t>6-Wheel dump truck use for a variety of purposes including snow and debris removal.  Delivery expected and project completion  by May 30, 2025,</t>
  </si>
  <si>
    <t>TPN-084933</t>
  </si>
  <si>
    <t>To enhance the infrastructure, roadways and employee stipends.</t>
  </si>
  <si>
    <t>TPN-094323</t>
  </si>
  <si>
    <t>RCP-001991</t>
  </si>
  <si>
    <t>Town Of Eastover, SC</t>
  </si>
  <si>
    <t>Eastover Town Council accepts the ARPA Funds as lost revenue and will allocate said funds for general government services. To date, funds have been allocated for eligible employee premium pay. For-2022-2023 the town covered various government service operation expenses.</t>
  </si>
  <si>
    <t>TPN-212027</t>
  </si>
  <si>
    <t>Biosolids Building</t>
  </si>
  <si>
    <t>Allows the storage of biosolids to be used for land farming helping alleviate the amount that goes into a landfill.</t>
  </si>
  <si>
    <t>TPN-266191</t>
  </si>
  <si>
    <t>RCP-051450</t>
  </si>
  <si>
    <t>East Pikeland Township Board Of Supervisors, PA</t>
  </si>
  <si>
    <t>Ridge Road Park Development</t>
  </si>
  <si>
    <t>Funds were used to construct a new public park in East Pikeland Township.  Specifically, payments were made to a contractor for site preparation; installation of stormwater facilities, landscaping, and fencing; and construction of an asphalt walking trail and stone parking lot with paved ADA parking spaces.</t>
  </si>
  <si>
    <t>TPN-271567</t>
  </si>
  <si>
    <t>Law Center Building Purchase</t>
  </si>
  <si>
    <t>County is using ARPA revenue replacement funds for the purchase of a new building to use for additional administrative space for county employees to facilitate government services.</t>
  </si>
  <si>
    <t>TPN-141261</t>
  </si>
  <si>
    <t>Water  service</t>
  </si>
  <si>
    <t>Extend water service</t>
  </si>
  <si>
    <t>TPN-230982</t>
  </si>
  <si>
    <t>RCP-035252</t>
  </si>
  <si>
    <t>Town Of Drakes Branch, VA</t>
  </si>
  <si>
    <t>Funds were used for general government services.   The Town upgraded it\u2019s water metering service.  Expenses included purchasing water meter boxes, valves, meter connections, hydrants, tablet, engineering fees, contractor fees including labor, new tax and billing software for new metering system, and purchase of a building adjacent to Town office to house new public works site for employees and administrative oversight fees of project by the Commonwealth Regional Council .</t>
  </si>
  <si>
    <t>TPN-150892</t>
  </si>
  <si>
    <t>Restoring pre-pandemic employment. The agency is to rehire two key positions that provide pandemic support. The positions were lost by attrition because of the reduction of funds from the pandemic economic impact. The SLFRF Funding allowed to fill the positions that were eliminated in January 2020.</t>
  </si>
  <si>
    <t>TPN-047422</t>
  </si>
  <si>
    <t>RCP-022385</t>
  </si>
  <si>
    <t>Supervisors Pine Creek Township Dba Pine Creek Township, PA</t>
  </si>
  <si>
    <t>COVID relief fund were used for eligible salaries, benefits and other provision of governmental services.</t>
  </si>
  <si>
    <t>TPN-127511</t>
  </si>
  <si>
    <t>Countywide EMS/First Response Vehicles</t>
  </si>
  <si>
    <t>Capital equipment purchased to support new Countywide EMS program</t>
  </si>
  <si>
    <t>TPN-141467</t>
  </si>
  <si>
    <t>Year 2 Rehabilitation</t>
  </si>
  <si>
    <t>TPN-281321</t>
  </si>
  <si>
    <t>RCP-024949</t>
  </si>
  <si>
    <t>Town Of Caroline, NY</t>
  </si>
  <si>
    <t>Caroline Municipal Broadband</t>
  </si>
  <si>
    <t>municipal broadband (fiber-to-the-home) for town of Caroline</t>
  </si>
  <si>
    <t>TPN-283834</t>
  </si>
  <si>
    <t>RCP-005371</t>
  </si>
  <si>
    <t>Rockland City, ME</t>
  </si>
  <si>
    <t>Meadow Brook Culvert</t>
  </si>
  <si>
    <t>Replace Culvert to improve flooding, erosion, public safety and fish passage.</t>
  </si>
  <si>
    <t>TPN-147691</t>
  </si>
  <si>
    <t>Stormwater Pump Project</t>
  </si>
  <si>
    <t>Purchase of stormwater pumps</t>
  </si>
  <si>
    <t>TPN-144752</t>
  </si>
  <si>
    <t>Fire Station Upgrades/Equipment</t>
  </si>
  <si>
    <t>To upgrade Fire Station and purchase equipment for the City's Fire Department.</t>
  </si>
  <si>
    <t>TPN-141270</t>
  </si>
  <si>
    <t>Repair and replacement of roof on Sheriff's building.</t>
  </si>
  <si>
    <t>TPN-205475</t>
  </si>
  <si>
    <t>RCP-052692</t>
  </si>
  <si>
    <t>Barton Town, VT</t>
  </si>
  <si>
    <t>Barton Town Garage Building Project - Engineering &amp;Sitework</t>
  </si>
  <si>
    <t>Sitework and Engineering for new town garage building including architectural design elements.  Reduce tax burden on all residents.</t>
  </si>
  <si>
    <t>TPN-216497</t>
  </si>
  <si>
    <t>RCP-033368</t>
  </si>
  <si>
    <t>Village Of Allouez, WI</t>
  </si>
  <si>
    <t>Revenue replacement funds in the amount of $337,865.88 were expended during this reporting period for street maintenance paving work.</t>
  </si>
  <si>
    <t>TPN-163018</t>
  </si>
  <si>
    <t>RCP-004107</t>
  </si>
  <si>
    <t>Manlius Township, MI</t>
  </si>
  <si>
    <t>Fire and Rescue revenue replacement, Township facility</t>
  </si>
  <si>
    <t>TPN-201678</t>
  </si>
  <si>
    <t>Sewer System Rehabilitation</t>
  </si>
  <si>
    <t>Sewer System Rehabilitation-Defeated Creek Drainage Basin.  Service reconnections, point repairs, manhole rehabilitation, and installation of approximately 3,800 LF of 8" and 10" sewer line.</t>
  </si>
  <si>
    <t>TPN-050544</t>
  </si>
  <si>
    <t>RCP-053698</t>
  </si>
  <si>
    <t>City Of Mount Angel, OR</t>
  </si>
  <si>
    <t>Water radio read meter components and software</t>
  </si>
  <si>
    <t>Replacement of all city water meters from manual read to radio read and all associated components.</t>
  </si>
  <si>
    <t>TPN-224927</t>
  </si>
  <si>
    <t>540 Gabilan</t>
  </si>
  <si>
    <t>Acquisition of property for low income housing</t>
  </si>
  <si>
    <t>TPN-268473</t>
  </si>
  <si>
    <t>RCP-056134</t>
  </si>
  <si>
    <t>Montgomery, TX</t>
  </si>
  <si>
    <t>College St. Drainage and WTP Booster Pump</t>
  </si>
  <si>
    <t>The City of Montgomery's ARPA funds are to be used to construct a drainage project located on College Street, Montgomery, TX and install an additional Booster Pump #3 at the City's Water Treatment Plant.  With these projects, the City of Montgomery will be able to better provide government services for drainage and water supply to the residents of the City.</t>
  </si>
  <si>
    <t>TPN-044826</t>
  </si>
  <si>
    <t>SELS Water Line</t>
  </si>
  <si>
    <t>5,285 linear feet of 12" waterline</t>
  </si>
  <si>
    <t>TPN-141924</t>
  </si>
  <si>
    <t>Fire Engine Surcharge</t>
  </si>
  <si>
    <t>Surcharge from Seagrave Fire Apparatus for Fire Engine and Fire Ladder Truck purchase.  Contract was entered into in January 2021.  In January 2023, company informed that without payment of 15% surcharge, the two vehicles would not be built or delivered.  Since this was driven by supply chain and inflation issues caused by the pandemic, this charge made since to be paid from this source.</t>
  </si>
  <si>
    <t>TPN-059915</t>
  </si>
  <si>
    <t>Stormwater - Pine Ridge</t>
  </si>
  <si>
    <t>Engineering expenses for a planned stormwater project to occur later in 2022.</t>
  </si>
  <si>
    <t>TPN-125648</t>
  </si>
  <si>
    <t>RCP-051384</t>
  </si>
  <si>
    <t>Borough Of Coplay, PA</t>
  </si>
  <si>
    <t>Coplay Borough SLFRF Projects</t>
  </si>
  <si>
    <t>Revenue replacement funds are being used to repair the roof on the Borough building.  Additional funds were used to purchase computer equipment.</t>
  </si>
  <si>
    <t>TPN-141447</t>
  </si>
  <si>
    <t>School Zone Flasher Modernization</t>
  </si>
  <si>
    <t>Capital Project funding to continue to install new school zone flashers and related equipment at both public and private schools within the City limit to ensure the safety of the students.</t>
  </si>
  <si>
    <t>TPN-141285</t>
  </si>
  <si>
    <t>Clinical Supervision Round 2</t>
  </si>
  <si>
    <t>Round 2: Clinical Supervision Expansion:  the objectives are to increase the equity and capacity of behavioral health workforce by increasing the avenues in which clinicians can receive required supervision to obtain licensure.</t>
  </si>
  <si>
    <t>TPN-272349</t>
  </si>
  <si>
    <t>Transfer to cover payroll for all Beats allocated in the 2022 Budget Year</t>
  </si>
  <si>
    <t>TPN-152185</t>
  </si>
  <si>
    <t>RCP-026899</t>
  </si>
  <si>
    <t>Eagle Lake City, MN</t>
  </si>
  <si>
    <t>Lift Station Pump Replacement, Well Maintenance, SCADA System, Water Tower Rehab</t>
  </si>
  <si>
    <t>Funds were used to purchase wildland fire suppression equipment, assist with a needed water tower rehab, lift station pump replacements, well maintenance, a SCADA system for critical infrastructure - water tower and main lift station.  The funds were used to purchase equipment necessary to protect critical infrastructure in our community.</t>
  </si>
  <si>
    <t>TPN-146601</t>
  </si>
  <si>
    <t>Quality of Life Expenditures</t>
  </si>
  <si>
    <t>Expenditures for quality of life improvements in the county for residents that enhance safety and well-being.</t>
  </si>
  <si>
    <t>TPN-280570</t>
  </si>
  <si>
    <t>RCP-024215</t>
  </si>
  <si>
    <t>Village Of Carthage, NY</t>
  </si>
  <si>
    <t>Purchase of New Street Sweeper</t>
  </si>
  <si>
    <t>Purchase of a new Tymco street sweeper for maintenance of roads and upkeep of property.</t>
  </si>
  <si>
    <t>TPN-127682</t>
  </si>
  <si>
    <t>Capitol Improvements</t>
  </si>
  <si>
    <t>Covering the digitizing , emergency vehicles and general capitol improvements.</t>
  </si>
  <si>
    <t>TPN-141530</t>
  </si>
  <si>
    <t>Design of a Real Time Information Center</t>
  </si>
  <si>
    <t>Design services for a Real Time Information Center to be put in at the New Public Safety Complex.  This Center will help law enforcement more efficiently and effectively respond to the rise in gun violence resulting from the pandemic.</t>
  </si>
  <si>
    <t>TPN-141290</t>
  </si>
  <si>
    <t>The County replaced 3 culverts that completely failed beneath the county\u2019s WIOWASH recreation trail, forcing the temporary closure of this heavily used trail. The replacement infrastructure is adequate to accommodate current and future storm water management needs and maintain the usability of this public recreational trail for decades to come.</t>
  </si>
  <si>
    <t>TPN-063207</t>
  </si>
  <si>
    <t>PREMIUM PAY-NOV THRU JAN</t>
  </si>
  <si>
    <t>Wheeler County has remained open throughout the duration of the pandemic not ever closing due to COVID-19. Consequently, the county workforce was on the front line of the pandemic from the beginning, exposing employees to COVID-19 throughout the pandemic. For their service, the county will be awarding the essential workforce premium pay.  69 employees are identified under this allocation.  Part time workers will be compensated up to $3,000 and full time workers will be compensated up to $4,600 from the period from Nov. 2021 to Jan.2022.</t>
  </si>
  <si>
    <t>TPN-049046</t>
  </si>
  <si>
    <t>Emerg Raw Water Intake Generator</t>
  </si>
  <si>
    <t>The Project provides for the installation of a generator to run the Raw Water Intake structure near Eagle Mountain Lake as well as a generator to run the Water Treatment Plant. This project will allow the City to continue to process water during a power outage, as required by Senate Bill 3 (2021).</t>
  </si>
  <si>
    <t>TPN-052688</t>
  </si>
  <si>
    <t>Premium Pay to employees</t>
  </si>
  <si>
    <t>TPN-196366</t>
  </si>
  <si>
    <t>RCP-037793</t>
  </si>
  <si>
    <t>Okfuskee County, OK</t>
  </si>
  <si>
    <t>Insurance for Employees</t>
  </si>
  <si>
    <t>Funds used to cover cost of health insurance for employees</t>
  </si>
  <si>
    <t>TPN-141296</t>
  </si>
  <si>
    <t>Prevention in congregate setting - cleaning, security, screening, rental space. Screening individuals upon entry of County buildings, keeping areas disinfected, provided extra space for social distancing.</t>
  </si>
  <si>
    <t>TPN-267353</t>
  </si>
  <si>
    <t>Commissioners have allocated this amount for Professional Services</t>
  </si>
  <si>
    <t>TPN-261217</t>
  </si>
  <si>
    <t>Local Small business finanicial relief</t>
  </si>
  <si>
    <t>TPN-065361</t>
  </si>
  <si>
    <t>SEWER REHAB PROJECT</t>
  </si>
  <si>
    <t>This project consists of rehabilitation of multiple areas in the existing sewer collection system which contains infrastructure that has extended beyond its useful life, that has been damaged, or has significant infiltration.  The exact location(s) of the rehabilitation work will be determined based on known areas of concern and through internal inspection of the existing sewer collection system to identify additional areas where rehabilitation is required.</t>
  </si>
  <si>
    <t>TPN-272026</t>
  </si>
  <si>
    <t>Fairgrounds</t>
  </si>
  <si>
    <t>Construction of barn for 4-H area of fairgrounds.</t>
  </si>
  <si>
    <t>TPN-041928</t>
  </si>
  <si>
    <t>RCP-027453</t>
  </si>
  <si>
    <t>Empire Township, MN</t>
  </si>
  <si>
    <t>Empire Township ARPA</t>
  </si>
  <si>
    <t>Revenue Loss for General Government Services</t>
  </si>
  <si>
    <t>TPN-078639</t>
  </si>
  <si>
    <t>Professional Services Bldg.</t>
  </si>
  <si>
    <t>Architecture and engineering services for public services facility.</t>
  </si>
  <si>
    <t>TPN-221875</t>
  </si>
  <si>
    <t>RCP-056275</t>
  </si>
  <si>
    <t>Village Of The Hills, TX</t>
  </si>
  <si>
    <t>Hills Park 24</t>
  </si>
  <si>
    <t>Park Upgrades to community park.  Services traditionally provided are Corps of Engineers and Public Works departments.</t>
  </si>
  <si>
    <t>TPN-123006</t>
  </si>
  <si>
    <t>Annual March 2023 Report</t>
  </si>
  <si>
    <t>Committed $147,750 for architectural and engineering services to design township building addition and paid $78,079.50 towards that commitment in the reporting period. Purchased a wheel loader at $181,570 and lifting forks at $9,650 in the reporting period. Purchased a utility truck at $59,589.60 and purchased a plow and lighting package for the utility truck at $8,075 in the reporting period.</t>
  </si>
  <si>
    <t>TPN-141305</t>
  </si>
  <si>
    <t>Storefront Activation</t>
  </si>
  <si>
    <t>TPN-283944</t>
  </si>
  <si>
    <t>RCP-038830</t>
  </si>
  <si>
    <t>Mchenry County, ND</t>
  </si>
  <si>
    <t>Purchase motorgraders</t>
  </si>
  <si>
    <t>TPN-218453</t>
  </si>
  <si>
    <t>Funds will be used for 2024- 2nd quarter Public Safety Payroll</t>
  </si>
  <si>
    <t>TPN-225244</t>
  </si>
  <si>
    <t>RCP-049120</t>
  </si>
  <si>
    <t>Oakland Town, MD</t>
  </si>
  <si>
    <t>Street Sweeper Purchase</t>
  </si>
  <si>
    <t>Street Sweeper for Street Department</t>
  </si>
  <si>
    <t>TPN-209532</t>
  </si>
  <si>
    <t>New playground equipment was added replacing old equipment at the Municipal Building park and also at the Pleasant Unity Park.  The new equipment at located at the municipal building is handicap accessible.</t>
  </si>
  <si>
    <t>TPN-141310</t>
  </si>
  <si>
    <t>RCP-039703</t>
  </si>
  <si>
    <t>Hernando County, Florida</t>
  </si>
  <si>
    <t>Telecom/Corp Pump &amp; FM</t>
  </si>
  <si>
    <t>Engineering Services for Water, Wastewater and Reclaimed Water. Design, permitting, bidding, construction engineering services, construction administration, and onsite inspection services.</t>
  </si>
  <si>
    <t>TPN-265920</t>
  </si>
  <si>
    <t>Black Brant Drainage Repair</t>
  </si>
  <si>
    <t>Make repairs to an insufficient functioning storm water drainage system in the Town of Clay.  It is primary drainage system within the Town that is flooding and a threat to public safety.  It serves a major population sector of the Town.</t>
  </si>
  <si>
    <t>TPN-160325</t>
  </si>
  <si>
    <t>Water &amp; Sewer Rehab</t>
  </si>
  <si>
    <t>water &amp; sewer upgrades and new pumps and electrical upgrades for county lift stations</t>
  </si>
  <si>
    <t>TPN-259806</t>
  </si>
  <si>
    <t>RCP-052593</t>
  </si>
  <si>
    <t>Mound Bayou, MS</t>
  </si>
  <si>
    <t>Pump station replacement/Water Meter replacement</t>
  </si>
  <si>
    <t>TPN-070508</t>
  </si>
  <si>
    <t>Self Contained Breathing Apparatus</t>
  </si>
  <si>
    <t>Self Contained Breathing Apparatus for the county's volunteer fire department</t>
  </si>
  <si>
    <t>TPN-055835</t>
  </si>
  <si>
    <t>UMR MERITAIN HEALTH INSURANCE</t>
  </si>
  <si>
    <t>UMR AND MERITAIN EMPLOYEE INSURANCE COSTS IDENTIFIED AS COVID 19</t>
  </si>
  <si>
    <t>TPN-198338</t>
  </si>
  <si>
    <t>State/Washington/Janesville Sewer Street Reconstruction</t>
  </si>
  <si>
    <t>Reconstruction of water and sewer utility infrastructure for three streets, State/Washington/Janesville</t>
  </si>
  <si>
    <t>TPN-213728</t>
  </si>
  <si>
    <t>RCP-007598</t>
  </si>
  <si>
    <t>City of McLoud</t>
  </si>
  <si>
    <t>McLoud FY2024 ARPA</t>
  </si>
  <si>
    <t>The purpose of this project is to continue to provide vital equipment and update existing outdated equipment to better serve our population of 4,000. Purchases include outdoor warning system upgrades, roadway repair equipment and roadway repair materials. The desired outcome is to enhance the safety of our residents and employees as well as enhance the safety and quality of public roadways within city limits. Outcomes can be measured in the reduction of loss of life and property and reduction of tort claims and accidents due to poor road conditions.</t>
  </si>
  <si>
    <t>TPN-149468</t>
  </si>
  <si>
    <t>General Government Payroll Expenses</t>
  </si>
  <si>
    <t>TPN-153710</t>
  </si>
  <si>
    <t>Land Records Indexed</t>
  </si>
  <si>
    <t>Index Custer County Land Records</t>
  </si>
  <si>
    <t>TPN-141321</t>
  </si>
  <si>
    <t>The Coconino Small Business Development Center (SBDC) aids small businesses in Coconino County. This funding would allow to increase technical assistance, counseling, and other assistance with business planning to small businesses, especially those that were hardest hit by COVID-19, as well as minority-owned businesses within Coconino County, targeting rural communities. The SBDC will provide one on one counseling to assess the needs of the business and provide resources and information to promote business health and growth. Training workshops and special events will also be offered that assist businesses by connecting them to resources and information that will benefit their business.</t>
  </si>
  <si>
    <t>TPN-141322</t>
  </si>
  <si>
    <t>GC Health District</t>
  </si>
  <si>
    <t>The objective of the GC Health District project is to address the negative public health impact COVID-19 has had and continues to have on the citizens of Galveston County (GC) through evidence-based COVID-19 mitigation and prevention strategies carried out through the Galveston County Health District. The project entails configuration of a secure public health database, acquirement of emergency response equipment, and implementation of large-scale outreach programs that include provision of public health services. The Galveston County Health District is located within a Qualified Census Tract (QCT) and serves disproportionately impacted community members. Treasury indicates recipients may use SLFRF funds for programs, services, or capital expenditures that respond to public health impacts of the pandemic. In addition, Treasury enumerates eligible uses of SLFRF funds to include public health communication efforts and enhancement of public health data systems.</t>
  </si>
  <si>
    <t>TPN-157282</t>
  </si>
  <si>
    <t>HVAC-City Hall</t>
  </si>
  <si>
    <t>Replace HVAC at City Hall</t>
  </si>
  <si>
    <t>TPN-262172</t>
  </si>
  <si>
    <t>RCP-016049</t>
  </si>
  <si>
    <t>Pingree Grove Village, IL</t>
  </si>
  <si>
    <t>TPN-042133</t>
  </si>
  <si>
    <t>RCP-027219</t>
  </si>
  <si>
    <t>Shorewood City, MN</t>
  </si>
  <si>
    <t>Covington Road Watermain Improvements</t>
  </si>
  <si>
    <t>Water main failures on Covington Road occurred in June 2021 and there was a need to complete an immediate project to replace the deteriorated watermain.  This was done to insure the integrity of the water distribution system.</t>
  </si>
  <si>
    <t>TPN-216686</t>
  </si>
  <si>
    <t>Rescue Truck</t>
  </si>
  <si>
    <t>Purchase of Rescue Truck.</t>
  </si>
  <si>
    <t>TPN-293387</t>
  </si>
  <si>
    <t>RCP-006197</t>
  </si>
  <si>
    <t>City Of Salem, WV</t>
  </si>
  <si>
    <t>Water and Sewer upgrades. \n$100,000 towards City's Phase IV Water System Improvement Project.</t>
  </si>
  <si>
    <t>TPN-230818</t>
  </si>
  <si>
    <t>RCP-053969</t>
  </si>
  <si>
    <t>Lower Towamensing Township, PA</t>
  </si>
  <si>
    <t>The ARP funds were utilized under the provisions of government services for general services including payroll</t>
  </si>
  <si>
    <t>TPN-141328</t>
  </si>
  <si>
    <t>To alleviate the asbestos and resolve the HVAC issues in the building.  The Police Headquarters building was built in the early 1940s.  In 1998, the City of Fresno Department of Facilities contracted with a vendor to perform asbestos abatement and concealment in the building as well as other upgrades.  Since it has been 24 years since the last upgrade, critical repairs to the building and HVAC system are needed.  Security cameras to provide safety and security of the building and personnel assigned to it.</t>
  </si>
  <si>
    <t>TPN-286913</t>
  </si>
  <si>
    <t>2024-2025 ARPA</t>
  </si>
  <si>
    <t>WATER INFRASTUCTURE PROGRAM</t>
  </si>
  <si>
    <t>TPN-269938</t>
  </si>
  <si>
    <t>RCP-056829</t>
  </si>
  <si>
    <t>Crosbyton, TX</t>
  </si>
  <si>
    <t>Replacement of lift station in our wastewater system.</t>
  </si>
  <si>
    <t>TPN-148592</t>
  </si>
  <si>
    <t>SLFRF General - 2022</t>
  </si>
  <si>
    <t>Replacement of Water Main in the Village of Hanover Park during the summer/fall of 2022. The water mains replaced were part of the larger 10 year capital improvement project for the Village to replace aging infrastructure.</t>
  </si>
  <si>
    <t>TPN-141333</t>
  </si>
  <si>
    <t>The objective of the Mental Health project is to address the negative mental health impact COVID-19 has had on the general public residing in the community of Galveston County. In order to accomplish this objective and respond to this need, the Mental Health project entails renovations and retrofitting of a currently owned Galveston County facility to result in an extended observation unit designed to promote improved treatment options and programs for persons experiencing mental health crisis. Treasury indicates when providing behavioral health services, the general public may be presumed as the impacted population. Treasury also states capital expenditures, including investments in property, facilities, and/or equipment related to behavioral health facilities and equipment meet the eligibility standard of the Final Rule.</t>
  </si>
  <si>
    <t>TPN-284625</t>
  </si>
  <si>
    <t>RCP-000029</t>
  </si>
  <si>
    <t>Steelville City, MO</t>
  </si>
  <si>
    <t>SEWER TREATMENT PLANT</t>
  </si>
  <si>
    <t>CLARIFIER IMPROVEMENTS AT SEWER TREATMENT PLANT.</t>
  </si>
  <si>
    <t>TPN-271720</t>
  </si>
  <si>
    <t>RCP-047082</t>
  </si>
  <si>
    <t>Porter Town, IN</t>
  </si>
  <si>
    <t>Municipal Operations &amp; Equipment</t>
  </si>
  <si>
    <t>Revenue replacement funds are being used to sustain core municipal operations by funding capital needs. Expenditures include the purchase of machinery and equipment to support operational efficiency, acquisition of computers and audiovisual equipment for government functions, installation of generators to ensure continuity of services at municipal facilities during power disruptions, and repairs to critical infrastructure, including fire station roof improvements.</t>
  </si>
  <si>
    <t>TPN-262065</t>
  </si>
  <si>
    <t>6.NPDES MRP Compliance Project 0304</t>
  </si>
  <si>
    <t>Critical infrastructure Project - NPDES MRP Compliance Project 0304</t>
  </si>
  <si>
    <t>TPN-141352</t>
  </si>
  <si>
    <t>Small Business Technical Assistance</t>
  </si>
  <si>
    <t>The Prestamos project will provide technical assistance to small and micro business owners including financial reporting, accounting, marketing, operations and administrative support services.  In addition, Prestamo\u2019 technical assistance curriculum customarily covers business plan development, financial literacy and credit counseling, technology services, workforce, marketing and loan and grant applications.</t>
  </si>
  <si>
    <t>TPN-212984</t>
  </si>
  <si>
    <t>RCP-016413</t>
  </si>
  <si>
    <t>Martins Additions Village, MD</t>
  </si>
  <si>
    <t>Waste Collection</t>
  </si>
  <si>
    <t>Waste Management July 1, 2023 to March 31, 2024. Updated to include through March 30, 2025</t>
  </si>
  <si>
    <t>TPN-136225</t>
  </si>
  <si>
    <t>VILLAGE UPGRADES</t>
  </si>
  <si>
    <t>The project is for the modernization and upgrades of Village buildings, parks and parcels. It also includes community beautification and new equipment.\nVillage building improvements consist of the installation of hands free plumbing throughout in case of another Coronavirus type event. Also, engineering of new roofs for Village Hall and our Community Center which are safe havens in case of emergency.\nVillage Park improvements consist of construction of a pickleball court, new picnic tables, bike racks and ballfield upgrades for the purpose of spending time outside and improving quality of life.\nVillage parcel improvements consist of upgrading and modernizing our outdoor spaces to make them more resident friendly.\nBeautification consists of tree removals and plantings throughout the Village.\nEquipment upgrades include a new code enforcement vehicle and snow plow.</t>
  </si>
  <si>
    <t>TPN-141339</t>
  </si>
  <si>
    <t>ARPA Coordinator</t>
  </si>
  <si>
    <t>Hiring of a Part Time Grants Coordinator to assist with ARPA compliance reporting, and serve as a liaison between not-for-profit and business sub recipients</t>
  </si>
  <si>
    <t>TPN-086420</t>
  </si>
  <si>
    <t>RCP-050009</t>
  </si>
  <si>
    <t>Town Of Paonia, CO</t>
  </si>
  <si>
    <t>Lamborn Mesa 2MG Water Storage Tank Lining</t>
  </si>
  <si>
    <t>Design for relining  and mitigating lead paint on 2MM Gallon Drinking Water Storage Tank. Including the actual cost of construction to replace the existing interior lining and lead paint mitigation on the interior and exterior.</t>
  </si>
  <si>
    <t>TPN-152929</t>
  </si>
  <si>
    <t>New Ambulance for the City of Bridgeton Fire/EMS Department to provide emergency services to the city residents and surrounding areas.  New Ambulance Stryker power lift stretcher added to ambulance to assist with patients and lessen burden on employees lifting patients.</t>
  </si>
  <si>
    <t>TPN-281251</t>
  </si>
  <si>
    <t>RCP-023674</t>
  </si>
  <si>
    <t>Town Of Westerlo, NY</t>
  </si>
  <si>
    <t>Westerlo Water Dist #1 Impr.</t>
  </si>
  <si>
    <t>Upgrade/Update water distribution system. Update back up well.</t>
  </si>
  <si>
    <t>TPN-141817</t>
  </si>
  <si>
    <t>Evaluation Software Cloud Base</t>
  </si>
  <si>
    <t>TPN-248999</t>
  </si>
  <si>
    <t>Lloyd Street Valve Project</t>
  </si>
  <si>
    <t>Valve addition to the Lloyd Street PS force main.</t>
  </si>
  <si>
    <t>TPN-124678</t>
  </si>
  <si>
    <t>RCP-055162</t>
  </si>
  <si>
    <t>Lisbon City Of, IA</t>
  </si>
  <si>
    <t>Construction of Phase 1 of the Lisbon Sports Complex including  8-inch sanitary pipe, 6-inch water main, storm sewer pipes and structures.</t>
  </si>
  <si>
    <t>TPN-150338</t>
  </si>
  <si>
    <t>RCP-051375</t>
  </si>
  <si>
    <t>East Norriton Township, PA</t>
  </si>
  <si>
    <t>Hannah Ave Stormwater Project</t>
  </si>
  <si>
    <t>Hannah Ave stormwater project to repair deteriorating culvert</t>
  </si>
  <si>
    <t>TPN-136285</t>
  </si>
  <si>
    <t>RCP-006897</t>
  </si>
  <si>
    <t>Gueydan, LA</t>
  </si>
  <si>
    <t>LOSS REVENUE  2022 2023</t>
  </si>
  <si>
    <t>Repairs and supplies for wastewater treatment plant and water treatment plant, wastewater repairs and supplies of lift stations, purchase of a police unit and repairs to the building at city hall, and retirement for the police department along with engineering fees (before I attended the seminar for a sewer project), water project to dig a retention pond</t>
  </si>
  <si>
    <t>TPN-101348</t>
  </si>
  <si>
    <t>RCP-014489</t>
  </si>
  <si>
    <t>Red Boiling Springs City, TN</t>
  </si>
  <si>
    <t>UPDATING PLAYGROUND EQUIP.\nEMPLOYEE BONUSES \nUPDATING CITY HALL</t>
  </si>
  <si>
    <t>TPN-134994</t>
  </si>
  <si>
    <t>RCP-024490</t>
  </si>
  <si>
    <t>Village Of Minoa, NY</t>
  </si>
  <si>
    <t>Primary Clarifier Equipment</t>
  </si>
  <si>
    <t>Purchase of equipment for Primary Clarifier Project</t>
  </si>
  <si>
    <t>TPN-044200</t>
  </si>
  <si>
    <t>TPN-124913</t>
  </si>
  <si>
    <t>TPN-196136</t>
  </si>
  <si>
    <t>TPN-122316</t>
  </si>
  <si>
    <t>Police Dept Communication Equipment and Safety</t>
  </si>
  <si>
    <t>Purchase new communication and safety equipment for Police Officers.</t>
  </si>
  <si>
    <t>TPN-221481</t>
  </si>
  <si>
    <t>Fire Portable Radio Replacement</t>
  </si>
  <si>
    <t>Upgraded radios for Fire</t>
  </si>
  <si>
    <t>TPN-040471</t>
  </si>
  <si>
    <t>Replace the aging elevator in the Courthouse with one that is ADA compliant.</t>
  </si>
  <si>
    <t>TPN-286534</t>
  </si>
  <si>
    <t>RCP-006890</t>
  </si>
  <si>
    <t>Grand Coteau, LA</t>
  </si>
  <si>
    <t>Revenue replacement that paid the salaries for administrative staff, police, the Mayor's court, and utility employees for the period July 1, 2024 to March 31, 2025.</t>
  </si>
  <si>
    <t>TPN-062229</t>
  </si>
  <si>
    <t>RCP-032407</t>
  </si>
  <si>
    <t>Village Of Millersburg, OH</t>
  </si>
  <si>
    <t>Infrastructure Imprv</t>
  </si>
  <si>
    <t>N Grant St. Storm Sewer Replacement \nARPA fund #2151\nFunds were allocated for replacement/repairs to infrastructure such as storm sewers that have met their life expectancy.  This will help the citizens with better quality services.</t>
  </si>
  <si>
    <t>TPN-142118</t>
  </si>
  <si>
    <t>RCP-053716</t>
  </si>
  <si>
    <t>City Of Pilot Rock, OR</t>
  </si>
  <si>
    <t>Gov Svcs</t>
  </si>
  <si>
    <t>Premium Pay - Increase for City employees\nPublic Safety - Police vehicles/police technology \nSewer Infrastructure - Upgrade existing sewer lift station (so old that parts are unavailable)\nCommunication - Reader board\nCity Park - Picnic tables\nCommunity building for group activities</t>
  </si>
  <si>
    <t>TPN-126398</t>
  </si>
  <si>
    <t>BRO Suggested Repairs including ESC</t>
  </si>
  <si>
    <t>Repairs suggested by MoDOT including the Engineering service contract; Completed, Project came in over obligated amount on previous report.</t>
  </si>
  <si>
    <t>TPN-221974</t>
  </si>
  <si>
    <t>RCP-004288</t>
  </si>
  <si>
    <t>Village Of Lake Orion, MI</t>
  </si>
  <si>
    <t>Sanitary Sewer Pump Stations Improvement Project Phase I</t>
  </si>
  <si>
    <t>Phase I of the Village of Lake Orion Sanitary Sewer Pump Stations Improvement Project involves the upgrade of pump stations LO-7 through LO-10 and the replacement of sanitary sewer force main under the lake for Victoria Island and Bellevue Peninsula.  Sanitary sewer system was constructed in the early 1970s to address widespread septic system failures, and no major improvements to the system have been made in the past 50 years.  Pump station improvements include replacement of pump, electrical, and SCADA control equipment,   Force mains will be replaced under the lake at the lake crossings between Bellevue and Victoria islands.  Additional work includes installation of separate power and controls cabinets, relocation of emergency power switch and receptacle, and lining of suction piping.  Phases II and III will be completed over the next two to three years and will involve additional pump stations.</t>
  </si>
  <si>
    <t>TPN-072365</t>
  </si>
  <si>
    <t>Goverment Services</t>
  </si>
  <si>
    <t>Funds will be used for Public Safety services.  Salaries will be paid for the Sheriff's Office/Detention Center.  We will be using funds to upgrade and repair areas for ADA accessibility.  A small amount of funds will be used to reimburse the time that is needed for Administrative Services to administer, track and do the required reporting.</t>
  </si>
  <si>
    <t>TPN-135233</t>
  </si>
  <si>
    <t>RCP-031888</t>
  </si>
  <si>
    <t>Morton City, WA</t>
  </si>
  <si>
    <t>TPN-049490</t>
  </si>
  <si>
    <t>RCP-026080</t>
  </si>
  <si>
    <t>Lyman Town, WY</t>
  </si>
  <si>
    <t>Main Street Waterline Replacement Project</t>
  </si>
  <si>
    <t>This project is to replace valves on the section of Main Street from Owen Street north to abandon old sections of lines that are no longer able to isolate</t>
  </si>
  <si>
    <t>TPN-091243</t>
  </si>
  <si>
    <t>Local Broadband Project</t>
  </si>
  <si>
    <t>Local Broadband project City of Dayton partnered with several agencies and the Port of Columbia to bring in much needed broadband to our rural community .</t>
  </si>
  <si>
    <t>TPN-283836</t>
  </si>
  <si>
    <t>Generator Replacement</t>
  </si>
  <si>
    <t>TPN-224814</t>
  </si>
  <si>
    <t>Building Purchase</t>
  </si>
  <si>
    <t>This project is for the acquisition of a new administrative building for County staff to provide adequate space to conduct County business.</t>
  </si>
  <si>
    <t>TPN-121603</t>
  </si>
  <si>
    <t>RCP-056667</t>
  </si>
  <si>
    <t>Rosebud, TX</t>
  </si>
  <si>
    <t>Rosebud Drainage Analysis</t>
  </si>
  <si>
    <t>Rosebud drainage analysis. Including channel design and storm water mitigation.  Replacement of drainage culverts and channel cleaning/grading.</t>
  </si>
  <si>
    <t>TPN-270264</t>
  </si>
  <si>
    <t>RCP-014032</t>
  </si>
  <si>
    <t>Wales Township, MI</t>
  </si>
  <si>
    <t>Wales Township Township Offices &amp; Voting Precinct Handicap Access Renovation</t>
  </si>
  <si>
    <t>renovation and preservation of local township hall offices to address safe, barrier free access for handicap citizens and voters to benefit from the local government services.</t>
  </si>
  <si>
    <t>TPN-063343</t>
  </si>
  <si>
    <t>RCP-024616</t>
  </si>
  <si>
    <t>City Of Fulton, NY</t>
  </si>
  <si>
    <t>Business Revitalization and Relief Program</t>
  </si>
  <si>
    <t>TPN-141374</t>
  </si>
  <si>
    <t>Elevate PreK</t>
  </si>
  <si>
    <t>The Elevate PreK program will be expanded to other parts of Coconino County (with emphasis to Page classroom).  Program assists early childhood professionals to develop specialized skills to promote school readiness through professional development and training, assisting early childhood professionals to increase program quality and promote positive lifelong outcomes for children through coaching, and assisting families to develop parenting skills and strategies through family support and education.</t>
  </si>
  <si>
    <t>TPN-202868</t>
  </si>
  <si>
    <t>Union Station Park fitness equipment</t>
  </si>
  <si>
    <t>Installing fitness equipment at one of the Town's local parks.  Equipment will be used by the residents for health and exercise.</t>
  </si>
  <si>
    <t>TPN-143846</t>
  </si>
  <si>
    <t>Senior Center Addition/Town House Plantings</t>
  </si>
  <si>
    <t>Senior Center Addition and Town House Plantings funded through Revenue Replacement/General Government Provision.</t>
  </si>
  <si>
    <t>TPN-053685</t>
  </si>
  <si>
    <t>Emblem Administration</t>
  </si>
  <si>
    <t>Administrative Expenses related to Stephens County, Oklahoma's ARPA award</t>
  </si>
  <si>
    <t>TPN-143326</t>
  </si>
  <si>
    <t>Fire Breathing Apparatus</t>
  </si>
  <si>
    <t>Self-contained breathing apparatus (SCBA) for use of firefighters.</t>
  </si>
  <si>
    <t>TPN-071171</t>
  </si>
  <si>
    <t>New Reservior</t>
  </si>
  <si>
    <t>New Reservoir - Expenses after 3/31/2021</t>
  </si>
  <si>
    <t>TPN-274003</t>
  </si>
  <si>
    <t>RCP-031692</t>
  </si>
  <si>
    <t>City Of Osburn, ID</t>
  </si>
  <si>
    <t>City Hall Remodel for Accessibility and Community Access</t>
  </si>
  <si>
    <t>The City of Osburn used SLFRF funds to remodel City Hall to improve access, functionality, and public service delivery. The project included expanding and upgrading the City Council chambers to ensure ADA accessibility and accommodate greater community use. In addition, a dedicated children's library space was created to support youth literacy and family engagement. On-site storage improvements were also completed to enhance operational efficiency and reduce reliance on off-site facilities. These upgrades ensure City Hall is more accessible, welcoming, and better equipped to serve the community.</t>
  </si>
  <si>
    <t>TPN-228382</t>
  </si>
  <si>
    <t>RCP-015928</t>
  </si>
  <si>
    <t>Mount Carmel City, IL</t>
  </si>
  <si>
    <t>General Provision Spending</t>
  </si>
  <si>
    <t>Purchased Fire Rescue, Police Squad Cars, Built New Baseball Dugouts, Water Department Vehicle, Storm Sewer Project, Sidewalks, Sewer Plant improvements.</t>
  </si>
  <si>
    <t>TPN-132492</t>
  </si>
  <si>
    <t>Annual Premium pay</t>
  </si>
  <si>
    <t>Workers who put themselves at risk to provide service during the pandemic.</t>
  </si>
  <si>
    <t>TPN-233462</t>
  </si>
  <si>
    <t>Highway Addition</t>
  </si>
  <si>
    <t>Addition to Highway Department garage</t>
  </si>
  <si>
    <t>TPN-210426</t>
  </si>
  <si>
    <t>RCP-053667</t>
  </si>
  <si>
    <t>City Of Lafayette, OR</t>
  </si>
  <si>
    <t>Bridge Street Repairs</t>
  </si>
  <si>
    <t>Grading, paving, curbs and striping, pedestrian safety of Bridge Street (main collector street)</t>
  </si>
  <si>
    <t>TPN-203083</t>
  </si>
  <si>
    <t>Transfer Station Demolition</t>
  </si>
  <si>
    <t>The City and the County entered into an agreement to provide solid waste services to citizens through a jointly operated Resource Recovery Center and Transfer Station.  As such, the City's current transfer station is no longer being utilized and areas of the building have been deemed unsafe by structural engineers.</t>
  </si>
  <si>
    <t>TPN-141606</t>
  </si>
  <si>
    <t>Healthcare Workforce: In-Demand Short Term Credentials</t>
  </si>
  <si>
    <t>The project provides funding to the Colorado Community College System (CCCS) for scholarships towards in-demand short term health care credentials programs for students of the CCCS system and their institutions. These scholarship funds are only a part of a larger program established by SB22-226 that seeks to support the resilience, well-being, and retention of the healthcare workers through technical assistance, guidance and funding support to develop programs for and assist in retaining healthcare workers. This is an industry-wide effort that brings together institutions of higher education, healthcare providers, healthcare provider trade associations, and healthcare focused nonprofit organizations. The larger outcome of this program is to provide more healthcare workers to Colorado.</t>
  </si>
  <si>
    <t>TPN-064974</t>
  </si>
  <si>
    <t>Sheriff's Office Equipment</t>
  </si>
  <si>
    <t>Equipment for Sheriff's Department Personnel Safety and Covid Response</t>
  </si>
  <si>
    <t>TPN-217828</t>
  </si>
  <si>
    <t>This project is the building of a new salt storage shed.  The Board of Trustees awarded the bid on January 8, 2024 and construction began in March of 2024</t>
  </si>
  <si>
    <t>TPN-264779</t>
  </si>
  <si>
    <t>RCP-014037</t>
  </si>
  <si>
    <t>Solon Township, MI</t>
  </si>
  <si>
    <t>Firetruck</t>
  </si>
  <si>
    <t>Firetruck for fire department. ARPA funds payment of $334,418.75 made 06/26/2023. This project cost was previously included in the Precinct 3 project in error.</t>
  </si>
  <si>
    <t>TPN-206646</t>
  </si>
  <si>
    <t>MTS CONTRACTING INC</t>
  </si>
  <si>
    <t>BUILDING REPAIRS ON HARRISON COUNTY COURTHOUSE</t>
  </si>
  <si>
    <t>TPN-042230</t>
  </si>
  <si>
    <t>RCP-040435</t>
  </si>
  <si>
    <t>Columbia County, WA</t>
  </si>
  <si>
    <t>Courthouse Heating &amp; Ventiliation System Upgrade</t>
  </si>
  <si>
    <t>Improve Heating, Cooling and Ventilation System in entire Courthouse housing Sheriff, Dispatch, Auditor, Assessor, Treasurer, Superior and District Court essential governmental service departments.</t>
  </si>
  <si>
    <t>TPN-277899</t>
  </si>
  <si>
    <t>RCP-031685</t>
  </si>
  <si>
    <t>City Of New Plymouth, ID</t>
  </si>
  <si>
    <t>Pond 4 Liner Project, Design, Inspection, Materials</t>
  </si>
  <si>
    <t>TPN-135255</t>
  </si>
  <si>
    <t>2022 Police Expenses</t>
  </si>
  <si>
    <t>Revenue replacement offset Police Salary and Other Expenses in the 2022 Budget.</t>
  </si>
  <si>
    <t>TPN-262368</t>
  </si>
  <si>
    <t>RCP-038067</t>
  </si>
  <si>
    <t>Floyd County, TX</t>
  </si>
  <si>
    <t>Water Storage</t>
  </si>
  <si>
    <t>Used money to help improve water storage facility for County residents located in Floydada.</t>
  </si>
  <si>
    <t>TPN-089368</t>
  </si>
  <si>
    <t>RCP-024300</t>
  </si>
  <si>
    <t>Village Of East Rochester, NY</t>
  </si>
  <si>
    <t>W Filbert Street</t>
  </si>
  <si>
    <t>Complete reconstruction and upgrade</t>
  </si>
  <si>
    <t>TPN-266592</t>
  </si>
  <si>
    <t>RCP-052809</t>
  </si>
  <si>
    <t>Wolcott Town, VT</t>
  </si>
  <si>
    <t>Town of Wolcott has the need to expend SLFRF funds in the amount of $334,149.67 on municipal payroll expenses for FY 2024 for the period of July 1, 2023-June 30, 2024.</t>
  </si>
  <si>
    <t>TPN-196939</t>
  </si>
  <si>
    <t>Zoning Software, Parks Equipment, Roads Truck</t>
  </si>
  <si>
    <t>Replace Zoning Software.  Replace two mowers in Parks Department.  New Roads Dump Truck with Plow.</t>
  </si>
  <si>
    <t>TPN-121030</t>
  </si>
  <si>
    <t>RCP-015130</t>
  </si>
  <si>
    <t>Elkton city</t>
  </si>
  <si>
    <t>Sewer Improvements Project</t>
  </si>
  <si>
    <t>The city of Elkton used $334,081.11 in this period to help make improvements to the sewer distribution system to reduce inflow and infiltration into the sewer system and to make much needed upgrades the waste water treatment plant.  Sewer main lines were repaired to decrease inflow and infiltration into the sewer system and sludge removal systems and pumps at the waste water treatment plant were repaired and upgraded. These improvements and upgrades will improve  governmental services provided to the citizens of Elkton.</t>
  </si>
  <si>
    <t>TPN-062549</t>
  </si>
  <si>
    <t>COVID pay</t>
  </si>
  <si>
    <t>This project was for the provision of additional pay for those employees who worked during the COVID pandemic.</t>
  </si>
  <si>
    <t>TPN-284540</t>
  </si>
  <si>
    <t>Membranes RO Skid #1</t>
  </si>
  <si>
    <t>The Reverse Osmosis Plant has two skids, one of which has been offline for several years.  The membrane in Skid #1 need replacing so the plant can utilize both skids on an alternating basis.</t>
  </si>
  <si>
    <t>TPN-275801</t>
  </si>
  <si>
    <t>Community Center Construction</t>
  </si>
  <si>
    <t>The Town is currently renovating our former fire station into a community center.  The project includes new lighting, finishes, MEP,  and other improvements.  The community center will be used as programing space, general meeting space, and recreation uses (including yoga classes and a fitness area).  The funds are a portion of the total project budget of $2,394,090.    The remainder of the budget is from a $2M state of Connecticut grant and local sources.</t>
  </si>
  <si>
    <t>TPN-141402</t>
  </si>
  <si>
    <t>Expanding Access to Construction &amp; Maintenance Training</t>
  </si>
  <si>
    <t>Coconino Community College (CCC) will develop mobile Construction &amp; Maintenance Training courses that would allow to take the Certificate for Apartment Maintenance Technician (CAMT) program to rural locations throughout Coconino County. CCC will supplement the CAMT curriculum with relevant construction technology courses to the area served.</t>
  </si>
  <si>
    <t>TPN-265097</t>
  </si>
  <si>
    <t>Government Services Police Department</t>
  </si>
  <si>
    <t>Over the last four years the remaining funds went towards our police department payroll due to lost revenue from Earned Income taxes that were lost during the pandemic.</t>
  </si>
  <si>
    <t>TPN-210788</t>
  </si>
  <si>
    <t>Parks Improvement - Fitness</t>
  </si>
  <si>
    <t>City Council desired to use funds to install outdoor fitness equipment in 4 high-usage city parks.   The goal of outdoor fitness equipment is to encourage healthier lifestyles and offer additional amenities in local parks for citizens to use.</t>
  </si>
  <si>
    <t>TPN-217774</t>
  </si>
  <si>
    <t>RCP-001241</t>
  </si>
  <si>
    <t>Livermore Falls Town, ME</t>
  </si>
  <si>
    <t>Project funds were used for recruitment and retention of employees and procurement of public safety and public works vehicles.</t>
  </si>
  <si>
    <t>TPN-156999</t>
  </si>
  <si>
    <t>Pine Street Lift Station Renovations</t>
  </si>
  <si>
    <t>Engineering, design and construction to rehabilitate the Pine Street Lift Station with new pumps, control panel and ventilation system.</t>
  </si>
  <si>
    <t>TPN-044730</t>
  </si>
  <si>
    <t>Citywide Fiber Optic Loop</t>
  </si>
  <si>
    <t>Fiber Optic loop Phase 1 Project ($359,000) Create a complete fiber optic loop to connect all city buildings. By implementing this project, it will enable the community and the city employees to communicate better in cases of emergency.</t>
  </si>
  <si>
    <t>TPN-291816</t>
  </si>
  <si>
    <t>RCP-024139</t>
  </si>
  <si>
    <t>Town Of New Baltimore, NY</t>
  </si>
  <si>
    <t>New Baltimore Water Lines</t>
  </si>
  <si>
    <t>Replacement of 100-year old water main in Schiller Park neighborhood.</t>
  </si>
  <si>
    <t>TPN-275693</t>
  </si>
  <si>
    <t>Grapple Truck</t>
  </si>
  <si>
    <t>Purchase of Western Star Grapple Truck for Highway department operations.</t>
  </si>
  <si>
    <t>TPN-285731</t>
  </si>
  <si>
    <t>SLFRF-JD7</t>
  </si>
  <si>
    <t>SLFRF funds for revenue replacement</t>
  </si>
  <si>
    <t>TPN-205096</t>
  </si>
  <si>
    <t>RCP-007523</t>
  </si>
  <si>
    <t>Town of Burns Flat</t>
  </si>
  <si>
    <t>Public Works Update</t>
  </si>
  <si>
    <t>Project to replace 575 existing out dated water meters with electronic smart point water meters with antennas and a SCADA system for existing water wells.</t>
  </si>
  <si>
    <t>TPN-052071</t>
  </si>
  <si>
    <t>SCADA connection to wells/wastewater</t>
  </si>
  <si>
    <t>Broadband equipment to complete backbone to city wells and wastewater for supervisory control and data acquisition (SCADA) connections. Broadband to these facilities will enable the city to respond in case of emergency or when attention is needed to operate wells and wastewater facilities efficiently. The project is scheduled to be completed in 2023.</t>
  </si>
  <si>
    <t>TPN-285696</t>
  </si>
  <si>
    <t>RCP-052492</t>
  </si>
  <si>
    <t>Belzoni, MS</t>
  </si>
  <si>
    <t>MCWI Project</t>
  </si>
  <si>
    <t>The money will be spent on pump replacement for the solomon Street pumping station and the street repair</t>
  </si>
  <si>
    <t>TPN-280039</t>
  </si>
  <si>
    <t>Office Equipment</t>
  </si>
  <si>
    <t>Purchased needed supplies/equipment/software upgrades for county departments.</t>
  </si>
  <si>
    <t>TPN-144207</t>
  </si>
  <si>
    <t>Sapelo Island Community Center</t>
  </si>
  <si>
    <t>Renovation of Sapelo Community Center to include medical exam rooms for residents and visitors of Sapelo Island</t>
  </si>
  <si>
    <t>TPN-044938</t>
  </si>
  <si>
    <t>RCP-022439</t>
  </si>
  <si>
    <t>Fulton Township Board Of Supervisors, PA</t>
  </si>
  <si>
    <t>Road Work</t>
  </si>
  <si>
    <t>Provisions of Government Services, Construction on various roadways in Fulton Township</t>
  </si>
  <si>
    <t>TPN-229317</t>
  </si>
  <si>
    <t>RCP-034919</t>
  </si>
  <si>
    <t>Village Of Germantown, WI</t>
  </si>
  <si>
    <t>AXON BWC &amp; TASER</t>
  </si>
  <si>
    <t>The Village of Germantown allocated funds to lease body-worn cameras and squad cameras for our police department as well as tasers.</t>
  </si>
  <si>
    <t>TPN-067379</t>
  </si>
  <si>
    <t>RCP-027105</t>
  </si>
  <si>
    <t>Montgomery City, MN</t>
  </si>
  <si>
    <t>Well house roof x 2\t$7,800\nWater - wastewater treatment plant roof\t$ 64,032\nOxidation ditch Pumps and Mixers \t$ 121,073.70\nChange out Mixers Treatment plant     $85, 023.65\nUpdates to City Hall  / generator  / Ambulance Bathroom $42,735.80\nUpdates to City Hall - $12,645.68</t>
  </si>
  <si>
    <t>TPN-067758</t>
  </si>
  <si>
    <t>RCP-025776</t>
  </si>
  <si>
    <t>Lincolnton, GA</t>
  </si>
  <si>
    <t>High Service Pumps &amp; Alum Ponds</t>
  </si>
  <si>
    <t>Purchase new high service pump and clean alum pond at water treatment plant.  We are currently constructing a GEFA funding project that includes first upgrades to the water plant since its expansion in 2005.  Due to price increases the project is over budget.  The new high service pump will replace to smaller pumps that are over 30 years old.  This pump will be used at night to deliver a lower flow to maintain system pressures.  The alum pond has been postponed due to budget constraints and needs cleaning as the build up sludge from basin and filter washing is piling up.  This benefits our whole county as the City is only water treatment facility because if we can keep our facility operating efficiently and not have to borrow funds, we can keep rates lower for our customers.</t>
  </si>
  <si>
    <t>TPN-141425</t>
  </si>
  <si>
    <t>Affordable Housing Fund</t>
  </si>
  <si>
    <t>The City of Norwalk (City) issued a Request for Proposals to seek a high-level concept and vision study for homeless services and housing complex proposals from qualified Planning consultants to address the needs of 250-1,000 units of permanent supportive housing. The site under consideration is a vacant portion of the Metro State Hospital complex. The consultant would complete the following services: determining preferred programming; siting and design criteria for developing homeless housing; evaluating site conditions, preparing visual/graphic content for stakeholder presentations (site plan, massing studies, renderings); and Incorporate the City of Norwalk\u2019s Consolidated Plan and Housing Element objectives. This project addresses housing insecurity and homelessness exacerbated by the COVID-19 pandemic by providing access to permanent supportive housing.</t>
  </si>
  <si>
    <t>TPN-159653</t>
  </si>
  <si>
    <t>Non-profit providing food, medical care to low income and elderly, assistance to community centers that assist elderly veterans and local Dis Imp citizens.</t>
  </si>
  <si>
    <t>TPN-210496</t>
  </si>
  <si>
    <t>RCP-019119</t>
  </si>
  <si>
    <t>Batavia Township, OH</t>
  </si>
  <si>
    <t>Splashpad 50%</t>
  </si>
  <si>
    <t>Park Splashpad 50% ARPA 50% General Fund</t>
  </si>
  <si>
    <t>TPN-141428</t>
  </si>
  <si>
    <t>Parenting AZ</t>
  </si>
  <si>
    <t>To mitigate the increasing levels of domestic violence and child abuse and neglect that have occurred since the onset of the pandemic in March 2020, CPLC Parenting Arizona Northern Arizona proposes to offer its parenting education program in the City of Flagstaff, City of Page, and City of Williams.  This program provides parents with education and the tools they need to handle anger, reduce the risk of violence both inside the home (domestic violence) and outside the home (community violence), and become more effective parents.</t>
  </si>
  <si>
    <t>TPN-134936</t>
  </si>
  <si>
    <t>RCP-022887</t>
  </si>
  <si>
    <t>Mahanoy Township, PA</t>
  </si>
  <si>
    <t>The following projects we have done were 3 areas of our township that were in desperate need of repairs. They came in a put leveling coat a topcoat and filled in the aprons of the road. In 4 areas we fixed the storm drains to alleviate some flooding issues we have had in the past.</t>
  </si>
  <si>
    <t>TPN-275526</t>
  </si>
  <si>
    <t>Ambulance for the Fire Department.</t>
  </si>
  <si>
    <t>TPN-141572</t>
  </si>
  <si>
    <t>Home and Neighborhood Preservation Initiative</t>
  </si>
  <si>
    <t>This project, in collaboration with the City's Neighborhood Improvement Services, endeavors to strengthen neighborhoods and preserve naturally existing affordable housing by engaging members of the Durham community as volunteers, subcontractors, and construction trainees with the goal of restoring safe, healthy homes for Durham \u2013 together in the neighborhoods of Bragtown, Wellon's Village, and Fayetteville St Corridor.</t>
  </si>
  <si>
    <t>TPN-123066</t>
  </si>
  <si>
    <t>Bulkheads and Water Valves</t>
  </si>
  <si>
    <t>Upgrade water infrastructure, to help prevent flooding of residential streets.  The Valves stop tidal waters from entering the outfall area of the storm drain system.  Replaced bulkheading from deterioration from age and storm damage.</t>
  </si>
  <si>
    <t>TPN-198319</t>
  </si>
  <si>
    <t>Center Gym Renovation</t>
  </si>
  <si>
    <t>SLFRF funds totaling $333,000 are being used to help fund a portion of a project to renovate a gymnasium in our Center building.  The gymnasium at the Center hosts a variety of Town events including recreational activities, town meetings,  movies, and senior center events and is used regularly by town residents.  Renovation of the Center gymnasium includes new HVAC equipment and ventilation, flooring replacement, new lighting, and other related improvements.</t>
  </si>
  <si>
    <t>TPN-141435</t>
  </si>
  <si>
    <t>Repurpose Former Fire Station into Alburnett City Hall</t>
  </si>
  <si>
    <t>Renovation of building in Alburnett for a permanent city hall. This permanent building will aide in accessibility to the public and provide the opportunity to build physical barriers and other dividers to promote a healthy and safe environment for staff and the general public.</t>
  </si>
  <si>
    <t>TPN-198920</t>
  </si>
  <si>
    <t>D1 Equipment Purchase</t>
  </si>
  <si>
    <t>Funds were used to purchase a chip spreader and a road grinder for District 1. This equipment supports road maintenance and improvement projects, enhancing the County\u2019s ability to repair, resurface, and extend the life of rural roadway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275762</t>
  </si>
  <si>
    <t>Fire Training and Storage Facility</t>
  </si>
  <si>
    <t>The Town is using the funds to assist in building a training and storage facility for our volunteer fire department.  The facility will house much needed equipment for the department and provide critical space to help the department train and conduct drills.  The total budget for this project is $878,000.</t>
  </si>
  <si>
    <t>TPN-202205</t>
  </si>
  <si>
    <t>Investments in aging Water and Sewer Infrastructure.</t>
  </si>
  <si>
    <t>TPN-201792</t>
  </si>
  <si>
    <t>RCP-005241</t>
  </si>
  <si>
    <t>Belgrade Town, ME</t>
  </si>
  <si>
    <t>Town of Belgrade</t>
  </si>
  <si>
    <t>We elected to use category 6.1. We have 14 projects from this funding.  The projects helped with stormwater, digitization of files, dam remediation, public lake access improvement, fire department upgrades, recreation upgrades.</t>
  </si>
  <si>
    <t>TPN-125928</t>
  </si>
  <si>
    <t>Lake County General Fund Services</t>
  </si>
  <si>
    <t>Lake County continues to see reduced property tax revenue from devaluations of natural gas companies and utility companies that continue to be affected by the pandemic.  Lake County will complete it's budget adoption process by June 30, 2023 and may need to use remaining ARPA funds to balance current service levels.\nLake County used remaining funds from the Christmas Valley Water Project to help with revenue loss after the project was complete.</t>
  </si>
  <si>
    <t>TPN-122475</t>
  </si>
  <si>
    <t>Hughes Property Purchase</t>
  </si>
  <si>
    <t>Purchase of property for future temporary office space for some of the existing city personnel located at 110 N. 1st St. while a new public safety building is constructed at the same location.</t>
  </si>
  <si>
    <t>TPN-185994</t>
  </si>
  <si>
    <t>RCP-032765</t>
  </si>
  <si>
    <t>Maintenance Staffing</t>
  </si>
  <si>
    <t>This project used $332,649.15 in SLFRF funds to retain 3 full time maintenance staff in our township.  In this reporting period $304,050 was expended in salary replacement funding covering 2022-april of 23.  The remaining $28,599.15 of SLFRF funds will be distributed in this same salary replacement funding to be reported in 2024.</t>
  </si>
  <si>
    <t>TPN-276102</t>
  </si>
  <si>
    <t>RCP-051640</t>
  </si>
  <si>
    <t>Hilltown Township, PA</t>
  </si>
  <si>
    <t>Municipal Building Renovation</t>
  </si>
  <si>
    <t>Phase 2 of the Municipal Building Renovation - Design Phase. Hilltown Township completed an RFP via PennBid for a design and architecture team to draw up a sketch plan for the municipal campus renovation project. Check # 168</t>
  </si>
  <si>
    <t>TPN-262301</t>
  </si>
  <si>
    <t>Jail Cameras and Door Control Upgrade</t>
  </si>
  <si>
    <t>Funding was used for a custom, electronic security control system upgrade with the addition of IP 45 cameras within the Marinette County Jail.</t>
  </si>
  <si>
    <t>TPN-152339</t>
  </si>
  <si>
    <t>RCP-052725</t>
  </si>
  <si>
    <t>Pownal Town, VT</t>
  </si>
  <si>
    <t>The Town used this money to finish their new Town Office space that was drastically delayed due to covid.  Costs of materials and services also went up during the delay causing the amount necessary to complete the project to increase substantially.</t>
  </si>
  <si>
    <t>TPN-282992</t>
  </si>
  <si>
    <t>Waynoka Senior Citizen Center</t>
  </si>
  <si>
    <t>The Waynoka Senior Citizens Center is in need of repairs, upgrades, remodeling, and other necessary items to make sure that the facility remains operational to provide services to the senior citizen population of the County residing in the Waynoka area. Provision of services for the elderly is necessary component of ensuring the County can provide for the general health and welfare of its citizens.</t>
  </si>
  <si>
    <t>TPN-265105</t>
  </si>
  <si>
    <t>The board voted to allocate a portion of the monies received to the general fund for ongoing parks maintenance, a portion to the road fund for subdivision paving, a portion to the fire fund for ongoing fire services and a portion to the pathway fund for ongoing pathway maintenance.</t>
  </si>
  <si>
    <t>TPN-141450</t>
  </si>
  <si>
    <t>Civil Legal Services</t>
  </si>
  <si>
    <t>The Civil Legal Services project will provide free, civil legal services to assist vulnerable populations with more than 80 unique legal issues that have potential financial benefit.  In addition, legal services will be provided to address housing insecurity, including eviction assistance, eviction prevention education, legal assistance for homeless families and individuals, assistance in situations related to housing habitability and safety, and negotiations with landlords on behalf of tenants to address financial and habitability issues.</t>
  </si>
  <si>
    <t>TPN-265431</t>
  </si>
  <si>
    <t>District 1 &amp; 2 Loaders</t>
  </si>
  <si>
    <t>Caddo County Commissioner Districts Nos. 1 and 2 need a new loader to use within each District. These can be acquired and utilized for the general welfare and safety of the citizens of the County by providing the traditional governmental services expected, like maintaining safe and reliable roads and bridges.</t>
  </si>
  <si>
    <t>TPN-186487</t>
  </si>
  <si>
    <t>RCP-032954</t>
  </si>
  <si>
    <t>Village Of West Union, OH</t>
  </si>
  <si>
    <t>TPN-274280</t>
  </si>
  <si>
    <t>Water meter replacement</t>
  </si>
  <si>
    <t>Replacement of water meters</t>
  </si>
  <si>
    <t>TPN-141455</t>
  </si>
  <si>
    <t>Recreation Center Renovations</t>
  </si>
  <si>
    <t>Funding to complete major additions and alterations to our City's aging Recreation Center.  This funding specifically was used to help complete the renovations at Milton Roberts Recreation Center.</t>
  </si>
  <si>
    <t>TPN-160089</t>
  </si>
  <si>
    <t>RCP-019138</t>
  </si>
  <si>
    <t>Nelson Township, OH</t>
  </si>
  <si>
    <t>Nelson Township ARP Fund</t>
  </si>
  <si>
    <t>Funds will be used for general government services to include, but are not limited to, road surface improvements, road drainage improvements, maintenance and repairs of facilities, operating supplies, and other township operational expenses.</t>
  </si>
  <si>
    <t>TPN-293215</t>
  </si>
  <si>
    <t>RCP-030106</t>
  </si>
  <si>
    <t>Township Of Pohatcong, NJ</t>
  </si>
  <si>
    <t>Fund Police S&amp;W</t>
  </si>
  <si>
    <t>2022-2024 revenue loss allocated to Police S&amp;W</t>
  </si>
  <si>
    <t>TPN-196932</t>
  </si>
  <si>
    <t>Salt Barn Replacement</t>
  </si>
  <si>
    <t>Replace Township Salt Barn.</t>
  </si>
  <si>
    <t>TPN-067201</t>
  </si>
  <si>
    <t>Streets &amp; Roads Salary &amp; Wages</t>
  </si>
  <si>
    <t>Revenue replacement to offset continuing services in Streets &amp; Roads Salary &amp; Wages</t>
  </si>
  <si>
    <t>TPN-062392</t>
  </si>
  <si>
    <t>RCP-040729</t>
  </si>
  <si>
    <t>Borough Of Saddle River, NJ</t>
  </si>
  <si>
    <t>SLFRF Police Salaries &amp; Wages</t>
  </si>
  <si>
    <t>SLFRF funds will be used for Police salaries and wages.</t>
  </si>
  <si>
    <t>TPN-141463</t>
  </si>
  <si>
    <t>Remodelation of 3rd Level Municipal Business Square</t>
  </si>
  <si>
    <t>The Municipal Government of the Autonomous City of Cayey, aware of its priority in providing the best quality services to our citizens, has moved its administrative offices to the Plaza Empresarial municipal building located on Avenida Antonio R. Barcel\xf3 at the corner of Calle Baldorioty de Castro. This building, formerly used as a tobacco center, built at an unevenness due to a slope at the back, has a leak problem in this area. It is for this reason that the municipality will carry out waterproofing work in this area to prevent leaks and be able to provide services in this facility. The works include the identification of this situation by expert professionals in leaks, as well as the preparation of the specifications of the materials necessary for sealing it.\n\nThe current need for services to citizens in the area of the Municipal Revenue Collection Center (CRIM) is to provide fiscal services in favor of the Municipalities and has the responsibility of notifying, appraising, collecting, receiving and distributing public funds from the property tax, state subsidy, funds from the Electronic Lottery and other funds provided by law for the benefit of the Municipalities of Puerto Rico. The Municipal Purchasing Office manages prices and is in charge of the procurement of materials and supplies, is in charge of keeping an eye on market developments, finding efficient suppliers in terms of prices and flexible conditions, among other important procedures.\n\nOn the other hand, the Finance Department deals with economic responsibilities, its main function is to make the payments to which the company itself is obliged, as well as the management of the items of expenses and income that it has. The Planning and Engineering Office is in charge of everything related to construction projects, improvements, and maintenance of municipal infrastructure (buildings, recreational areas, highways, bridges, and roads). At present, projects are being carried out with FEMA Funds, FTA Funds (Federal Transit Administration), Funds for the revitalization of the city and municipal funds.\n\nIn addition, the Land Management Office is in charge of endorsing private and public construction projects, segregation of land, review of land management plans, and assignment of land, roads, and green strips to the Municipality of Cayey. In addition, it ensures the faithful compliance of the construction according to the qualification of the area as established by the Planning Board. Handles complaints related to the contamination of the water bodies of our municipality.\n\nThe Regional Permit Office, CCVS Consortium (Cayey, Coamo, Villalba and Salinas) is in charge of evaluating permits for businesses, basic water and electricity services, and construction permits. Consultations in accordance with the regulation. Pre-consultation of use, Pre-consultation of buildability, approval of registration plans, subdivisions, complaints of illegal constructions or businesses operating illegally, extensions and reopening of use permits.\n\nIn relation to the flow of processes, the Engineering Office delivers the auction documents to the Auction Board and the latter prepares the publication of the requests for proposals through public notice in the newspaper. In collaboration with the Auction Board, the Engineering Office carries out the pre-auction meeting, where the scope of the project and its details are explained to the bidders. Then, the proposal is delivered by the different bidding companies. The Board then opens the proposals at a public meeting where bidders may be present, then they are sent to the Office of Engineering for recommendation. The Engineering Office evaluates the proposals and costs, the recommendation is sent to the Bid Board. The Board awards and sends the award letters to the different bidders.\n\nIn addition, after the Board has sent the award letter to the bidders, it also sends the auction documents, with the proposal of the company to which the project was awarded, to the Engineering Office, and it proceeds to request the documents. that are required for the preparation of the contract to the company.\nAs soon as the documents are received from the contractor, the file is prepared and the preparation of the contract is requested from the Office of Legal Affairs. This office prepares the contract and sends it to register to the Secretary and the Department of Finance so that they prepare the Purchase Order for the amount of the contract. When the Engineering Office receives the contract and the registered Purchase Order, a pre-start meeting is coordinated with the contractor, in which the start letter is delivered and an amendment to the contract is requested in accordance with the start letter , if the start date and the completion date are different from those of the contract. The Engineering Office monitors the project until its completion, verifying compliance with the specifications and contractual conditions.</t>
  </si>
  <si>
    <t>TPN-272547</t>
  </si>
  <si>
    <t>RCP-038679</t>
  </si>
  <si>
    <t>Northumberland County, VA</t>
  </si>
  <si>
    <t>School Drain Field Project Packages 3-5</t>
  </si>
  <si>
    <t>The new school septic drain field replacement project in phases.</t>
  </si>
  <si>
    <t>TPN-217402</t>
  </si>
  <si>
    <t>EDA Property Acquisition #1</t>
  </si>
  <si>
    <t>EDA Property acquisition</t>
  </si>
  <si>
    <t>TPN-143343</t>
  </si>
  <si>
    <t>Parks Improvements Program</t>
  </si>
  <si>
    <t>Park Improvements Program includes upgrades and additions to several of the township's parks, including walking paths, restroom facility, pickleball courts and stormwater management for park athletic fields.</t>
  </si>
  <si>
    <t>TPN-229527</t>
  </si>
  <si>
    <t>Boardband Tower Construction</t>
  </si>
  <si>
    <t>To construct a new Tower at Point Lookout</t>
  </si>
  <si>
    <t>TPN-225165</t>
  </si>
  <si>
    <t>Assessment software upgrades</t>
  </si>
  <si>
    <t>Purchase of software from Vision Government to upgrade assessment department</t>
  </si>
  <si>
    <t>TPN-284127</t>
  </si>
  <si>
    <t>Replacement vehicles</t>
  </si>
  <si>
    <t>Partial cost for mechanics truck and new ambulance.</t>
  </si>
  <si>
    <t>TPN-153323</t>
  </si>
  <si>
    <t>Schools Asbestos Abatement</t>
  </si>
  <si>
    <t>When constructed, asbestos floor tiles were a commonly used product.  As the buildings age and useful life of the products near expiration, repair and remediation become more frequent and more expensive.  Replacing floor tiles includes the risk of friability, the releasing of asbestos particles into the air.  This causes a major health concern to members of our most vulnerable community.</t>
  </si>
  <si>
    <t>TPN-141475</t>
  </si>
  <si>
    <t>Oma's Pride Bristol Kitchen</t>
  </si>
  <si>
    <t>Miller Foods, Inc (DBA Oma's Pride) is looking deepen its roots in the city of Bristol, by expanding operations into a new space.  This will provide adequate spacing for COVID worker safety, efficiency of operations and access to a lower-skilled labor pool. These lower wage workers have been significantly and disproportionately impacted by the pandemic, with hour reductions and layoffs.  This facility, affectionately referred to as the "Bristol Kitchen", will serve as a manufacturing center for Oma's Pride pet food. Operations will include storage, mixing/grinding and packaging of raw premium pet food.  A capital intensive buildout will include 4 modular freezers, commercial air compressor systems, 3 commercial evaporator/condenser systems, commercial hot water heaters and significant electrical work. With regard to water infrastructure,  floor drainage systems, access to public sewer and appropriate oil separator tank systems will be costly but necessary to protect the city's water supply. Initial full-time employee count is planned to be 15-20, with planned expansion in 2023. Hiring will build on the "Bristol First" model in place, and will focus on out of work applicants from the neighborhood.</t>
  </si>
  <si>
    <t>TPN-052076</t>
  </si>
  <si>
    <t>RCP-025055</t>
  </si>
  <si>
    <t>Village Of Irvington, NY</t>
  </si>
  <si>
    <t>The government services provided to the extent of the reduction in revenue is the payment of employee health insurance expenditures . This is an allowable cost of the SLFR funds as it helps to maintain current levels of services of the local government. Fiscal recovery funds were not used directly to make a deposit in a pension fund. The population being served is the Village employees who serve the Village residents.</t>
  </si>
  <si>
    <t>TPN-141503</t>
  </si>
  <si>
    <t>Missoula County Sunset West Water System Improvements</t>
  </si>
  <si>
    <t>"This project is funded through an ARPA Water &amp; Sewer Infrastructure Minimum Allocation and Competitive Grant from DNRC to Missoula County for the Missoula County Sunset West Water System Improvements project. Project construction will begin in September 2022 and is expected to be completed by February 2023.  The proposed project will provide safe reliable drinking water by eliminating the potential for microbial contamination due to groundwater or surface water and to provide accurate water use data and leakage identification.  The project will install a new well discharge flow meter and appropriate valves, and replace residential water service meters. Improvements to the water system will increase the communitys resiliency, thereby improving the communitys ability to handle the effects of climate change."</t>
  </si>
  <si>
    <t>TPN-141504</t>
  </si>
  <si>
    <t>Missoula County -Lolo Sewer RSID #8901 Wastewater System Improvements</t>
  </si>
  <si>
    <t>"This project is funded through an ARPA Water &amp; Sewer Infrastructure Minimum Allocation and Competitive Grants from DNRC to the Missoula County Lolo Water and Sewer District.  Project construction is expected to begin June 2023 and end March 2025. The goal of the project is to improve the reliability, efficiency and security of the Lolo wastewater conveyance and treatment system.  The proposed project objectives are to construct a replacement for Lift Station 1 including rehabilitation/replacement of the concrete wetwell along with a dual submersible non-clog pumping system with updated control system and new redundant forcemain, to install a new liner in the Equalization basin, to construct a new mechanical dewatering facility, to replace the redundant influent pump with new pump, VFD and controls, to convert the old secondary clarifier tank to process tank, install mixed liquor recycle pumping and mixing in the anoxic zones, to replace two aeration blowers, and to line and replace collection system manholes and piping.  This project will significantly reduce the risk of sanitary sewer overflows and backups, significantly reduce energy usage at the treatment plant and provide site security."</t>
  </si>
  <si>
    <t>TPN-141505</t>
  </si>
  <si>
    <t>Stevensville Water Leak Repairs and System Improvements</t>
  </si>
  <si>
    <t>"This project is funded through an ARPA Water &amp; Sewer Infrastructure Minimum Allocation and Competitive Grant from DNRC to Town of Stevensville for the Stevensville Water Leak Repairs and System Improvements project. Project construction will begin in March 2024 and is expected to be completed by December 2024.  The proposed project will reduce system leakage, lead service pigtails, potential for microbial contamination and the associated costs and risks, and increase the efficiency, security, and dependability of the existing drinking water system.  The project will rehabilitate the existing water storage tank, replace water mains, and service lines of the system, and upgrade to SCADA. Improvements to the drinking water system will increase the communitys resiliency, thereby improving the communitys ability to handle the effects of climate change. https://www.townofstevensville.com/"</t>
  </si>
  <si>
    <t>TPN-141506</t>
  </si>
  <si>
    <t>"Terry, Town of - Wastewater Treatment Upgrades"</t>
  </si>
  <si>
    <t>"The town of Terry wastewater treatment system upgrades project will bring the system up to current regulatory standards. The existing wastewater treatment system does not meet Montana Department of Environmental Quality (MDEQ) design standards and was recently issued discharge permit limits. Activities include: Removal of sludge from existing cells; Expansion and deepening of west lagoon cell and deepening of east lagoon cell to provide adequate capacity for treatment; New synthetic liners for both cells; Repair and upgrade flow control structures including the addition of flow monitoring at influent and effluent structures; Upgrade treatment to include disinfection for effluent via UV disinfection. The upgrades will improve wastewater treatment effluent quality which will help remove any toxic effects in the discharge streams (Buffalo Rapids ditch then Yellowstone River). Funding partners include Montana Coal Endowment Program (grant), DNRC-Renewable Resource Program Grant, State Revolving Fund (loan), US Army Corps of Engineers, and town of Terry ARPA Local Fiscal Recovery Funds."</t>
  </si>
  <si>
    <t>TPN-141507</t>
  </si>
  <si>
    <t>Troy Wastewater System Improvements</t>
  </si>
  <si>
    <t>"This project is funded through an ARPA Water &amp; Sewer Infrastructure Minimum Allocation and Competitive Grant from DNRC to City of Troy for the Troy Wastewater System Improvements Project. Project construction will begin in April 2024 and is expected to be completed by November 2024.  The proposed project will enhance wastewater treatment at the City of Troys existing facilities. The project will remove 776,940 gallons of sludge in the existing lagoons, install a new perforated Headworks screen, repair aeration diffusers and protect 750 lineal feet of exterior above ground steel piping. Improvements to the wastewater system will increase the communitys resiliency, thereby improving the communitys ability to handle the effects of climate change.  https://www.cityoftroymontana.com/"</t>
  </si>
  <si>
    <t>TPN-141508</t>
  </si>
  <si>
    <t>Virginia City Water System Improvements</t>
  </si>
  <si>
    <t>"This project is funded through an ARPA Water &amp; Sewer Infrastructure Minimum Allocation and Competitive Grant from DNRC to Town of Virginia City for the Virginia City Water System Improvements project. Project construction will begin in May 2023 and is expected to be completed by December 2023.  The proposed project will provide safe, reliable drink water for the citizens of Virginia City by addressing improvements to the source, SCADA system, transmission mains, and distribution systems.  The project will install new south transmission main valves; perform distribution system upgrades; upgrade the south pressure-reducing station and air release valve; repair the spring box; and purchase a new backup generator for the treatment building. The project will also include upgrading the SCADA system, placing a CTU at the new Town office location, and installing a new main meter. Improvements to the drinking water system will increase the communitys resiliency, thereby improving the communitys ability to handle the effects of climate change."</t>
  </si>
  <si>
    <t>TPN-141509</t>
  </si>
  <si>
    <t>Winnett Wastewater System Retrofit</t>
  </si>
  <si>
    <t>"Proposed treatment facility improvements for the Town of Winnett include installation of UV disinfection and a basin cover; removal and disposal of sludge; construction of a new effluent structure; and replacement of Cell 2 and 3 basin liners, Manhole 3, and the connecting pipe between Cells 2 and 3e. The UV disinfection facility would treat effluent from the last treatment cell and would ensure that effluent discharged to McDonald Creek does not contain pathogens at harmful levels.  The replacement of the basin liner and the deteriorating corrugated metal piping and manhole between Cells 2 and 3 will ensure that the facility does not lose water to the ground and extend the life of the facility by providing new piping. Proposed collection system improvements include replacement of 6- and 12-inch clay tile sewer mains with new 8-inch PVC sewer mains and safety improvements at the lift station including installation of an emergency bypass and emergency shut-off float."</t>
  </si>
  <si>
    <t>TPN-141510</t>
  </si>
  <si>
    <t>Billings - 2022 Water Main Replacements</t>
  </si>
  <si>
    <t>"This project is funded through an ARPA Water &amp; Sewer Infrastructure Competitive Grant from DNRC to City of Billings for the 2022 Water Main Replacement Project. Project construction will begin in May 2022 and is expected to be completed by November 2022.  The proposed project will provide dependable, clean drinking water by replacing old water mains.  The project will thereby reduce operating and maintenance costs, and improve safety by removing lead services. Improvements to the drinking water system will increase the communitys resiliency, thereby improving the communitys ability to handle the effects of climate change.  https://ci.billings.mt.us/"</t>
  </si>
  <si>
    <t>TPN-141511</t>
  </si>
  <si>
    <t>Billings - 2023 Water Main Replacements</t>
  </si>
  <si>
    <t>"This project is funded through an ARPA Water &amp; Sewer Infrastructure Competitive Grant from DNRC to City of Billings for the Billings 2023 Water Main Replacement Project. Project construction will begin in April 2023 and is expected to be completed by December 2023.  The proposed project will provide clean and dependable drinking water by replacing old water mains, reducing operating and maintenance costs, and improving safety with the removal of lead joint pipe. The project will include preliminary design. Improvements to the drinking water system will increase the communitys resiliency, thereby improving the communitys ability to handle the effects of climate change.   https://ci.billings.mt.us/"</t>
  </si>
  <si>
    <t>TPN-141512</t>
  </si>
  <si>
    <t>Missoula Water Main Replacement</t>
  </si>
  <si>
    <t>"The Missoula Water Main Replacement Project is funded through an ARPA Water and Sewer Infrastructure Minimum Allocation Grant from DNRC to the City of Missoula. The goal of the project is to reduce the likelihood of future water main breaks which present significate public health and safety issues and reduce the system leakage rate by focusing on the replacement of aging water main infrastructure. The primary objective of this project is to replace over 20,000 linear feet of water mains that are known to be leaking or identified as a priority because of likelihood of failure. Project construction began August 2021 and is expected to end January 2024. The project goals and outcomes will address climate change and resiliency by improving the efficiency and quality of drinking water distribution in the community. https://www.ci.missoula.mt.us/"</t>
  </si>
  <si>
    <t>TPN-141513</t>
  </si>
  <si>
    <t>Cut Bank Phase 4 Water System Improvements</t>
  </si>
  <si>
    <t>"This project is funded through an ARPA Water &amp; Sewer Infrastructure Competitive Grant from DNRC to City of Cut Bank for the Cut Bank Phase 4 Water System Improvements Project. Project construction will begin in July 2022 and is expected to be completed by June 2023.  The proposed project will address water loss, improve fire protection, provide adequate storage capacity and provide safe, reliable drinking water to protect the public health and safety of people in Cut Bank.  The project will provide a new storage tank and service lines and eliminate lead service lines. Improvements to the drinking water system will increase the communitys resiliency, thereby improving the communitys ability to handle the effects of climate change."</t>
  </si>
  <si>
    <t>TPN-141514</t>
  </si>
  <si>
    <t>Missoula South Hills Storm Water System Upgrades</t>
  </si>
  <si>
    <t>"This project is funded through an ARPA Water &amp; Sewer Infrastructure Competitive Grant from DNRC to the city of Missoula for the South Hills Storm Water System Upgrades.  Project construction is expected to begin in May 2023 and conclude in December 2023.  The goals of the project are to manage water quality, eliminate localized flooding, protect life and property, prevent erosion, and move water off the right-of-way.  The primary objectives will address lacking, inadequate, or failing storm water infrastructure in Missoulas South Hills using modern storm water best management practices.  The proposed project will use best management practices to remove at least 80 percent total suspended sediments with low impact development principles and proprietary treatment devices.  Improvements to the storm water infrastructure will increase the communitys resiliency, thereby improving the communitys ability to handle the effects of climate change. https://www.ci.missoula.mt.us/"</t>
  </si>
  <si>
    <t>TPN-141515</t>
  </si>
  <si>
    <t>Dry Prairie Rural Water Authority - Opheim Mainline</t>
  </si>
  <si>
    <t>"This project is funded through an ARPA Water &amp; Sewer Infrastructure Minimum Allocation and Competitive Grant from DNRC to Dry Prairie Rural Water Authority for the Dry Prairie Rural Water Authority - Opheim Mainline Project. Project construction will begin in April 2022 and is expected to be completed by October 2023.  The proposed project will create a reliable and safe water source in the Valley and Daniels County rural areas including the Town of Opheim and 300 additional rural customers.  The project will complete construction of a mainline, booster pump stations and storage reservoirs and install water meters. Improvements to the water system will increase the communitys resiliency, thereby improving the communitys ability to handle the effects of climate change.   https://dryprairie.com/"</t>
  </si>
  <si>
    <t>TPN-141516</t>
  </si>
  <si>
    <t>Butte-Silver Bow Basin Creek Dam #1</t>
  </si>
  <si>
    <t>"Basin Creek Dam #1 is a curved masonry core dam with a concrete cap/buttress and earth fill impounding Basin Creek Reservoir, approximately 10 miles south of Butte. The dams primary function is to manage the critical storage of water for the City-County of Butte - Silver Bows (BSB) public water supply. As observed over the past years, increased concrete deterioration on the dam has progressed to the point necessitating rehabilitation. Construction tasks include full removal and replacement of the parapet wall, partial removal and replacement of the upper mass concrete (approximately 20 in thickness), concrete overlay over the dam face and installation of post tensioned anchorages through the mass concrete into the masonry core. It is assumed that a total of fourteen 2 in diameter post-tension anchor rods, each rated to 140 KIPS, will be required: The anticipated total length of each rod is 40 feet."</t>
  </si>
  <si>
    <t>TPN-141517</t>
  </si>
  <si>
    <t>Gardiner Park County WSD Wastewater Improvements Project</t>
  </si>
  <si>
    <t>"The project will improve the wastewater treatment system at Gardiner by removing sludge, line lagoon cells, line sewer main, install CIP pipe, install aeration system and other related treatment improvements. The project will bid Spring of 2023 and be complete the Winter of 2024. Primary partners include DEQ SRF, MCEP, NPS, and local interests. The project will protect groundwater resources. More information can be found at https://www.visitgardinermt.com/.  The project will not address climate change."</t>
  </si>
  <si>
    <t>TPN-141518</t>
  </si>
  <si>
    <t>HVID Terminal Wasteway &amp; Lateral Automation &amp; Measurement</t>
  </si>
  <si>
    <t>"The proposed project would improve management by reducing the time it takes to determine discharge flows and make the necessary adjustments from 2.5 hours each day to less than five minutes. The Lateral 10.1, 20.7, and 27.8 turnout gates are in dire need of replacement. Additionally, the gates have aged so heavily that they are unable to close completely and limited staff resources during the irrigation season means the Helena Valley ID is not always able to make the necessary gate adjustments. Implementing the rehabilitation and gate automation project will allow the Helena Valley ID to remotely monitor and control water levels and flows in the laterals almost instantaneously.  Specific tasks include obtaining regulatory permits; constructing turnout structures and retrofit with the proposed Rubicon SlipGate with a SCADA System; and training for the SCADA system."</t>
  </si>
  <si>
    <t>TPN-141519</t>
  </si>
  <si>
    <t>Musselshell-Judith Regional Water System - Phase 2 - Ubet Wellfield to Roundup</t>
  </si>
  <si>
    <t>"Phase 2 of the Musselshell Judith Regional Water System includes installation of approximately 67 miles of buried pipelines, a new well, and a storage tank to bring drinking water to the city of Roundup, Montana.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Obtaining a new, reliable clean drinking water source will increase water efficiency and address climate change."</t>
  </si>
  <si>
    <t>TPN-141520</t>
  </si>
  <si>
    <t>Park City Stormwater Preliminary Engineering Report</t>
  </si>
  <si>
    <t>"Park City, located in Stillwater County, Montana, has a significant stormwater issue, with multiple locations in the community having drainage and ponding issues. Roads and other infrastructure are at risk of being damaged and/or destroyed by stormwater. To best address the deficiencies in stormwater management in Park City, a preliminary engineering report will be completed following the Uniform Preliminary Engineering Report Outline. The process will include analyzing the current movement of stormwater through the community of Park City and developing alternatives to improving stormwater management within the community. The preferred alternative identified and recommendations of funding sources available to make ito the water system will increase the communitys resiliency, thereby improving the communitys ability to handle the effects of climate change. Project funded with ARPA, DNRC Renewable Resource Program Grant and Stillwater County contribution. The PER is expected to be complete December 2022."</t>
  </si>
  <si>
    <t>TPN-141521</t>
  </si>
  <si>
    <t>Wheatland County Shawmut Preliminary Engineering Report</t>
  </si>
  <si>
    <t>"The Shawmut and Deadmans Basin communities do not have water systems. Residents in Shawmut and some for residents in Deadmans Basin get their water from individual wells and the quality of the water is very poor. Some residents in Deadmans Basin haul their water. With the recent funding of Phase 1 of the Musselshell-Judith Rural Water System (MJRWS) project by USDA Rural Development, the residents of Shawmut and Deadmans Basin have expressed an interest in forming a water and sewer district, connecting to the MJRWS, and constructing a central water distribution system to deliver water to their homes. The proposed planning project is to complete a Water System Preliminary Engineering Report (PER) for the unincorporated community of Shawmut. Completion of a water system preliminary report, including evaluation of the existing system, development of alternatives with cost estimates, selection of recommended improvements, and determination of potential funding sources and rate impacts for the proposed improvements."</t>
  </si>
  <si>
    <t>TPN-141522</t>
  </si>
  <si>
    <t>Lake County Mission Mountain Water Pump and Line Replacement</t>
  </si>
  <si>
    <t>"The Lake County Mission Mountain Water Pump and Line Replacement Project is funded through an ARPA Water and Sewer Infrastructure Minimum Allocation Grant from DNRC to Lake County. The goal of the project is to provide safe and reliable drinking water to the district. The project objectives are to replace a well pump, install a Variable Frequency Drive (VFD) system, replace broken transmission water main, and retrofit electrical for new well pump and safety in the pump houses Project construction began and ended January 2022. The project goals and outcomes will address climate change and resiliency by improving the efficiency and quality of drinking water distribution in the community."</t>
  </si>
  <si>
    <t>TPN-141523</t>
  </si>
  <si>
    <t>Musselshell County - Mesa Roundup Water System PER</t>
  </si>
  <si>
    <t>"The primary objective of the Musselshell County Mesa Roundup Water System PER is to prepare a water system PER for the Mesa-Roundup subdivision that describes a process to finance, design, and construct a centralized water distribution system. The PER will also articulate the process for connecting the Mesa-Roundup system to the Phase 3 Roundup to Melstone extension of the Musselshell Judith Rural Water Project. Concurrent with the development of the PER, the residents of the Mesa-Roundup subdivision will create a water and sewer district with the legal jurisdiction and authority to construct, finance, operate, and maintain a drinking water distribution system. The PER is expected to be complete by March 2023."</t>
  </si>
  <si>
    <t>TPN-141524</t>
  </si>
  <si>
    <t>Stillwater County - Absarokee Water and Sewer District Water System PER</t>
  </si>
  <si>
    <t>"The Absarokee Water and Sewer District owns and operates a public water system that is currently unable to meet MDEQ requirements and some of the systems existing 2-inch diameter piping is leaking. The Districts water supply system is incapable of meeting current maximum day demands with the largest producing well out of service. Additionally, two of the Districts four wells, the Tank Well and the Thatcher Well, have become less reliable in recent years. The wells have also experienced electrical issues. There is a serious risk that the District may lose the use of these two wells in the near future, increasing the importance of developing an additional water supply source as soon as possible both for consumer consumption and fire safety. The best way to address the deficiencies of the water system and to develop a technically and financially feasible plan to implement the necessary improvements. The District has retained Great West Engineering to complete the Preliminary Engineering Report of its water supply system. The preferred alternative identified and recommendations of funding sources available to make improvements to the water system will increase the communitys resiliency, thereby improving the communitys ability to handle the effects of climate change."</t>
  </si>
  <si>
    <t>TPN-141525</t>
  </si>
  <si>
    <t>Missoula Flynn-Lowney Ditch Acquisition and Irrigation Well Installation</t>
  </si>
  <si>
    <t>The Missoula Flynn-Lowney Ditch Acquisition and Irrigation Well Installation Project is funded through an ARPA Water and Sewer Infrastructure Irrigation Competitive Grant from DNRC to the City of Missoula. The goal of the project is to improve irrigation effectiveness while creating water quality and water quantity benefits for the Clark Fork River. The project objective is to develop a planning document to examine the Flynn-Lowney ditch and associated water quality issues.  Project construction is expected to begin July 2022 and end August 2022. The project goals and outcomes will address climate change and resiliency by improving water quality and protecting aquatic species.</t>
  </si>
  <si>
    <t>TPN-141526</t>
  </si>
  <si>
    <t>Sheridan County Westby Water System Preliminary Engineering Report</t>
  </si>
  <si>
    <t>"The Sheridan County Westby Water System Preliminary Engineering Report Project is funded through an ARPA Water and Sewer Infrastructure Minimum Allocation Grant from DNRC to Sheridan County . The goal of the project is to complete a thorough assessment of the water system to identify issues related to very high water loss, insufficient flow capacity, storage capacity, and other water system issues. The project objective is to complete a Preliminary Engineering Report (PER) of the Towns water system.  The project began March 2022 and ended May 2022. The project goals and outcomes will address climate change and resiliency by providing the community with information about improving residents access to clean, reliable drinking water year round."</t>
  </si>
  <si>
    <t>TPN-141527</t>
  </si>
  <si>
    <t>Broadview -  Wastewater Preliminary Engineering Report</t>
  </si>
  <si>
    <t>"In 2014, the DEQ completed an inspection on the Town of Broadwaters wastewater system. As a result of the inspection, the DEQ strongly recommended, the Town of Broadview retain an engineer to prepare a Preliminary Engineering Report (PER) to evaluate and address excess solids buildup, leakage, storage/disposal, and other system upgrades as appropriate for the purpose of achieving proper treatment of the citys wastewater. The Town has hired Great West Engineering to complete the comprehensive PER on the Towns wastewater system. Funding partners include MCEP, DNRC RRG, and Local Fiscal Recovery Funds from the Town. The PER is expected to be completed in March 2023."</t>
  </si>
  <si>
    <t>TPN-214742</t>
  </si>
  <si>
    <t>Revenue Replacement - Premium Pay</t>
  </si>
  <si>
    <t>The government services provided to the extent of the reduction in revenue is lump-sum premium payments made on 5/5/23  to eligible employees who worked during the pandemic and related FICA costs. Fiscal recovery funds were not used directly to make a deposit in a pension fund. The population being served is the Village employees who serve the Village residents.</t>
  </si>
  <si>
    <t>TPN-086485</t>
  </si>
  <si>
    <t>Morehouse</t>
  </si>
  <si>
    <t>Updated 4 lift stations</t>
  </si>
  <si>
    <t>TPN-143848</t>
  </si>
  <si>
    <t>Extend NW 5th St</t>
  </si>
  <si>
    <t>Extend NW 5th St to future LEECO housing development.</t>
  </si>
  <si>
    <t>TPN-141532</t>
  </si>
  <si>
    <t>Foster Basic Needs Program</t>
  </si>
  <si>
    <t>Arizona Helping Hands (AHH), along with partner organizations such as AZ127 and 928 Central, will strengthen the physical and mental health of kids within the foster and kinship care system by allowing them direct access to necessities such as beds, clothes, shoes, hygiene kits, and more.</t>
  </si>
  <si>
    <t>TPN-286193</t>
  </si>
  <si>
    <t>Asphalt Zipper</t>
  </si>
  <si>
    <t>Purchase an asphalt zipper to continue repair operations for City roads.</t>
  </si>
  <si>
    <t>TPN-048809</t>
  </si>
  <si>
    <t>RCP-046893</t>
  </si>
  <si>
    <t>Clermont Town, IN</t>
  </si>
  <si>
    <t>The amount of ARP Funds being received by the Town of Clermont is less than ten million dollars and the town can therefore us up to 10 million but not exceeding the allocated amount of the ARP allocation as "revenue replacement". SLFRF Funds-Revenue Replacement allocation will be used in accordance to the ARP.\nFunds were allocated to supporting the Fire Protection Contract for 2024.</t>
  </si>
  <si>
    <t>TPN-042142</t>
  </si>
  <si>
    <t>This program provided utility bill payment assistance for energy, water, wastewater, solid waste and stormwater services provided in the city.  Applicants had to submit an application and certify that due to the COVID-19 pandemic, they were unable to pay their utility bills.  This program is intended to help those affected by the pandemic get back on their feet. Payments are made directly to the utility and not to the individual.</t>
  </si>
  <si>
    <t>TPN-141567</t>
  </si>
  <si>
    <t>RCP-036848</t>
  </si>
  <si>
    <t>Marion County, Ohio</t>
  </si>
  <si>
    <t>SD7 Interceptor Sewer Lining Project Design</t>
  </si>
  <si>
    <t>This project includes restoration of section of degraded reinforced concrete sewer conduit by placement of a permanent pipe liner system.</t>
  </si>
  <si>
    <t>TPN-039870</t>
  </si>
  <si>
    <t>RCP-024840</t>
  </si>
  <si>
    <t>Town Of Campbell, NY</t>
  </si>
  <si>
    <t>TOWN OF CAMPBELL - REVENUE REPLACEMENT</t>
  </si>
  <si>
    <t>Total ARPA money obligated to the town will be used for revenue replacement in qualifying government services expenditures per rules and regs.</t>
  </si>
  <si>
    <t>TPN-068064</t>
  </si>
  <si>
    <t>RCP-019555</t>
  </si>
  <si>
    <t>City Of Cherokee Village, AR</t>
  </si>
  <si>
    <t>Paid Premium Pay to City Employees for their hard work during Covid</t>
  </si>
  <si>
    <t>TPN-089366</t>
  </si>
  <si>
    <t>Roosevelt Road Construction</t>
  </si>
  <si>
    <t>TPN-146508</t>
  </si>
  <si>
    <t>RCP-035143</t>
  </si>
  <si>
    <t>Kodiak City, AK</t>
  </si>
  <si>
    <t>KPD and Library HVAC Repairs</t>
  </si>
  <si>
    <t>The KPD HVAC system is in critical need of repair due to the system\u2019s obsolete components. The building\u2019s automation software and hardware controls are no longer communicating properly, which leaves the building with poor ventilation and uncomfortable environments. KPD is a critical facility that provides round the clock police operations, E-911 dispatch, City Jail, and the communities EOC.  A  functioning HVAC system is necessary to provide the various services to the community while keeping everyone healthy.\nIn FY25 we have added City of Kodiak Library HVAC system to provide highly functioning HVAC to library patrons.</t>
  </si>
  <si>
    <t>TPN-066570</t>
  </si>
  <si>
    <t>essential employee pay up to 4/1/2023 &amp; employee salaries through 12/31/2024.</t>
  </si>
  <si>
    <t>TPN-205456</t>
  </si>
  <si>
    <t>Utility Credit</t>
  </si>
  <si>
    <t>Utility credit across the board for all utility customers of $100 each. If customers were behind, the credit was applied to the account, otherwise they got $100 credit on the utility bill.</t>
  </si>
  <si>
    <t>TPN-134523</t>
  </si>
  <si>
    <t>RCP-039931</t>
  </si>
  <si>
    <t>Keith County, NE</t>
  </si>
  <si>
    <t>Purchase Pictometry System for Assessor for utilization is tax assessment and for Law Enforcement/Fire/Highway Department</t>
  </si>
  <si>
    <t>TPN-282863</t>
  </si>
  <si>
    <t>Wastewater Treatment Plant Equipment</t>
  </si>
  <si>
    <t>Purchase of infrastructure and waste water treatment plant equipment and machinery. These purchases are needed to maintain the operation of the waste water treatment plant within safe environmental parameters and regulations.</t>
  </si>
  <si>
    <t>TPN-125862</t>
  </si>
  <si>
    <t>SLFRF funds used to purchase street sweeper to reduce trash &amp; leaves in sewer system</t>
  </si>
  <si>
    <t>TPN-069203</t>
  </si>
  <si>
    <t>Revenue Replacement 001</t>
  </si>
  <si>
    <t>Street projects and Administrative computer equipment/software/website</t>
  </si>
  <si>
    <t>TPN-240178</t>
  </si>
  <si>
    <t>Town Administration-2</t>
  </si>
  <si>
    <t>TPN-201709</t>
  </si>
  <si>
    <t>30th Street Water &amp; Sewer</t>
  </si>
  <si>
    <t>Put in water lines on 30th Street property area.</t>
  </si>
  <si>
    <t>TPN-203181</t>
  </si>
  <si>
    <t>Police Radio System</t>
  </si>
  <si>
    <t>Installation of comprehensive radio system for police department with ability to connect to surrounding police agencies.</t>
  </si>
  <si>
    <t>TPN-138149</t>
  </si>
  <si>
    <t>HVAC/Asbestos Removal</t>
  </si>
  <si>
    <t>We transfered money from ARPA funds to county general to cover expenses of HVAC/asbestos removal.</t>
  </si>
  <si>
    <t>TPN-141559</t>
  </si>
  <si>
    <t>Uninsured or Underinsured Support</t>
  </si>
  <si>
    <t>The Cancer Support Community Arizona will use the ARPA grant funds to expand the services and support offered through their Northern Arizona office, which is located in Flagstaff but serves people impacted by cancer across the region.  This program is designed to improve physical and behavioral health outcomes among low-income, uninsured and underinsured individuals and families impacted by cancer across Coconino County.</t>
  </si>
  <si>
    <t>TPN-067466</t>
  </si>
  <si>
    <t>RCP-026751</t>
  </si>
  <si>
    <t>Afton City, MN</t>
  </si>
  <si>
    <t>SLFRF funds used for payment to non-profit, Afton Historical Society, for revenue loss during the pandemic.   Funds used for payment to Washington County Sheriff's Department for extra policing for added traffic during COVID for public safety.  Funds also used for technology upgrades to City Hall and Council Chambers.  Additional funds were used for the second reporting period for upgrades to technology to City Hall with a backup generator installed and Council chambers for further upgrades to the audio and visual equipment.  Funds were also used for the city downtown street light dimming project to update street lights with new technology to allow remote dimming of the street lights.  Funds used for payment of City of Afton's portion of the Internet expansion to rural areas of the City with Comcast, new security system at Afton City Hall, Major street repairs, well replacement at Afton City Hall and additional invoices from 2021 for new generator at Afton City Hall . SLFRF funds used for payment to Washington County Sheriff's Office for speed and noise enforcement for added traffic within the City of Afton July through December 2024.</t>
  </si>
  <si>
    <t>TPN-153611</t>
  </si>
  <si>
    <t>Campus Drive Median Landscaping</t>
  </si>
  <si>
    <t>Replaced landscaping in our Campus Drive median.</t>
  </si>
  <si>
    <t>TPN-123337</t>
  </si>
  <si>
    <t>RCP-037057</t>
  </si>
  <si>
    <t>Phelps County, NE</t>
  </si>
  <si>
    <t>hard drives, computer equipment, cameras for jail, courthouse and sheriff's deputy vehicles.</t>
  </si>
  <si>
    <t>TPN-225333</t>
  </si>
  <si>
    <t>RCP-007654</t>
  </si>
  <si>
    <t>City of Waurika</t>
  </si>
  <si>
    <t>City of Waurika-Revenue Replacement</t>
  </si>
  <si>
    <t>Funds were utilized to continue vital services to the citizens of the community.</t>
  </si>
  <si>
    <t>TPN-078232</t>
  </si>
  <si>
    <t>Premium payment to qualifying governmental employees in conformity with Interim Final rule issued by U.S. Treasury Department in May 2021.</t>
  </si>
  <si>
    <t>TPN-262724</t>
  </si>
  <si>
    <t>Fire Department Pumper/Tender Vehicle</t>
  </si>
  <si>
    <t>AS of December 2, 2024 Town Council obligated the purchase agreement for  a  2,500-Gallon All-Poly Water Pumper Tender Vehicle from Midwest Fire Equipment at a cost not to exceed $500,000, which does not include contingencies or life-saving equipment. This company is a contract-awarded member of Midwest Fire Sourcewell Contract #113021-RCK with Town of Malabar Sourcewell Contract #76403.  The pumper-tender vehicle is built per specifications of the Fire Department and has an expected delivery date of July 2025.</t>
  </si>
  <si>
    <t>TPN-289584</t>
  </si>
  <si>
    <t>Maplewood Tank Rehab</t>
  </si>
  <si>
    <t>Painting and rehabilitation of the Maplewood  400000 Water Storage Tank for public water for residents</t>
  </si>
  <si>
    <t>TPN-287076</t>
  </si>
  <si>
    <t>RCP-026707</t>
  </si>
  <si>
    <t>Town Of Walnut Cove, NC</t>
  </si>
  <si>
    <t>WS ADMIN BLDG</t>
  </si>
  <si>
    <t>WS ADMIN Project</t>
  </si>
  <si>
    <t>TPN-162016</t>
  </si>
  <si>
    <t>RCP-030052</t>
  </si>
  <si>
    <t>Township Of Fredon, NJ</t>
  </si>
  <si>
    <t>Install Fiber Optic Broadband Service</t>
  </si>
  <si>
    <t>Install fiber optic cable to bring the potential of high-speed internet service to 100% of the homes and businesses located within the Township's municipal boundaries.</t>
  </si>
  <si>
    <t>TPN-065359</t>
  </si>
  <si>
    <t>Sewer Infrastructure-Conservation</t>
  </si>
  <si>
    <t>Pine Ridge Campground &amp; The Lodge in need of sewer replacement. Hooking these up to the City of Steamboat Rock Sanitation system through lift stations &amp; a new sewer line. This will be upgrading the septic system for both Pine Ride Campground and The Lodge.</t>
  </si>
  <si>
    <t>TPN-207706</t>
  </si>
  <si>
    <t>RCP-053162</t>
  </si>
  <si>
    <t>The County Of Reagan,</t>
  </si>
  <si>
    <t>AEVx Ambulance</t>
  </si>
  <si>
    <t>Purchase of 2022 Ford AEVx Series Type 1 Ambulance</t>
  </si>
  <si>
    <t>TPN-230036</t>
  </si>
  <si>
    <t>City Operations Investment</t>
  </si>
  <si>
    <t>Hired a project coordinator to manage all of the ARPA projects. In addition, hired extra help to scan all of the necessary city documents that need to be kept on file. Hired consultants to perform a comprehensive user fee study, cost allocation, and development impact fee study. Hired a consultant to create our master plan update.</t>
  </si>
  <si>
    <t>TPN-090882</t>
  </si>
  <si>
    <t>RCP-024270</t>
  </si>
  <si>
    <t>Town Of York, NY</t>
  </si>
  <si>
    <t>The municipality is using the funds on Town Hall/Highway Barn improvements as well as covering lost wages for covid positive employees. New Highway Equipment and the addition of a Salt Barn expenses.</t>
  </si>
  <si>
    <t>TPN-266382</t>
  </si>
  <si>
    <t>RCP-016291</t>
  </si>
  <si>
    <t>Wayne Village, IL</t>
  </si>
  <si>
    <t>standard allowance</t>
  </si>
  <si>
    <t>standard allowance\nrevenue loss due to covid-19 public health emergency</t>
  </si>
  <si>
    <t>TPN-141578</t>
  </si>
  <si>
    <t>Quarry Estates Pump Station 1 Electrical Panel Replacement</t>
  </si>
  <si>
    <t>This project includes the complete replacement of the pump control panel at this location.</t>
  </si>
  <si>
    <t>TPN-141579</t>
  </si>
  <si>
    <t>Boys &amp; Girls Club - Buses</t>
  </si>
  <si>
    <t>The purchase of new buses for the operation of Boys &amp; Girls Club transportation post COVID-19 pandemic.</t>
  </si>
  <si>
    <t>TPN-221613</t>
  </si>
  <si>
    <t>Prairie/University/6th Street Road construction</t>
  </si>
  <si>
    <t>Road construction on Prairie/University/6th Street/Madison  - Joint project with WI Dept of Transporation - billings for projects come from the DOT with a 80/20% split.</t>
  </si>
  <si>
    <t>TPN-049406</t>
  </si>
  <si>
    <t>RCP-025455</t>
  </si>
  <si>
    <t>Monette, AR</t>
  </si>
  <si>
    <t>Digital upgrades to approximately 700 residential water meters and 20+ commercial water meters in the City of Monette AMI, interface, stealth meters, sewer blowers, panels, purchase new aerator, additional motors, vehicle and other equipment necessary for upgrading and maintaining  our existing water and sewer facilities. Inspection, improvements, sanitary upgrades to both water tanks/towers.</t>
  </si>
  <si>
    <t>TPN-141582</t>
  </si>
  <si>
    <t>Flagstaff Shelter Services fills a critical gap in services in Coconino County by providing low-barrier, emergency shelter to diverse individuals and families experiencing homelessness. Temporary shelter is accessible to any individual or family in crisis regardless of mental health, faith, sobriety, or COVID-19 status.  American Rescue Plan funds will enable Flagstaff Shelter Services to support recently expanded shelter services and promote improved access to care and further respond to the impacts of the public health emergency by purchasing a minivan to transport shelter guests.</t>
  </si>
  <si>
    <t>TPN-202021</t>
  </si>
  <si>
    <t>Suzanne Drive Ditch Drainage</t>
  </si>
  <si>
    <t>The Project includes removal and replacement of a cast in place box culvert and associated appurtenances at the intersection of Suzanne Drive and a major drainage ditch that runs north and south.</t>
  </si>
  <si>
    <t>TPN-127088</t>
  </si>
  <si>
    <t>Improvement to the Gibson County Hopkins Park</t>
  </si>
  <si>
    <t>TPN-141585</t>
  </si>
  <si>
    <t>Community Center Funding</t>
  </si>
  <si>
    <t>Transfer to Community Center</t>
  </si>
  <si>
    <t>TPN-203356</t>
  </si>
  <si>
    <t>District 2 Dump Trucks</t>
  </si>
  <si>
    <t>McClain County Commissioner District No. 2 is in need of 2 new Mack dump trucks for use within the District. These trucks are necessary for the general welfare and safety of the citizens of the County by providing the means for repair, maintenance, and improvement of County roads, bridges, and other facilities.</t>
  </si>
  <si>
    <t>TPN-214544</t>
  </si>
  <si>
    <t>2021-2022 Sanitary Sewer Improvements</t>
  </si>
  <si>
    <t>Sanitary Sewer Improvements on Alley Between S. Coma and S. Ebano St, Alley Between S. Ebano and S. Retama St, Alley Between N. Nogal &amp; Railroad, West 2nd Between N. Alamo and Arroyo, and Alley Between S. Nogal and S. Olmo.</t>
  </si>
  <si>
    <t>TPN-141589</t>
  </si>
  <si>
    <t>Grandview Fence Replacement Project</t>
  </si>
  <si>
    <t>This project includes replacement of the existing security fencing at the Grandview Estates WWTP.</t>
  </si>
  <si>
    <t>TPN-087983</t>
  </si>
  <si>
    <t>RCP-038174</t>
  </si>
  <si>
    <t>Comanche County, KS</t>
  </si>
  <si>
    <t>COUNTY AND PUBLIC SAFETY</t>
  </si>
  <si>
    <t>PURCHASE OF SAFETY EQUIPMENT FOR EMS, FIRE AND SHERIFFS OFFICE. PURCHASE OF 911 COMMUNICATIONS EQUIPMENT. UPGRADES TO COMMUNICATIONS AND RESPONSE.</t>
  </si>
  <si>
    <t>TPN-073172</t>
  </si>
  <si>
    <t>ARPA FY22 Expenditures</t>
  </si>
  <si>
    <t>The expenditures submitted include:  utility relief for residents, asbestos removal in a Town facility, and the purchase of property to provide a Farmer's Market for the residents of the Town.</t>
  </si>
  <si>
    <t>TPN-141594</t>
  </si>
  <si>
    <t>This project seeks to increase the flow of new educators into schools through three interventions: 1) the Student Educator Stipend Program ($39M) to cover stipends for approximately 1,380 students in each year for 2 years, for students who participate in either a 16-week or 32-week residency program; 2) the Educator Test Stipend Program ($3M) that covers the cost of 6,250 exams per year for two years, and student travel and lodging costs to take the exams; and 3) a temporary educator loan forgiveness program ($10M) in FY 2022-23 and FY 2023-24 for up to $5,000 in loan forgiveness per teacher who entered the profession on or after the 2019-20 school year. Additionally, the program eligibility was expanded in 2023 (HB23-1001) for the teacher loan forgiveness program to allow individuals up to 250% of Pell eligibility to receive teacher loan forgiveness. The overall goals of the workforce programs in the project are to increase the number of qualified teachers filling PK-12 teacher positions in Colorado post the COVID-19 pandemic which exacerbated a growing teacher shortage in the state.</t>
  </si>
  <si>
    <t>TPN-217237</t>
  </si>
  <si>
    <t>Recreation Programs</t>
  </si>
  <si>
    <t>Summer enrichments programs, concerts on the green, fireworks, senior meal subsidy, and program revenue loss.</t>
  </si>
  <si>
    <t>TPN-212630</t>
  </si>
  <si>
    <t>RCP-003779</t>
  </si>
  <si>
    <t>Franklin Township, MI</t>
  </si>
  <si>
    <t>The township donated to the fire department, updated pickleball courts, made cemetery and road improvements and updated office equipment and flooring in the township hall.</t>
  </si>
  <si>
    <t>TPN-054777</t>
  </si>
  <si>
    <t>Exeter ARPA Jul 2021-Dec 2024</t>
  </si>
  <si>
    <t>The essential worker pay assistance was approved by Exeter City Council on 09/14/2021.  This was paid to absorb the negative pandemic impact   among the City workers.  The essential worker pandemic pay was issued on two separate pay cycles: $160,000 on October 29, 2021 ($5,000 each for 32 full time employees) and $170,000 on February 16, 2022 ($5,000 each for 34 full time employees).</t>
  </si>
  <si>
    <t>TPN-063662</t>
  </si>
  <si>
    <t>The Board designated county departments as "those workers needed to maintain continuity of operations of essential infrastructure sectors and additional sectors as critical to protect the health and well-being of the residents of Caswell County" and allocating $330,000.00 in American Rescue Plan Premium Pay for those County Employees.  A current full-time or part-time permanent County Employees did receive an additional $10 per hour for each hour worked (excluding teleworking hours) not to exceed 100 hours.</t>
  </si>
  <si>
    <t>TPN-125810</t>
  </si>
  <si>
    <t>Revaluation Services</t>
  </si>
  <si>
    <t>Revaluation services for Tax Assessor</t>
  </si>
  <si>
    <t>TPN-141618</t>
  </si>
  <si>
    <t>Solicitor\u2019s IT Project</t>
  </si>
  <si>
    <t>This funding was used to upgrade the Law Department\u2019s case management system. The upgrades allow the Law Department Solicitors\u2019 to efficiently track litigation, store documents electronically, and improve reporting functionality. The time frame for this project to be completed by December 2026.\n\nProject is complete. Contract between County and vendor was completed in May 2023.  Implementation began in June 2023 and system went live as of 6/30/24. ARP funds continue to support its operation.</t>
  </si>
  <si>
    <t>TPN-151210</t>
  </si>
  <si>
    <t>RCP-018042</t>
  </si>
  <si>
    <t>Hillsboro City, IL</t>
  </si>
  <si>
    <t>Hillsboro Old Lake spillway remodel</t>
  </si>
  <si>
    <t>The City of Hillsboro has to reconstruct the emergency spillway on Hillsboro Old Lake which is a secondary drinking water source for Hillsboro, Coffeen, Schram City, Graham Correctional Center and other rural ares of Montgomery County.  The reconstruction was mandated by IDNR to protect the lake.</t>
  </si>
  <si>
    <t>TPN-152465</t>
  </si>
  <si>
    <t>2022 Budget Revenue Replacement</t>
  </si>
  <si>
    <t>2022 Budget Revenue Replacement offset to Fire/EMS Salaries</t>
  </si>
  <si>
    <t>TPN-160522</t>
  </si>
  <si>
    <t>Madams Creek Waterline Extension</t>
  </si>
  <si>
    <t>To provide water to residents on Madams Creek Road who do not have access to public water.</t>
  </si>
  <si>
    <t>TPN-226660</t>
  </si>
  <si>
    <t>Broadband Prinsburg</t>
  </si>
  <si>
    <t>TPN-272943</t>
  </si>
  <si>
    <t>Fire Apparatus Purchase</t>
  </si>
  <si>
    <t>The purchase of fire apparatus for the Carbondale City Fire Department.</t>
  </si>
  <si>
    <t>TPN-275254</t>
  </si>
  <si>
    <t>Building Acquisition for Planning and Zoning and Building Departments</t>
  </si>
  <si>
    <t>Purchase of building located on County campus for badly needed office expansion.</t>
  </si>
  <si>
    <t>TPN-279849</t>
  </si>
  <si>
    <t>Land Records Indexed Part 2</t>
  </si>
  <si>
    <t>Funds are obligated to index Custer County's land records.  This project includes scanning historical record books, indexing document information for easy searchability, and importing the digitized records into a secure digital system</t>
  </si>
  <si>
    <t>TPN-210575</t>
  </si>
  <si>
    <t>Water System Chlorination Improvements</t>
  </si>
  <si>
    <t>Currently, the City uses chlorine gas to provide disinfection of the water to prevent the spread of disease.  It is effective for this purpose, but it is also corrosive and very hazardous if an accident were to occur.  It is planned to convert the chlorine gas system to a liquid sodium hypochlorite (bleach) system.  In addition, the existing liquid sodium hypochlorite booster system at the Highway 321 Pump \n\nStation needs to be replaced.  This project would involve the design, permitting, and construction of a project for removing both systems and replacing them with new liquid systems to ensure future reliability and safety.</t>
  </si>
  <si>
    <t>TPN-141621</t>
  </si>
  <si>
    <t>Midian Safe Haven</t>
  </si>
  <si>
    <t>With the funding received from the City, Midian Leadership Project will continue to develop and expand the services provided at the Midian Safe Haven by financing three additional trauma-informed mentor-coaches to work with the community\u2019s young people in the year to come, helping them learn to adapt to and recover from the effects of the ongoing COVID-19 pandemic and its disruptions to family life, education, athletics and physical activity, and mental well-being.</t>
  </si>
  <si>
    <t>TPN-141622</t>
  </si>
  <si>
    <t>Financial assistance for water system improvements-Act 74-G.700(a)(4)(A)</t>
  </si>
  <si>
    <t>The Department of Housing and Community Development will use State and Local Fiscal Recovery Funds to provide financial assistance or incentives for water system and water efficiency improvements as part of housing rehabilitation projects. Funding will be used for repairs and improvements to water and wastewater infrastructure and will be paired with program participants to address housing instability and ensure code compliance.</t>
  </si>
  <si>
    <t>TPN-059313</t>
  </si>
  <si>
    <t>RCP-031820</t>
  </si>
  <si>
    <t>Entiat City, WA</t>
  </si>
  <si>
    <t>SLFRF Funds are being used for Revenue Replacement on the following: Covid Tests, AED's, Asphalt crack seal, Street Sanders, Computers, Utility Bill pay module, Park designs, Wastewater telemetry, Landscaping, painting City buildings, office furniture, Paint machine, Cover for Sand/Gravel/Salt, Park upgrades, Radar Speed signs, Trench mower, excavator with trailer, and a portion of a street sweeper.</t>
  </si>
  <si>
    <t>TPN-274203</t>
  </si>
  <si>
    <t>RCP-037751</t>
  </si>
  <si>
    <t>Red Willow County, NE</t>
  </si>
  <si>
    <t>purchase motor grader</t>
  </si>
  <si>
    <t>TPN-229387</t>
  </si>
  <si>
    <t>CCMG Mar 2023 HWY DEPT</t>
  </si>
  <si>
    <t>This money was used to help the County Highway Department with their local match for the Community Crossings Grant.</t>
  </si>
  <si>
    <t>TPN-262870</t>
  </si>
  <si>
    <t>Engineer Building</t>
  </si>
  <si>
    <t>New Salt Storage Building at the County Engineer's Office</t>
  </si>
  <si>
    <t>TPN-152986</t>
  </si>
  <si>
    <t>Purchase and replace one older garbage truck with a new garbage truck.</t>
  </si>
  <si>
    <t>TPN-133449</t>
  </si>
  <si>
    <t>RCP-027541</t>
  </si>
  <si>
    <t>New London Township, MN</t>
  </si>
  <si>
    <t>Roads  for 2023, -grading, snow plowing &amp; maintenance</t>
  </si>
  <si>
    <t>TPN-141631</t>
  </si>
  <si>
    <t>Breakthrough House Payee Program</t>
  </si>
  <si>
    <t>The Payee Program utilizes appointed representatives to distribute allotted benefits to pay for the current and future needs of the participating community members, also known as the beneficiary. Any additional funds that are not used are dispersed to savings for any additional needs that arise for participants.</t>
  </si>
  <si>
    <t>TPN-131998</t>
  </si>
  <si>
    <t>RCP-013962</t>
  </si>
  <si>
    <t>Rives Township, MI</t>
  </si>
  <si>
    <t>The Township utilized the ARPA funds to replace revenue and using those funds to purchase a fire truck to continue to provide public safety services.</t>
  </si>
  <si>
    <t>TPN-057908</t>
  </si>
  <si>
    <t>RCP-024574</t>
  </si>
  <si>
    <t>Town Of Clarendon, NY</t>
  </si>
  <si>
    <t>Town Infrastructure Repairs</t>
  </si>
  <si>
    <t>Various projects to repair and maintain facilities and town services. Includes restoration of doorways and boiler for town hall building, gutters and downspouts,2 mini split ac units, welcome signs, electrical service and upgrade at town hall building, historical society purchase for bicentennial, diesel pump and fuel system at highway, GOGov app creation for town residents, snow pusher at highway, generator install at highway, highway equipment</t>
  </si>
  <si>
    <t>TPN-148905</t>
  </si>
  <si>
    <t>Premium Pay given to all City employees employed at 12/31/2022 for working through the COVID pandemic.</t>
  </si>
  <si>
    <t>TPN-277265</t>
  </si>
  <si>
    <t>BOE Turf / Track Replacement</t>
  </si>
  <si>
    <t>Replace Stadium Track and Turf field at High School.</t>
  </si>
  <si>
    <t>TPN-122207</t>
  </si>
  <si>
    <t>RCP-019142</t>
  </si>
  <si>
    <t>St. Marys Township, OH</t>
  </si>
  <si>
    <t>The St. Marys Township was able to use the COVID-19 Funds to purchase new fire equipment, safety equipment, tools, and turnout gear for our Volunteer Fire Department. The Fire Department has outdated safety equipment which was replaced to keep up with the fire code regulations.</t>
  </si>
  <si>
    <t>TPN-133933</t>
  </si>
  <si>
    <t>RCP-032681</t>
  </si>
  <si>
    <t>Jerusalem Township, OH</t>
  </si>
  <si>
    <t>Funds are used for various purposes including updating offices, bathrooms, communication for emergency services, notifications for public messages along with mitigation of public health hazards and access issues with the jurisdiction.</t>
  </si>
  <si>
    <t>TPN-197510</t>
  </si>
  <si>
    <t>RCP-003973</t>
  </si>
  <si>
    <t>City Of Grand Blanc, MI</t>
  </si>
  <si>
    <t>285-901-985.100</t>
  </si>
  <si>
    <t>This project replaced water mains throughout the City including Grant St, Hazel St, Woodbridge St and Old Bridge St.</t>
  </si>
  <si>
    <t>TPN-142152</t>
  </si>
  <si>
    <t>RCP-003599</t>
  </si>
  <si>
    <t>Johnstown Township, MI</t>
  </si>
  <si>
    <t>Our project is allocated to general government services which includes the construction of a local park area with pavilion, children's play area and walking path and additional allocations to maintenance and replacement of township water softner system, boiler system, security system, lighting upgrades, and Fire Dept. gear, and rescue tools.</t>
  </si>
  <si>
    <t>TPN-044794</t>
  </si>
  <si>
    <t>RCP-052030</t>
  </si>
  <si>
    <t>Supervisors Paradise Township, PA</t>
  </si>
  <si>
    <t>The Township used its funds for Stormwater repairs and other general government expenditures.</t>
  </si>
  <si>
    <t>TPN-044983</t>
  </si>
  <si>
    <t>RCP-051386</t>
  </si>
  <si>
    <t>Thornbury Township, PA</t>
  </si>
  <si>
    <t>Infrastructure construction including pipe replacement on S. Concord Road and Deer Pointe Road, Storm inlet repairs (brick work and inlet tops), premium pay for administration staff (Township Manager, Secretary and Bookkeeper), playground equipment replacement for Goose Creek Park</t>
  </si>
  <si>
    <t>TPN-286630</t>
  </si>
  <si>
    <t>Horton Ambulance Company</t>
  </si>
  <si>
    <t>New Ambulance, to replace older unit.</t>
  </si>
  <si>
    <t>TPN-249608</t>
  </si>
  <si>
    <t>Shinnston Sewer</t>
  </si>
  <si>
    <t>One of the City's pump stations that service a large area of collection of wastewater had malfunctioned, while doing so the City had to replace the station as well as put in emergency pumps and force mains. This pump station was maintained regularly prior to the breakdown and it further led to clarifier repairs, manhole construction, and cleanouts.</t>
  </si>
  <si>
    <t>TPN-126017</t>
  </si>
  <si>
    <t>RCP-025403</t>
  </si>
  <si>
    <t>Lavaca, AR</t>
  </si>
  <si>
    <t>SEWER LIFT STATION BACK UP GENERATOR PROJECT</t>
  </si>
  <si>
    <t>Purchasing and installing back up generators at existing sewer lift stations to provide back up power in the event of electrical failure. This project will keep the sewer system working during periods of interrupted electrical supply. This is a capital improvement project.</t>
  </si>
  <si>
    <t>TPN-224178</t>
  </si>
  <si>
    <t>RCP-015461</t>
  </si>
  <si>
    <t>West Gardiner Town, ME</t>
  </si>
  <si>
    <t>Received new Fire Truck and made payment.</t>
  </si>
  <si>
    <t>TPN-122525</t>
  </si>
  <si>
    <t>Essex County Land Bank</t>
  </si>
  <si>
    <t>This project is create an Essex County landbank.  The landbank will be utilized to create affordable housing.</t>
  </si>
  <si>
    <t>TPN-039696</t>
  </si>
  <si>
    <t>RCP-034716</t>
  </si>
  <si>
    <t>Town Of Wescott, WI</t>
  </si>
  <si>
    <t>Wages for Service -Premium Pay</t>
  </si>
  <si>
    <t>Premium Pay Wages for services in which employees had direct contact with the public,  (elections, landfill, recycling) completed during the pandemic- to retain employees to complete said services.\nWages for services, public works</t>
  </si>
  <si>
    <t>TPN-136464</t>
  </si>
  <si>
    <t>Water Expansion</t>
  </si>
  <si>
    <t>The Town of Malabar is served by another agency to supply public water services through an agreement.  Expansion of water services is at the expense of the Town or Building Developer under certain circumstances.  The Town of Malabar does operate their own fire service department and relies upon tanks to port water for structure or brush fires via a tanker tender and brush truck.  This project is to extend a public water supply from the closest hydrant, approx. 1.5 miles to the Fire Department for fire services. Town Council approved June 20, 2022. PBUD Task Order 24-05-IS PB Town Council approval 3/21/2024. An ARPA/SLFRF agreement has been executed by Town of Malabar and City of Palm Bay to obligate by December 31, 2024. Currently 80% plans have been developed and survey and utility easements on private property for an underground public water supply line are being sought with property owners.</t>
  </si>
  <si>
    <t>TPN-128476</t>
  </si>
  <si>
    <t>Pictometry Services</t>
  </si>
  <si>
    <t>The County Assessor will use pictometry services in order to conduct inspections of property via satellite imaging rather than in-person, which will reduce public and staff interactions that could pose a health risk.</t>
  </si>
  <si>
    <t>TPN-147401</t>
  </si>
  <si>
    <t>Infrastructure Project Drinking Water Storage</t>
  </si>
  <si>
    <t>The Municipality of Lares created the infrastructure program for disadvantaged communities that find it difficult to obtain access to drinking water and with this program the citizen will be able to store drinking water for their use. The objective of this program is to distribute water tanks (cisterns) to these homes.</t>
  </si>
  <si>
    <t>TPN-066744</t>
  </si>
  <si>
    <t>EPD HVAC - Revenue Replacement</t>
  </si>
  <si>
    <t>Support for prevention and mitigation in Elsmere Police Department by installing new VRF Air Quality System / HVAC System for ventilation improvement .</t>
  </si>
  <si>
    <t>TPN-141650</t>
  </si>
  <si>
    <t>Elections Technology Projects</t>
  </si>
  <si>
    <t>This funding is being used for implementation of a new application for poll worker management, expanded call center capability, improvements at the warehouse and purchase of printing and mailing equipment.  The time frame for this project is two years. The expected outcome is to serve voters more effectively through an expanded call center and more efficiently manage poll worker scheduling.\n\nAs of 6/30/25, this project is complete. The new poll worker management application is in use and call center expansion has been completed. Equipment was delivered and in use. Final call center invoicing is pending.</t>
  </si>
  <si>
    <t>TPN-052899</t>
  </si>
  <si>
    <t>ASA salary for Backlog</t>
  </si>
  <si>
    <t>ASA salary for backlog.</t>
  </si>
  <si>
    <t>TPN-060424</t>
  </si>
  <si>
    <t>Jackson Co EMS</t>
  </si>
  <si>
    <t>Funds were used to provide resources needed to address both operational and capital needs for Jackson County EMS. Funding supported essential equipment upgrades, maintenance, and operational improvements to ensure the delivery of timely and effective emergency medical services to the community.\n\n This report reflects updated figures to align with finalized accounting records. All revisions ensure compliance with U.S. Treasury reporting guidance and provide an accurate representation of project financials.</t>
  </si>
  <si>
    <t>TPN-145445</t>
  </si>
  <si>
    <t>RCP-026961</t>
  </si>
  <si>
    <t>Greenfield City, MN</t>
  </si>
  <si>
    <t>Commercial  District Study</t>
  </si>
  <si>
    <t>Commerce District Study / Sewer &amp; Water Trunk Fee Study / Siwek Property</t>
  </si>
  <si>
    <t>TPN-127398</t>
  </si>
  <si>
    <t>RCP-032694</t>
  </si>
  <si>
    <t>SLFRF funds for payroll, legal services, replace Smyser Rd bridge pipe, and dump truck.</t>
  </si>
  <si>
    <t>TPN-231924</t>
  </si>
  <si>
    <t>RCP-035370</t>
  </si>
  <si>
    <t>Town Of Troutville, VA</t>
  </si>
  <si>
    <t>Water Tower Refurbish</t>
  </si>
  <si>
    <t>Remove old paint, Inspect tank, Paint to specification</t>
  </si>
  <si>
    <t>TPN-141657</t>
  </si>
  <si>
    <t>FestivALL</t>
  </si>
  <si>
    <t>With the funding received from the City, FestivALL Charleston, West Virginia, Inc. will help ensure that FestivALL can not only maintain the quality of programs and events that are enjoyed by many who live and visit the region \u2013 but grow the offerings and deliver a robust lineup of programming over the next three years. FestivALL plays a crucial role in the region\u2019s social and economic health. This expansion of offerings will ensure that more artists are hired, production quality can be increased, marketing of events can be supplemented, and new events can be implemented at new venues across the City of Charleston.</t>
  </si>
  <si>
    <t>TPN-136759</t>
  </si>
  <si>
    <t>NE 39th Street Milling and Paving</t>
  </si>
  <si>
    <t>R &amp; D Paving, LLC will provide road milling and resurfacing for NE 39th Street from US1 to NE 31st Avenue in the City.</t>
  </si>
  <si>
    <t>TPN-259858</t>
  </si>
  <si>
    <t>RCP-024159</t>
  </si>
  <si>
    <t>Village Of Herkimer, NY</t>
  </si>
  <si>
    <t>Upgrade vehicles ,computers, water meters, security</t>
  </si>
  <si>
    <t>TPN-268868</t>
  </si>
  <si>
    <t>RCP-034617</t>
  </si>
  <si>
    <t>Town Of Saint Joseph, WI</t>
  </si>
  <si>
    <t>Infrastructure needs for the Town.</t>
  </si>
  <si>
    <t>TPN-149047</t>
  </si>
  <si>
    <t>RCP-015083</t>
  </si>
  <si>
    <t>Carlisle city</t>
  </si>
  <si>
    <t>Water Repairs</t>
  </si>
  <si>
    <t>Repairs to Water Pump Station</t>
  </si>
  <si>
    <t>TPN-282964</t>
  </si>
  <si>
    <t>ARPA YEAR 4 - ECONOMIC DISADVANTAGE AREA</t>
  </si>
  <si>
    <t>Project used $108,279 to improve and enhance economic challenged community</t>
  </si>
  <si>
    <t>TPN-141046</t>
  </si>
  <si>
    <t>RCP-049243</t>
  </si>
  <si>
    <t>Salisbury, CT</t>
  </si>
  <si>
    <t>WPCA Upgrades</t>
  </si>
  <si>
    <t>Upgrades to Government Sewer Plant and services</t>
  </si>
  <si>
    <t>TPN-050498</t>
  </si>
  <si>
    <t>Cyber/IT Security</t>
  </si>
  <si>
    <t>Upgrade of Cyber and IT Security</t>
  </si>
  <si>
    <t>TPN-141665</t>
  </si>
  <si>
    <t>Pump Station #9</t>
  </si>
  <si>
    <t>Transfer to Utility Department</t>
  </si>
  <si>
    <t>TPN-222883</t>
  </si>
  <si>
    <t>Revenue Replacement (Sheriff Dept)</t>
  </si>
  <si>
    <t>Revenue replacement (Sheriff Dept)</t>
  </si>
  <si>
    <t>TPN-141903</t>
  </si>
  <si>
    <t>Parking Garage</t>
  </si>
  <si>
    <t>Additional funding needed to construct a 154 parking space parking garage funded with State grants as costs exceeded original estimates.  The parking facility will be behind the Police Department and will service Municipal and Post Office employees.  Garage will be available to the general public in the evening and during the weekends.</t>
  </si>
  <si>
    <t>TPN-138508</t>
  </si>
  <si>
    <t>Austin/Ave H Bldgs</t>
  </si>
  <si>
    <t>SLFRF Funds used to purchase three buildings to enable more office space and parking for governmental services.</t>
  </si>
  <si>
    <t>TPN-208828</t>
  </si>
  <si>
    <t>RCP-037665</t>
  </si>
  <si>
    <t>Mitchell County, TX</t>
  </si>
  <si>
    <t>Parking Lots Resurfacing</t>
  </si>
  <si>
    <t>Resurface parking lots.</t>
  </si>
  <si>
    <t>TPN-141669</t>
  </si>
  <si>
    <t>Lot D Improvement Design</t>
  </si>
  <si>
    <t>Project is for funding for Lot D Improvement design.</t>
  </si>
  <si>
    <t>TPN-128718</t>
  </si>
  <si>
    <t>April 1, 2022 to October 31, 2022 Police Salaries &amp; Benefits</t>
  </si>
  <si>
    <t>TPN-080434</t>
  </si>
  <si>
    <t>RCP-005306</t>
  </si>
  <si>
    <t>Holden Town, ME</t>
  </si>
  <si>
    <t>Bonus Front Door Sand/Salt Shed</t>
  </si>
  <si>
    <t>lump sum payment to full-time and part-time employees, front door and built a sand/salt shed.</t>
  </si>
  <si>
    <t>TPN-067555</t>
  </si>
  <si>
    <t>RCP-054260</t>
  </si>
  <si>
    <t>Senath City, MO</t>
  </si>
  <si>
    <t>Senath Government Services</t>
  </si>
  <si>
    <t>The city is still determining a plan for infrastructure repairs along with financial support for employees.</t>
  </si>
  <si>
    <t>TPN-260362</t>
  </si>
  <si>
    <t>RCP-040689</t>
  </si>
  <si>
    <t>Borough Of Englewood Cliffs, NJ</t>
  </si>
  <si>
    <t>Fire Department Equipment and Vehicles</t>
  </si>
  <si>
    <t>Purchase of vehicles and radio/communication equipment for the Fire Department to better equip the Borough's first responders for emergency response and management activities; to ensure the Fire Department can effectively respond to public health and safety emergencies.</t>
  </si>
  <si>
    <t>TPN-266986</t>
  </si>
  <si>
    <t>RCP-022715</t>
  </si>
  <si>
    <t>Olyphant Borough, PA</t>
  </si>
  <si>
    <t>Olyphant Borough Garbage Truck Purchase</t>
  </si>
  <si>
    <t>Purchase of a new Garbage Truck</t>
  </si>
  <si>
    <t>TPN-216646</t>
  </si>
  <si>
    <t>Meadows Pump Station</t>
  </si>
  <si>
    <t>Add a filter station at the Meadows pump house.</t>
  </si>
  <si>
    <t>TPN-057883</t>
  </si>
  <si>
    <t>RCP-022577</t>
  </si>
  <si>
    <t>Brackenridge Borough, PA</t>
  </si>
  <si>
    <t>My jurisdiction does not have any projects to report</t>
  </si>
  <si>
    <t>TPN-281998</t>
  </si>
  <si>
    <t>RCP-034352</t>
  </si>
  <si>
    <t>Town Of Ellington, WI</t>
  </si>
  <si>
    <t>ARPA Expenditure Project</t>
  </si>
  <si>
    <t>ARPA funds were utilized to cover government expenses, including salaries/wages, road repair/maintenance, capital improvement work and general town expenses.</t>
  </si>
  <si>
    <t>TPN-203042</t>
  </si>
  <si>
    <t>US 20 Sanitary Sewer- Design</t>
  </si>
  <si>
    <t>design of sanitary sewer on U.S .Rt. 20</t>
  </si>
  <si>
    <t>TPN-067356</t>
  </si>
  <si>
    <t>RCP-024377</t>
  </si>
  <si>
    <t>Village Of Port Washington North, NY</t>
  </si>
  <si>
    <t>Sewer and Roadway Infrastructure Improvement Project</t>
  </si>
  <si>
    <t>Sewer and Roadway Infrastructure Improvement Project includes upgrades to sewer and roadway construction and maintenance, and other public safety features, with aim to harden infrastructure against flooding and debris damage by year end 2024.</t>
  </si>
  <si>
    <t>TPN-055098</t>
  </si>
  <si>
    <t>Tourism &amp; Hospitality</t>
  </si>
  <si>
    <t>Socorro County is budgeting funds to restore and expand escondida lake park for the allowance of increased tourism and hospitality.  Sponsorship, Tourism, NM Chile Taste Off.</t>
  </si>
  <si>
    <t>TPN-153964</t>
  </si>
  <si>
    <t>RCP-049205</t>
  </si>
  <si>
    <t>Lyme, CT</t>
  </si>
  <si>
    <t>TOWN HALL HVAC</t>
  </si>
  <si>
    <t>Repair and replace HVAC system in the Town Hall in order to provide a healthy work environment.</t>
  </si>
  <si>
    <t>TPN-141683</t>
  </si>
  <si>
    <t>Black Wall Street Hub for Amplifying Durham's Entrepreneur Community</t>
  </si>
  <si>
    <t>This organization is headquartered in the historic NC Mutual Building and has focused on assisting minority entrepreneurs establish themselves within the buisness community. The project seeks to connect aspiring entrepreneurs from underserved communities with Durham-based small business owners while providing these entrepreneurs traditional workspace amenities to sustain and scale their ventures. It will provide membership scholarships, training, and coaching as necessary to succeed in their endeavors.</t>
  </si>
  <si>
    <t>TPN-156643</t>
  </si>
  <si>
    <t>Skate Park Relocation</t>
  </si>
  <si>
    <t>Skate park relocation $708,000</t>
  </si>
  <si>
    <t>TPN-141684</t>
  </si>
  <si>
    <t>Various Overtime</t>
  </si>
  <si>
    <t>Reimburse various ot</t>
  </si>
  <si>
    <t>TPN-048182</t>
  </si>
  <si>
    <t>RCP-024008</t>
  </si>
  <si>
    <t>Town Of Washington, NY</t>
  </si>
  <si>
    <t>Revenue Replacement - General Government Services</t>
  </si>
  <si>
    <t>Revenue Replacement funds are allocated to general governmental services provided by our jurisdiction, included but not limited to maintenance and repairs to the Town's facilities, purchasing 2 trucks to maintain the Town roads, purchasing computer and video equipment in order to improve the hosting of Zoom meetings.  We anticipate purchasing the trucks by the beginning of 2023 based on availability.  The new trucks will replace our 1995 International and our 2008 Ford which are at the end of their lifespan. The Town will be upgrading cable connections to enhance the public's participation on Zoom meetings. The Town is purchasing a video camera to be mounted in the meeting room, enhanced speakers and microphones, a computer to manage the equipment, and a large screen television to be mounted in the meeting room.  The equipment has been ordered and the expected installation date is September 2022.</t>
  </si>
  <si>
    <t>TPN-050423</t>
  </si>
  <si>
    <t>RCP-004147</t>
  </si>
  <si>
    <t>Marshall Township, MI</t>
  </si>
  <si>
    <t>Restoration and enhancement of general government services.</t>
  </si>
  <si>
    <t>TPN-155052</t>
  </si>
  <si>
    <t>RCP-039102</t>
  </si>
  <si>
    <t>Lipscomb County, TX</t>
  </si>
  <si>
    <t>Revenue Replacement funds are being used to maintain current levels of services of the County, including materials and supplies for Road maintenance and repair, salaries of  road maintenance crews and maintenance of road repair equipment.  Funds are also used to support the offices of Justice of the Peace, County Judge, County Clerk, District Clerk, Tax Assessor/Collector, and Treasurer at the Courthouse.  These funds will be expended in Fiscal year 2023.   Please note, no funds will be used in the payment of Pension Funds.  Public health emergency response expenditure under ARPA guidelines.</t>
  </si>
  <si>
    <t>TPN-132726</t>
  </si>
  <si>
    <t>Hoosier Hills Water Project</t>
  </si>
  <si>
    <t>To upgrade a main water line and to replace a water line.</t>
  </si>
  <si>
    <t>TPN-141688</t>
  </si>
  <si>
    <t>Kennedy Heights</t>
  </si>
  <si>
    <t>Project is for the funding of recreational renovations at Kennedy Heights Playground.</t>
  </si>
  <si>
    <t>TPN-140922</t>
  </si>
  <si>
    <t>Mini Grants</t>
  </si>
  <si>
    <t>The City proposes via a Memorandum of Understanding (MOU) with Flagler Strong to offer reimbursable grants for small businesses in our community.  Flagler Strong is a local community based 501c3 organization that has the local contacts, network and capacity to manage the proposed funding.   \n\nThe Mini Grant funds may be used for the following:\n\n1.\tTo Support Public Health Response\n\n2.\tTo Address Negative Economic Impacts \n\n3.\t Broadband Infrastructure\n\nBusiness Mini Grant Program</t>
  </si>
  <si>
    <t>TPN-196699</t>
  </si>
  <si>
    <t>84 East Underwood Street</t>
  </si>
  <si>
    <t>The funds were used to purchase @ 1 acre of property adjacent to the current City Hall. The piece of property is very unique due to its proximity to the current City Hall and the historic downtown area. Plans are being finalized to develop a new Fire Station for the residents and businesses in Cleveland on this property.</t>
  </si>
  <si>
    <t>TPN-250373</t>
  </si>
  <si>
    <t>RCP-015093</t>
  </si>
  <si>
    <t>Clinton city</t>
  </si>
  <si>
    <t>Wastewater Treatment Improvement Project</t>
  </si>
  <si>
    <t>Wastewater Treatment Improvement inclusive of relocation of the existing aeration in pond 1 to the polishing pond and modifications as required, evaluation and upgrade of existing electrical system, evaluate and rehabilitate or replace existing pumps, and removal of sludge. Replacement and relocation of existing lift station is also included in this project.</t>
  </si>
  <si>
    <t>TPN-141692</t>
  </si>
  <si>
    <t>RCP-037083</t>
  </si>
  <si>
    <t>Thornton, Colorado</t>
  </si>
  <si>
    <t>Alliance Business Assistance Center 2023 Operations</t>
  </si>
  <si>
    <t>To fund the 2023 operation of the Alliance Business Assistance Center</t>
  </si>
  <si>
    <t>TPN-045632</t>
  </si>
  <si>
    <t>Morris Avenue Project</t>
  </si>
  <si>
    <t>TPN-050056</t>
  </si>
  <si>
    <t>RCP-019583</t>
  </si>
  <si>
    <t>City Of Des Arc, AR</t>
  </si>
  <si>
    <t>Police &amp; Other Public Safety Services-Salaries &amp; Benefits Expenses</t>
  </si>
  <si>
    <t>Government Services-Police and Ambulance Services Salaries &amp; Benefits including Employer Contributions to Payroll Taxes</t>
  </si>
  <si>
    <t>TPN-149676</t>
  </si>
  <si>
    <t>City Hall Parking Lot Improvements</t>
  </si>
  <si>
    <t>TPN-043517</t>
  </si>
  <si>
    <t>RCP-034523</t>
  </si>
  <si>
    <t>Village Of Yorkville, WI</t>
  </si>
  <si>
    <t>Yorkville Wastewater Treatment Facility</t>
  </si>
  <si>
    <t>Clean Water Fund Project 4470-03 to upgrade and construct wastewater treatment plant for compliance maintenance and future expansion of the Yorkville Sanitary District #1 sanitary service area. The current wastewater treatment plant is servicing  73 residential and 39 commercial customers. No significant improvements have been completed at the existing plant since its construction in 1982. Current plant has compliance issues with the Wisconsin DNR which are addressed and corrected with this project.</t>
  </si>
  <si>
    <t>TPN-141699</t>
  </si>
  <si>
    <t>Johnny Jacobs</t>
  </si>
  <si>
    <t>Project is for the funding of recreational renovations a Johnny Jacobs Playground for a Splash Zone.</t>
  </si>
  <si>
    <t>TPN-054480</t>
  </si>
  <si>
    <t>RCP-052003</t>
  </si>
  <si>
    <t>Lower Chanceford Township, PA</t>
  </si>
  <si>
    <t>entry door to building for safety, stormwater piping,  equipment repair, signage for roads</t>
  </si>
  <si>
    <t>TPN-160704</t>
  </si>
  <si>
    <t>Georgetown Culvert</t>
  </si>
  <si>
    <t>Georgetown Road Culvert Project</t>
  </si>
  <si>
    <t>TPN-162133</t>
  </si>
  <si>
    <t>RCP-003287</t>
  </si>
  <si>
    <t>Town Of Clio, SC</t>
  </si>
  <si>
    <t>Clio Town Council accepts the ARPA funds as lost revenue and intends to use said funds for government services. Expenditures to date have included premium Pay and infrastructure.\n\nThe Town of Clio has expended all SLFRF funds for government services.</t>
  </si>
  <si>
    <t>TPN-284650</t>
  </si>
  <si>
    <t>RCP-035544</t>
  </si>
  <si>
    <t>Town Of Woodstock, AL</t>
  </si>
  <si>
    <t>Woodstock Lakeview Pumpstation</t>
  </si>
  <si>
    <t>Funds for this project will be used to expand and improve the infrastructure at the Woodstock Lakeview pumpstation.  Improved infrastructure for sewer was imperative to the economic growth and development of the town.  This money is being used as revenue replacement to help pay for this project.</t>
  </si>
  <si>
    <t>TPN-051751</t>
  </si>
  <si>
    <t>Edward King House Roof Replacement and Chimney Repair</t>
  </si>
  <si>
    <t>Edward King House is a senior center that for over 52 years has provided a vital role in the community by meeting the ever changing needs of the senior population. EK House offers a place where senior can meet and participate in several programs and activities.  The project  consists of a roof replacement and a chimney repair. This will assure the activities carried out at the center will continue uninterrupted.</t>
  </si>
  <si>
    <t>TPN-262424</t>
  </si>
  <si>
    <t>RCP-040321</t>
  </si>
  <si>
    <t>Beaver County, UT</t>
  </si>
  <si>
    <t>Minersville Lake-Sewer</t>
  </si>
  <si>
    <t>Replace and Upgrade Sewer System at Minersville Lake Campground owned by Beaver County.</t>
  </si>
  <si>
    <t>TPN-141710</t>
  </si>
  <si>
    <t>Lafreniere Pk Wireless</t>
  </si>
  <si>
    <t>Project is for the funding of a recreational wireless program in the City of Kenner, a municipality of Jefferson Parish.</t>
  </si>
  <si>
    <t>TPN-058937</t>
  </si>
  <si>
    <t>RCP-033857</t>
  </si>
  <si>
    <t>City Of Boscobel, WI</t>
  </si>
  <si>
    <t>COB-Revenue Loss</t>
  </si>
  <si>
    <t>SLFRF funds for City Hall HVAC System to increase air quality, refurbished fire truck for joint fire district 50% cost sharing, new financial software for more self-service options and election equipment for continual social distancing.</t>
  </si>
  <si>
    <t>TPN-218303</t>
  </si>
  <si>
    <t>County Revenue Loss - Courthouse Generator</t>
  </si>
  <si>
    <t>Plymouth County purchased, installed and is implementing a CAT generator for the Courthouse and Annex Building to be used when there is loss of electric power for any reason, in order to continue to provide power to the Courthouse and Annex where county and state government services and continue to be provided during power outages.</t>
  </si>
  <si>
    <t>TPN-050074</t>
  </si>
  <si>
    <t>Premium Pay for City Employees</t>
  </si>
  <si>
    <t>TPN-238117</t>
  </si>
  <si>
    <t>RCP-018805</t>
  </si>
  <si>
    <t>2022 Road Resurfacing Program</t>
  </si>
  <si>
    <t>TPN-141715</t>
  </si>
  <si>
    <t>Lafreniere Tot Lots</t>
  </si>
  <si>
    <t>Project is for funding of recreational construction in Lafreniere Park located in the City of Kenner, a municipality of Jefferson Parish.</t>
  </si>
  <si>
    <t>TPN-220868</t>
  </si>
  <si>
    <t>RCP-025747</t>
  </si>
  <si>
    <t>Ivey, GA</t>
  </si>
  <si>
    <t>Ivey Sewer Rehabilitation</t>
  </si>
  <si>
    <t>Replacement of sewer parts that had become obsolete.  No funding was spent on rehab of the force main across dam.</t>
  </si>
  <si>
    <t>TPN-140194</t>
  </si>
  <si>
    <t>RCP-025967</t>
  </si>
  <si>
    <t>Union Point, GA</t>
  </si>
  <si>
    <t>Upgrades to walking trail for city, additional infrastructure enhancements for water and sewer lines and pumps, hydrants for public safety enhancements and completion of reading system for utility dept.</t>
  </si>
  <si>
    <t>TPN-286160</t>
  </si>
  <si>
    <t>The City of Cuthbert purchased windows for police department, also computers were purchased as well, purchased trash truck and repairs on public works vehicles.  Tiles were installed at fire department.  Pool equipment were purchased for city pool.  Dumpster were purchased for public works.</t>
  </si>
  <si>
    <t>TPN-140306</t>
  </si>
  <si>
    <t>Police additional Police officers</t>
  </si>
  <si>
    <t>Salary for additional officers and salary adjustment</t>
  </si>
  <si>
    <t>TPN-267015</t>
  </si>
  <si>
    <t>RCP-024306</t>
  </si>
  <si>
    <t>Village Of Spencerport, NY</t>
  </si>
  <si>
    <t>Purchase of 2025 Street Sweeper</t>
  </si>
  <si>
    <t>TPN-157058</t>
  </si>
  <si>
    <t>Capital Outlay Projects</t>
  </si>
  <si>
    <t>Capital Outlay Projects - Provide building maintenance and improvements to buildings used by the constituents of the county and county services.  Hurricane Shutter PO25-00292 issued 11/14/24 - $271,300.00</t>
  </si>
  <si>
    <t>TPN-149970</t>
  </si>
  <si>
    <t>Lin-Hy Curb and Gutter</t>
  </si>
  <si>
    <t>The Lin-Hy Curb and Gutter project replaces deteriorated curb and gutters for storm water drainage that have become ineffective due to condition and age.</t>
  </si>
  <si>
    <t>TPN-057261</t>
  </si>
  <si>
    <t>Administrative Support</t>
  </si>
  <si>
    <t>Dixie County contracted with Disaster Strategies &amp; Ideas Group to provide consultants to support effective management and oversight, including consultation for ensuring compliance with legal, regulatory, and other requirements for SLFRF. Primary focus of administrative support has been provided to the Stormwater Airport Canal Project. Additional support has included spending plan development, reporting assistance, data analysis, as well legal and regulatory research.</t>
  </si>
  <si>
    <t>TPN-141723</t>
  </si>
  <si>
    <t>Veterans - Multi Use Path</t>
  </si>
  <si>
    <t>Project is for the funding of a recreational multi-use path in the City of Kenner, a municipality in Jefferson Parish.</t>
  </si>
  <si>
    <t>TPN-052238</t>
  </si>
  <si>
    <t>HVAC for Denio Community Hall</t>
  </si>
  <si>
    <t>HVAC in the Community Hall will allow for better ventilation in congregate settings.</t>
  </si>
  <si>
    <t>TPN-085274</t>
  </si>
  <si>
    <t>RCP-017614</t>
  </si>
  <si>
    <t>Aledo City, IL</t>
  </si>
  <si>
    <t>NE 6th  Avenue Sanitary Sewer</t>
  </si>
  <si>
    <t>NE 6th Avenue Sanitary  Sewer - NE 3rd Street to NE 6th Street</t>
  </si>
  <si>
    <t>TPN-159116</t>
  </si>
  <si>
    <t>RCP-040153</t>
  </si>
  <si>
    <t>Powder River County, MT</t>
  </si>
  <si>
    <t>County EMS System had aging Ambulances, new equipment and ambulances were funded with this money.</t>
  </si>
  <si>
    <t>TPN-276615</t>
  </si>
  <si>
    <t>RCP-003874</t>
  </si>
  <si>
    <t>Union Charter Township, MI</t>
  </si>
  <si>
    <t>2025 Wages and Benefits-3 positions</t>
  </si>
  <si>
    <t>2025 Wages and Benefits for the following positions that serve the community in many ways and have been established and in the General Fund budget for several years:\nCommunity and Economic Development Director\nAccounting Specialist\nAdministrative Assistant</t>
  </si>
  <si>
    <t>TPN-276699</t>
  </si>
  <si>
    <t>Installation of bonded asphalt (NovaChip) on certain City Streets</t>
  </si>
  <si>
    <t>Installation of bonded asphalt (NovaChip) on the following streets: Gass Avenue (Lackland Road to Holtwood Road), Goodale Avenue (Lackland Road to Midland Boulevard) Echo Lane (Huntington Avenue to Spencer Avenue) Echo Lane (Burns Avenue to Woodson Road), Spencer Avenue (Page Avenue to Miriam Boulevard), Thorpe Avenue (Ashby Road to Krem Avenue), Niblic Drive (Highland Avenue to Uceyle Avenue).</t>
  </si>
  <si>
    <t>TPN-141729</t>
  </si>
  <si>
    <t>River Ridge HS</t>
  </si>
  <si>
    <t>River Ridge Head Start Center Renovations.</t>
  </si>
  <si>
    <t>TPN-281805</t>
  </si>
  <si>
    <t>Public Safety Contract and Wages</t>
  </si>
  <si>
    <t>This is to offset the cost of wage increases and new public safety contracts that fairly compensates employees for  their service and years of insufficient wage increases due to the covid-19 pandemic.</t>
  </si>
  <si>
    <t>TPN-228309</t>
  </si>
  <si>
    <t>2022 WATER MAIN MATERIAL BID</t>
  </si>
  <si>
    <t>Purchase of materials including but not limited to water main pipe, fittings, valves, etc. for use in upgrade projects that will be bid separately.  Current supply chain issues have created a coordiantion issue for contractors to secure the required materials.  The lead time between when a project is bid in the conventional manner and the contracotr can issue purchase orders based on a signed contract is no longer feasible for material suppliers. The CIty bid and purchased, and thus secured, the material and the associated construction bidders will be able to utilize this material and only be required to included costs for installation/labor. This work will improve the reliability of the water distribution system, reduce the frequency of breaks and interruptions of service to the residents.</t>
  </si>
  <si>
    <t>TPN-124763</t>
  </si>
  <si>
    <t>RCP-007886</t>
  </si>
  <si>
    <t>Town of Langston</t>
  </si>
  <si>
    <t>Water and Parks 2023</t>
  </si>
  <si>
    <t>This project consists of water and sewage plant upgrades including the construction of a Chlorine Booster Station to maintain water quality in the town; the replacement of two (2) turbine pump motors at the sewage plant and the purchase of equipment for road, park and city area maintenance.</t>
  </si>
  <si>
    <t>TPN-213287</t>
  </si>
  <si>
    <t>RCP-026601</t>
  </si>
  <si>
    <t>Town Of Rhodhiss, NC</t>
  </si>
  <si>
    <t>Salary and Benefits Reimbursements</t>
  </si>
  <si>
    <t>The Town used all funds in the revenue replacement category of 6.1 to reimburse the town for salaries and benefits in administration, law enforcement, fire, public works and water/sewer dept. from March 3, 2021- March 31, 2024.</t>
  </si>
  <si>
    <t>TPN-050152</t>
  </si>
  <si>
    <t>RCP-017770</t>
  </si>
  <si>
    <t>Carrollton City, IL</t>
  </si>
  <si>
    <t>ARPA Fund Improvements</t>
  </si>
  <si>
    <t>2022 Payroll Expenses</t>
  </si>
  <si>
    <t>TPN-062897</t>
  </si>
  <si>
    <t>RCP-024413</t>
  </si>
  <si>
    <t>Town Of Hartland, NY</t>
  </si>
  <si>
    <t>new water meters and also a survey of water lines to address leaks</t>
  </si>
  <si>
    <t>TPN-060273</t>
  </si>
  <si>
    <t>Storm Water Management replaced culverts</t>
  </si>
  <si>
    <t>TPN-141736</t>
  </si>
  <si>
    <t>Breakthrough House - Residential Program</t>
  </si>
  <si>
    <t>The Residential program offers those with mental health disabilities an opportunity to grow and recover in a safe, clean, and affordable environment. We are able to currently house 32 individuals with mental health diagnosis. In addition, if we could open up another group home we would be able to house 8 more individuals and bring our total up to 40 individuals.</t>
  </si>
  <si>
    <t>TPN-221768</t>
  </si>
  <si>
    <t>RCP-019201</t>
  </si>
  <si>
    <t>Widening Morris Leist Road</t>
  </si>
  <si>
    <t>School District built centralized buildings.  Morris Leist Road is major route to buildings from Washington Twp and needs to be widened for safer traffic pattern.</t>
  </si>
  <si>
    <t>TPN-085339</t>
  </si>
  <si>
    <t>Year 1 Assist</t>
  </si>
  <si>
    <t>Provide Public Health Emergency/Covid 19 Assistance to Homeowners impacted by Tropical Storm Henri Flooding</t>
  </si>
  <si>
    <t>TPN-138591</t>
  </si>
  <si>
    <t>RCP-035694</t>
  </si>
  <si>
    <t>City Of East Brewton, AL</t>
  </si>
  <si>
    <t>East Brewton Revenue Replacement</t>
  </si>
  <si>
    <t>The City of East Brewton used these replacement funds to purchase a colorimeter, calibrate a flowmeter, purchase/install two fresh water valves and two floats into a sludge screen, and cut a door in the auger for our Water Board and Sewer Works Department.   The City Street Department experienced some mechanical issues with our two garbage trucks, so the City used these funds to purchase a 2023 International Garbage Truck and to repair the other two.  The remaining period expenditures are banking finance fees associated with our American Rescue Plan Act Account.\n04/2023-03/2024:  The City of East Brewton purchased a 2023 Chevrolet Tahoe for our police department to use.  This vehicle will be used to patrol our city and respond to emergency calls. The City also allocated funds to rebuild the motor at the East Brewton Water &amp; Sewer Treatment Plant.  This motor runs the aerator which is a vital part of the city's wastewater system.  The remaining current period expenditures was spent on banking finance fees for the American Rescue Plan Act Account.\n04/2024-03/2025:  The City used the remaining funds to put a light kit  and police identification stickers on the new police vehicle and to go in our general fund to help towards tire replacement on our garbage truck.  Banking finance fees were also spent during this time.</t>
  </si>
  <si>
    <t>TPN-278430</t>
  </si>
  <si>
    <t>RCP-006319</t>
  </si>
  <si>
    <t>City Of Milbank, SD</t>
  </si>
  <si>
    <t>Milbank Stormwater Maintenance Project</t>
  </si>
  <si>
    <t>A.\tDitch maintenance shall be measured in lineal feet along the approximate centerline of the drainage channel regardless of ditch width.  Payment for this item shall be made at the Contract Unit price per lineal foot for \u201cDitch Maintenance (Drainage Area #)\u201d.  Price and payment shall be full compensation for all mobilization, labor, materials, tools, and equipment required for stripping and excavating soil, reshaping drainage ditch, hauling of excess material, disposal of excess material (anticipating 1.5\u2019 to 2.0\u2019 depth of disposal within ditches), cleaning existing culverts of sediment and debris, temporary erosion control measures as needed (Erosion Control Wattles spaced minimum every 150\u2019, see SDDOT Plate 734.06), rehabilitation of construction vehicle access routes, reseeding (SDDOT D and SDDOT B at discretion of the Owner), fertilizing, mulching, watering as needed to achieve 70% vegetative coverage, property owner coordination as needed, and all necessary permits and permitting fees.  No additional payment shall be provided for the varying width of the drainage ditch.  Contractor shall perform onsite inspection of ditch areas prior to bidding as due diligence when submitting a bid for each project area.</t>
  </si>
  <si>
    <t>TPN-218193</t>
  </si>
  <si>
    <t>Streets Division Sweeper</t>
  </si>
  <si>
    <t>Purchase of 2022 Freightliner Tymco Sweeper for the Streets Division. This replaces a very old sweeper that was well beyond its useful life. Sweepers are used in the streets maintenance functions to keep the roads clear of rocks and debris for the safety of the community.</t>
  </si>
  <si>
    <t>TPN-222799</t>
  </si>
  <si>
    <t>LPRF Depot Park Playground Project</t>
  </si>
  <si>
    <t>Match funds for Local Park Recreation Fund Depot Park Playground Project - The City is using funds along with grant funds to construct a new playground in a portion of the City that currently does not have recreational facilities in the area for nearby residents.    The City's population is approximately 7,952.  With the new park location near downtown the proximity will be easily accessible to all City residents.</t>
  </si>
  <si>
    <t>TPN-071689</t>
  </si>
  <si>
    <t>Archuleta County Housing Authority</t>
  </si>
  <si>
    <t>Archuleta County Housing Authority Rehab apartment units, including window, kitchen cabinets, flooring, water heaters, exterior paint, drainage, courtyard concrete, stucco, gable end trim, snow guards.. etc</t>
  </si>
  <si>
    <t>TPN-054364</t>
  </si>
  <si>
    <t>RCP-032184</t>
  </si>
  <si>
    <t>Village Of Delta, OH</t>
  </si>
  <si>
    <t>SANITARY SEWER EXTENSION</t>
  </si>
  <si>
    <t>SANITARY SEWER EXTENSION TO SERVE INDUSTRY EAST FROM STATE ROUTE 109 TO NOVA TUBE, SERVING ADDITIONAL AREA ALONG CO RD H AND STATE ROUTE 109.</t>
  </si>
  <si>
    <t>TPN-090863</t>
  </si>
  <si>
    <t>RCP-018913</t>
  </si>
  <si>
    <t>West Township, OH</t>
  </si>
  <si>
    <t>Walker Allotment Drainage</t>
  </si>
  <si>
    <t>To upgrade the drainage system in Walker Allotment so as to avoid flooding.</t>
  </si>
  <si>
    <t>TPN-216040</t>
  </si>
  <si>
    <t>RCP-032206</t>
  </si>
  <si>
    <t>City Of Eaton, OH</t>
  </si>
  <si>
    <t>Park Land Purchase</t>
  </si>
  <si>
    <t>Land was purchased between two city parks to expand our park facility options for residents.  This would traditionally be made from the General or Capital Improvement Funds when adequate resources are available.</t>
  </si>
  <si>
    <t>TPN-129076</t>
  </si>
  <si>
    <t>The Person County Board of Commissioners has elected to apply the project expenditures to salary and benefits for Parks and Recreation Services for the purposes of providing government services to address the negative impacts of the COVID-19 pandemic.</t>
  </si>
  <si>
    <t>TPN-203455</t>
  </si>
  <si>
    <t>Richardson Park Bathhouse</t>
  </si>
  <si>
    <t>construction of a new bathhouse at our Town Beach, Richardson Park.</t>
  </si>
  <si>
    <t>TPN-197442</t>
  </si>
  <si>
    <t>Pacific Parks ADA Improvements Project</t>
  </si>
  <si>
    <t>Pacific Parks ADA Improvement Project consisted of ADA improvements at Liberty Field</t>
  </si>
  <si>
    <t>TPN-283601</t>
  </si>
  <si>
    <t>RCP-053778</t>
  </si>
  <si>
    <t>City Of Winston, OR</t>
  </si>
  <si>
    <t>School Street Project</t>
  </si>
  <si>
    <t>Necessary street replacement in conjunction with safe routes to school.</t>
  </si>
  <si>
    <t>TPN-133008</t>
  </si>
  <si>
    <t>Covid Salaries</t>
  </si>
  <si>
    <t>to reimburse gf for additional salary costs during covid</t>
  </si>
  <si>
    <t>TPN-284531</t>
  </si>
  <si>
    <t>RCP-016403</t>
  </si>
  <si>
    <t>Hebron Town, MD</t>
  </si>
  <si>
    <t>The Town of Hebron strategically utilized its allocation of American Rescue Plan Act (ARPA) State and Local Fiscal Recovery Funds (SLFRF) to promote long-term recovery, fiscal health, infrastructure resilience, and economic revitalization following the impacts of the COVID-19 public health emergency. All activities undertaken were fully compliant with the U.S. Department of the Treasury\u2019s Final Rule and associated compliance and reporting guidance.\n\nFunding was responsibly allocated across several eligible expenditure categories, including but not limited to:\n\nGeneral Government Services and Obligations:\nIn accordance with the Final Rule's Revenue Loss provision (Section 603(c)(1)(C)), the Town utilized SLFRF dollars to fund government services, ensuring continuity of municipal operations, addressing budgetary shortfalls, and preserving the delivery of essential public services without disruption.\n\nInfrastructure Improvements:\nInvestments were made in critical infrastructure, particularly in water, sewer, and stormwater systems, aligning with Treasury-eligible infrastructure categories designed to promote public health and environmental compliance. These projects serve to modernize aging systems, mitigate public health risks, and ensure Hebron\u2019s infrastructure is resilient and sustainable for future generations.\n\nPersonnel Support:\nSLFRF funding was used to maintain vital municipal staffing levels, recognizing that retention and support of personnel were essential to delivering uninterrupted public services during the pandemic and the recovery period. Support included salaries, benefits, and hazard mitigation efforts directly tied to pandemic response.\n\nCOVID-19 Public Health and Safety Response:\nFunds were utilized to support pandemic response operations, including the procurement of sanitation supplies, personal protective equipment, facility adaptations, and other public health measures necessary to curb the spread of COVID-19 and safeguard both employees and residents.\n\nEconomic Recovery and Business Support:\nRecognizing the profound economic impacts on small businesses, a portion of the SLFRF allocation was dedicated to supporting local businesses through technical assistance, operational support, and pandemic-related recovery initiatives, thereby helping preserve the Town\u2019s economic fabric and maintain employment opportunities.\n\nPublic Safety Support:\nResources were allocated to enhance the operational capacity of public safety departments, including police and emergency response, ensuring Hebron\u2019s ability to respond to increased service demands and evolving public safety challenges during the public health crisis.\n\nCompliance and Transparency\nAll expenditures were documented meticulously in accordance with SLFRF compliance requirements. Documentation on file includes:\n\nTown Council meeting minutes evidencing authorization and discussion of projects\n\nExecuted contracts with vendors and service providers\n\nInvoices and financial records detailing expenditures\n\nAccounting entries and line-item budget adjustments reflecting the use of SLFRF funds\n\nThe Town's ARPA SLFRF program was subject to independent financial audit, and all related records are maintained in accordance with federal record retention requirements.\n\nImpact and Legacy\nThrough prudent and transparent management of its SLFRF allocation, the Town of Hebron not only addressed urgent pandemic-related needs but also strategically positioned itself for future resilience. These investments have fortified critical infrastructure, safeguarded core government functions, supported the Town\u2019s workforce, bolstered small business recovery, and enhanced public safety \u2014 ensuring that Hebron emerges stronger, healthier, and better prepared for the future.</t>
  </si>
  <si>
    <t>TPN-078892</t>
  </si>
  <si>
    <t>RCP-022714</t>
  </si>
  <si>
    <t>Township Of Conewago, PA</t>
  </si>
  <si>
    <t>Beagle Road Bridge Replacement</t>
  </si>
  <si>
    <t>Design and replacement of Beagle Road Bridge that failed inspection and has been deemed structurally deficient by the Township's engineer.  It's a single span concrete encased steel beam bridge that spans Brills Run.  The bridge sustained significant storm damage and has remained closed since August 2021.</t>
  </si>
  <si>
    <t>TPN-161497</t>
  </si>
  <si>
    <t>PFAS Remediation</t>
  </si>
  <si>
    <t>PFAS remediation of the Borough of Emmaus drinking water system. Engineering services for treatment system to remove PFAS from water system and a building to house the treatment system.</t>
  </si>
  <si>
    <t>TPN-152700</t>
  </si>
  <si>
    <t>Alamosa County II</t>
  </si>
  <si>
    <t>TPN-146470</t>
  </si>
  <si>
    <t>PFAS Removal Engineering &amp; Testing</t>
  </si>
  <si>
    <t>PFAS testing and engineering to determine the best method to remove PFAS from our water system in order to improve drinking water quality and meet the new EPA regulations.</t>
  </si>
  <si>
    <t>TPN-230999</t>
  </si>
  <si>
    <t>Knickerbocker Rd./Liberty Rd. Signal Upgrage</t>
  </si>
  <si>
    <t>Upgrade Signal to MUTC guidelines and eliminate intersection sight line &amp; visibility issues</t>
  </si>
  <si>
    <t>TPN-261551</t>
  </si>
  <si>
    <t>RCP-056980</t>
  </si>
  <si>
    <t>Quitman, TX</t>
  </si>
  <si>
    <t>Smoke testing and paint tank</t>
  </si>
  <si>
    <t>TPN-163020</t>
  </si>
  <si>
    <t>Screwpress Puchase</t>
  </si>
  <si>
    <t>This project was the purchase of a sludge dewatering unit, also known as a screwpress. This unit will help the city reduce the amount of sludge hauled off and save money in the process.</t>
  </si>
  <si>
    <t>TPN-124416</t>
  </si>
  <si>
    <t>RCP-018951</t>
  </si>
  <si>
    <t>Chester General Gov't Services ARPA</t>
  </si>
  <si>
    <t>The SLFRF Funds are being used as revenue replacement funds for repair/maintenance of roads, buildings and repair/purchase of new equipment as these items no longer provide either an optimal work environment or are in proper working condition in order to maintain valuable services to residents in the township during the period of April 1, 2024 to December 31, 2024.</t>
  </si>
  <si>
    <t>TPN-048851</t>
  </si>
  <si>
    <t>TPN-269240</t>
  </si>
  <si>
    <t>Well #9 Generator</t>
  </si>
  <si>
    <t>Engineering Design and Bidding of Generator for Well #9. Fabrication and installation of Generator for Well #9.</t>
  </si>
  <si>
    <t>TPN-138614</t>
  </si>
  <si>
    <t>RCP-051891</t>
  </si>
  <si>
    <t>Donations to the Shermans Dale Ambulance, Shermans Dale Fire Co., New Bloomfield Fire Department, standing seamless metal roof for community center and replaced 2 oil fired hot air furnaces.</t>
  </si>
  <si>
    <t>TPN-215336</t>
  </si>
  <si>
    <t>RCP-024534</t>
  </si>
  <si>
    <t>Town Of Blooming Grove, NY</t>
  </si>
  <si>
    <t>Senior Center Building</t>
  </si>
  <si>
    <t>Construction on the new Senior Center Building began March 10, 2020 but was halted by the COVID-19 pandemic.  These funds are allocated to be used for supplying and connecting electric to the building.  There has been a delay in obtaining the components of the electrical system and, at present, delivery of the equipment is projected to be in late October 2024.  The electrical phase of the project is projected to be completed on or before February 27, 2026.</t>
  </si>
  <si>
    <t>TPN-203095</t>
  </si>
  <si>
    <t>Armored Tactical Vehicle</t>
  </si>
  <si>
    <t>The requested unit will be utilized for tactical support of the NCSO Tactical Team primarily used for not only the transport of team personnel but for hostage rescue operations, barricaded persons, high risk warrant service and other tactical missions. The unit is certified and may be used in support of Navarro County OEM as a high water rescue vehicle and could also be used in support of possible EOD operations. The Navarro County SWAT team is a regional response team that could be requested to respond to emergencies throughout Navarro County but also throughout our region of Texas.</t>
  </si>
  <si>
    <t>TPN-200796</t>
  </si>
  <si>
    <t>Admin Building Parking Lot</t>
  </si>
  <si>
    <t>Carter County will construct a new parking lot, fencing, and lighting and the County's administration building in order to provide for a safer parking environment for visitors to the administration building as well as for staff working within the facility.</t>
  </si>
  <si>
    <t>TPN-059568</t>
  </si>
  <si>
    <t>SLFRF Housing Division Creation</t>
  </si>
  <si>
    <t>The Fiscal Year 2021 Budget was conservatively prepared to account for the financial impacts of the COVID-19 pandemic. Accordingly, departments prepared conservative operating budgets. Additionally, as a result of the reorganization, the departments needed additional appropriations for operational in nature. Through the City's 2021 mid-year adjustment the new housing division was created. The housing division is focused on efforts addressing the housing crunch currently facing Durango. The new Housing Innovation Division is to assist in creating, implementing, and administering community housing initiatives towards the goal of maintaining and enhancing quality of life in Durango through the creation and support of affordable housing development. The Division is front and center in the effort to achieve the Affordability and Economic Opportunity goals in the City\u2019s Strategic Plan. To help achieve these goals, the City of Durango recently hired a Housing Innovation Manager who started on the job in late November. This will be an ongoing project.</t>
  </si>
  <si>
    <t>TPN-268066</t>
  </si>
  <si>
    <t>RCP-035783</t>
  </si>
  <si>
    <t>City Of Valley Grande, AL</t>
  </si>
  <si>
    <t>Maintain levels of service- Salaries</t>
  </si>
  <si>
    <t>Maintain current levels of services of the local government, including salaries of administrative staff, Public Safety Director, Public Works Building Inspector and Parks and Recreation Director for services of issuance of Business Licenses, Building Permits, Service to Sewer Customers, Building Inspections, Direction of Softball, Baseball programs for children and adults of our community.</t>
  </si>
  <si>
    <t>TPN-145681</t>
  </si>
  <si>
    <t>Police Station Improvements &amp; Capital - Police Units</t>
  </si>
  <si>
    <t>The Police Station/Emergency Management Operations kitchen &amp; bathroom areas will be renovated/improved, to include specific operating supplies for these areas; staff furniture; VHF radios and repeater for EOC Operations; and the purchase of five police units.  This project will improve community public safety efficiencies by providing the needed facilities for 24 hour operations/emergency operations as well as capital equipment  necessary to perform police operations.</t>
  </si>
  <si>
    <t>TPN-276735</t>
  </si>
  <si>
    <t>Funds used for public Safety wages</t>
  </si>
  <si>
    <t>TPN-151673</t>
  </si>
  <si>
    <t>#2 DETENTION CENTER</t>
  </si>
  <si>
    <t>SECURITY ELECTRONICS UPGRADES PLUS DOOR CONTROL AND INTERCOM SYSTEM UPGRADES FOR DETENTION CENTER</t>
  </si>
  <si>
    <t>TPN-050376</t>
  </si>
  <si>
    <t>Memorial Park Lighting and Playground Installation</t>
  </si>
  <si>
    <t>Lighting, playground equipment, tree clearing at Memorial Park.</t>
  </si>
  <si>
    <t>TPN-051840</t>
  </si>
  <si>
    <t>PARK LIFT STATION REHAB</t>
  </si>
  <si>
    <t>Engineer/design the rehabilitation of the Park Lift Station, oversee bidding/contracts, inspections etc.</t>
  </si>
  <si>
    <t>TPN-064334</t>
  </si>
  <si>
    <t>All Points Broadband</t>
  </si>
  <si>
    <t>To extend broadband to unserved county residents to ensure during the COVID-19 pandemic or any future emergency to bring affordable internet to our citizens to be able to remotely access work from home and school.</t>
  </si>
  <si>
    <t>TPN-065187</t>
  </si>
  <si>
    <t>Town Medical Self-Insurance Fund Reimbursement for COVID related expenses</t>
  </si>
  <si>
    <t>To reimburse the Town medical self-insurance fund for claim expenses relating to COVID incurred during the grant period.</t>
  </si>
  <si>
    <t>TPN-088130</t>
  </si>
  <si>
    <t>Revenue Loss Reimbursement</t>
  </si>
  <si>
    <t>Reimbursement for revenue lost due to the COVID-19 pandemic.</t>
  </si>
  <si>
    <t>TPN-091017</t>
  </si>
  <si>
    <t>Police Station</t>
  </si>
  <si>
    <t>Ord 2021-26 December 2021. Funds expected to be disbursed April 2022. Construction of New Police headquarters. The adopted budget is a portion of total cost of the project.</t>
  </si>
  <si>
    <t>TPN-125917</t>
  </si>
  <si>
    <t>Courthouse Chiller 22-S-0040</t>
  </si>
  <si>
    <t>Replacement of Courthouse Chiller</t>
  </si>
  <si>
    <t>TPN-126092</t>
  </si>
  <si>
    <t>County Wide Direct Digital Control</t>
  </si>
  <si>
    <t>The County has various buildings and systems that operate independently of each other. This project utilizes Coronavirus State and Local Fiscal Recovery Funds to give the Department of Public Works the ability to monitor HVAC systems throughout the various County buildings from a centralized location, resulting in increased efficiency and reduced use of resources.</t>
  </si>
  <si>
    <t>TPN-150722</t>
  </si>
  <si>
    <t>Installation of new Courthouse windows</t>
  </si>
  <si>
    <t>TPN-177090</t>
  </si>
  <si>
    <t>RCP-033748</t>
  </si>
  <si>
    <t>Town Of Seymour, WI</t>
  </si>
  <si>
    <t>Expand Broadband service in the Town of Seymour to reach un-served and under-served residences, businesses and farms where such service is currently unavailable or prohibitively expensive.  $162,500.00 paid 6/16/2023 &amp; $162,500.00 paid 5/13/2024.</t>
  </si>
  <si>
    <t>TPN-200987</t>
  </si>
  <si>
    <t>Empower Universal Broadband #2</t>
  </si>
  <si>
    <t>Broadband Project #2 Match funding Empower VATI 2023</t>
  </si>
  <si>
    <t>TPN-208582</t>
  </si>
  <si>
    <t>Thomas Park Phase 2</t>
  </si>
  <si>
    <t>Construction of playground surfacing, landscape structures and play equipment.</t>
  </si>
  <si>
    <t>TPN-208593</t>
  </si>
  <si>
    <t>Veteran's Park Expansion Phase 1</t>
  </si>
  <si>
    <t>Construction of playground surfacing, landscape structures and play equipment</t>
  </si>
  <si>
    <t>TPN-209279</t>
  </si>
  <si>
    <t>RCP-033548</t>
  </si>
  <si>
    <t>City Of Portage, WI</t>
  </si>
  <si>
    <t>Aerial Fire Truck</t>
  </si>
  <si>
    <t>Partial payment towards a new aerial fire truck</t>
  </si>
  <si>
    <t>TPN-211391</t>
  </si>
  <si>
    <t>20th to 30th Street Avenue L Rehab Projectt</t>
  </si>
  <si>
    <t>White topping of the surface from 20th Street to 30th Street on Avenue L with new curb and gutters</t>
  </si>
  <si>
    <t>TPN-215780</t>
  </si>
  <si>
    <t>RCP-031851</t>
  </si>
  <si>
    <t>Kalama City, WA</t>
  </si>
  <si>
    <t>Water Treatment Plant Expansion Plan</t>
  </si>
  <si>
    <t>Develop plan for expanding the number of filters and updating components in the 20 year old water treatment facility. Contract for design signed with engineers as of 5/3/24.</t>
  </si>
  <si>
    <t>TPN-216539</t>
  </si>
  <si>
    <t>CIG CITY OF GOSNELL</t>
  </si>
  <si>
    <t>TPN-216584</t>
  </si>
  <si>
    <t>TPN-219766</t>
  </si>
  <si>
    <t>Transportation Master Plan</t>
  </si>
  <si>
    <t>TPN-222561</t>
  </si>
  <si>
    <t>Ambulance Transfer Funding</t>
  </si>
  <si>
    <t>Ambulance transfer funding FY 23</t>
  </si>
  <si>
    <t>TPN-225908</t>
  </si>
  <si>
    <t>Neighborhood Depot Fundings</t>
  </si>
  <si>
    <t>Funding to the Neighborhood Depot Project, providing home services to Tioga County residents.</t>
  </si>
  <si>
    <t>TPN-230435</t>
  </si>
  <si>
    <t>Mobile Command Unit</t>
  </si>
  <si>
    <t>Charlestown Police Mobile Command Unit</t>
  </si>
  <si>
    <t>TPN-271333</t>
  </si>
  <si>
    <t>City Asphalt Paving</t>
  </si>
  <si>
    <t>The City utilized ARPA funds to complete a comprehensive asphalt paving project to enhance road quality, improve public safety, and support economic activity. This project focused on resurfacing and repaving key roads and streets that had deteriorated over time, addressing wear and tear caused by traffic and weather. The new asphalt provides smoother surfaces, reduces vehicle wear and tear, and ensures safer travel for residents and emergency vehicles alike. By investing in this critical infrastructure, the City is improving overall mobility, reducing long-term maintenance costs, and ensuring the sustainability of its roadways, particularly as communities recover from the impact of the COVID-19 pandemic.</t>
  </si>
  <si>
    <t>TPN-282085</t>
  </si>
  <si>
    <t>Reassessment</t>
  </si>
  <si>
    <t>The reassessment of the tax value of real estate in the County. This is a normal function of government and must be completed by the County on a recurring basis, per the code of Virginia.</t>
  </si>
  <si>
    <t>TPN-282850</t>
  </si>
  <si>
    <t>CR 322, 324, 326, 412 Water Extension</t>
  </si>
  <si>
    <t>This project added water service to customers that were located in a recently annexed area of the City.</t>
  </si>
  <si>
    <t>TPN-284460</t>
  </si>
  <si>
    <t>CIG City of Osceola</t>
  </si>
  <si>
    <t>TPN-284663</t>
  </si>
  <si>
    <t>EMA 911 A &amp; E</t>
  </si>
  <si>
    <t>Architect &amp; engineering costs for new 911 center</t>
  </si>
  <si>
    <t>TPN-288240</t>
  </si>
  <si>
    <t>Veolia Contract Services</t>
  </si>
  <si>
    <t>Contracted Maintenace service of streets, public water and public sewer systems.</t>
  </si>
  <si>
    <t>TPN-286784</t>
  </si>
  <si>
    <t>Remaining SLFRF funds plus interest accrued and accruing on funds have been obligated for Town Police salary replacement under Town Resolution 2024-10</t>
  </si>
  <si>
    <t>TPN-126047</t>
  </si>
  <si>
    <t>RCP-051694</t>
  </si>
  <si>
    <t>Chanceford Township, PA</t>
  </si>
  <si>
    <t>23Chance</t>
  </si>
  <si>
    <t>Chanceford Township obligated and expended over $647,850.92 of its SLFRF award funds to improvements to the Chanceford Township Municipal Building that houses the Township office, the local EMS. The building is available to all Chanceford Township residents for public events and rentals of the various rooms.  The renovation of the building included a new roof, new energy efficient windows and doors, heating and air-condition upgrades, new flooring, new energy efficient lighting, handicap upgrades to front entrance way, a purchase of a whole building generator.</t>
  </si>
  <si>
    <t>TPN-218401</t>
  </si>
  <si>
    <t>Engineering Services for ARPA Projects</t>
  </si>
  <si>
    <t>The ARPA funds will be used to employ an engineering firm to produce plans and specifications and manage construction for the County's ARPA projects.  The services provided will include the preparation of bid documents and the oversight of contractors for completion of the projects.</t>
  </si>
  <si>
    <t>TPN-057127</t>
  </si>
  <si>
    <t>FIRE DEPARTMENT SCBA</t>
  </si>
  <si>
    <t>Self-contained breathing apparatuses for firefighters</t>
  </si>
  <si>
    <t>TPN-264110</t>
  </si>
  <si>
    <t>RCP-003794</t>
  </si>
  <si>
    <t>Watervliet Charter Township, MI</t>
  </si>
  <si>
    <t>Broadband expansion</t>
  </si>
  <si>
    <t>In collaboration with County Resources expand Broadband to include all of Watervliet Township.</t>
  </si>
  <si>
    <t>TPN-133151</t>
  </si>
  <si>
    <t>RCP-052876</t>
  </si>
  <si>
    <t>Leicester Town, VT</t>
  </si>
  <si>
    <t>Municipal Expenses - Payroll</t>
  </si>
  <si>
    <t>Municipal Expenses - Payroll Municipal Employees for 4/1/22 - 10/24/24</t>
  </si>
  <si>
    <t>TPN-218009</t>
  </si>
  <si>
    <t>Sewer Plant Pump Project</t>
  </si>
  <si>
    <t>The purchase of 3 new pumps for the sewer plant in order to increase productivity.</t>
  </si>
  <si>
    <t>TPN-077294</t>
  </si>
  <si>
    <t>Premium Pay for eligible City of Searcy employees performing essential work during the COVID-19 public health emergency so as to maintain continuity of operations for the City of Searcy, Arkansas.</t>
  </si>
  <si>
    <t>TPN-248643</t>
  </si>
  <si>
    <t>RCP-033212</t>
  </si>
  <si>
    <t>Blanding City, UT</t>
  </si>
  <si>
    <t>AMI is a two-way communication system used to collect detailed metering information throughout a utility's service area. AMI is typically automated and allows real time, on-demand interrogations with metering endpoints. Benefits of the AMI system also include, remote connect and disconnection of meters, outage monitoring, leak detection, automated and timely billing. The overall benefit of the system is improved accuracy, customer service, and water conservation.</t>
  </si>
  <si>
    <t>TPN-161971</t>
  </si>
  <si>
    <t>SLFRF La Posta Development</t>
  </si>
  <si>
    <t>La Posta Area infrastructure design.  This will include design of a mainline water and sewer facilities. As well as, road, trail, and intersection design for River Road and La Posta Road from the highway intersection to the southern end of the La Posta Road Area.</t>
  </si>
  <si>
    <t>TPN-065021</t>
  </si>
  <si>
    <t>RCP-032664</t>
  </si>
  <si>
    <t>Salt Building</t>
  </si>
  <si>
    <t>Hanover Township is using ARPA money to service the residents of Hanover Township by constructing a Salt storage building</t>
  </si>
  <si>
    <t>TPN-086055</t>
  </si>
  <si>
    <t>RCP-054634</t>
  </si>
  <si>
    <t>Linn City, MO</t>
  </si>
  <si>
    <t>Design-Build Gravity Sewers Extension</t>
  </si>
  <si>
    <t>Extending gravity sewer lines to new developments. There is a new subdivision being built that needs to be connected to the city wastewater system.</t>
  </si>
  <si>
    <t>TPN-204943</t>
  </si>
  <si>
    <t>Report 3</t>
  </si>
  <si>
    <t>Storm sewer rehabilitation Park Layne subdivision.</t>
  </si>
  <si>
    <t>TPN-262059</t>
  </si>
  <si>
    <t>RCP-026093</t>
  </si>
  <si>
    <t>Pinedale Town, WY</t>
  </si>
  <si>
    <t>2022 Street Maintenance</t>
  </si>
  <si>
    <t>Crack seal and chip seal streets and roads within the corporate limit of the Town of Pinedale. This is periodic maintenance that extends the life of the street or road. This had been planned but was delayed while we waited for a contractor. Eventually, we joined our county so that the project would be cost effective and a contractor would find the job worthwhile to complete. It has been completed in FY 2023 rather than FY 2022 as previously planned. The total cost includes materials, labor, and engineering.</t>
  </si>
  <si>
    <t>TPN-154059</t>
  </si>
  <si>
    <t>Water &amp; Sewer Services for FY 2023</t>
  </si>
  <si>
    <t>TPN-048853</t>
  </si>
  <si>
    <t>Premium pay was provided for the Town of Huntertown's essential workers, totaling $24,960.00 per employee.</t>
  </si>
  <si>
    <t>TPN-083430</t>
  </si>
  <si>
    <t>RCP-006202</t>
  </si>
  <si>
    <t>City Of Smithers, WV</t>
  </si>
  <si>
    <t>Essential personnel positions for public safety and health services in order to restore and support public sector employment; and critical renovations and upgrades to municipal facilities and equipment used for public government services related to public health and safety.</t>
  </si>
  <si>
    <t>TPN-089818</t>
  </si>
  <si>
    <t>RCP-054027</t>
  </si>
  <si>
    <t>Borough Of Mcsherrystown General Fund, PA</t>
  </si>
  <si>
    <t>The Borough of McSherrystown obligated and expended over $302,507 of its SLFRF Award Funds to support the Borough and its residents- specifically security projects/office upgrades, purchase of police vehicle, and garbage contract. The Borough of McSherrystown has obligated over $21,000 for continued security projects including Parks and Recreation upgrades to be expended during 2025.</t>
  </si>
  <si>
    <t>TPN-070346</t>
  </si>
  <si>
    <t>SLFRF funds will be used to create a facade grant improvement program to improve the built environment of neighborhoods throughout the community.</t>
  </si>
  <si>
    <t>TPN-143924</t>
  </si>
  <si>
    <t>2022 Stormwater Basin Improvements</t>
  </si>
  <si>
    <t>"Removal of vegetation, cleaning and outlet structure upgrades were completed in the stormwater basins"</t>
  </si>
  <si>
    <t>TPN-141815</t>
  </si>
  <si>
    <t>RCP-040182</t>
  </si>
  <si>
    <t>Hall County, TX</t>
  </si>
  <si>
    <t>The County seeks to purchase a new motor grader for the county. After heavy rains, farmers and ranchers are using county roads expect quick service to get the roads passable. This motor grader allows for the county to provide safety measure for all who drive on the roads after large rains and/or heavy snow during the winter season.</t>
  </si>
  <si>
    <t>TPN-230413</t>
  </si>
  <si>
    <t>RCP-049173</t>
  </si>
  <si>
    <t>Durham, CT</t>
  </si>
  <si>
    <t>Firehouse Building Improvements</t>
  </si>
  <si>
    <t>In addition to fighting fires, the Durham Volunteer Fire Department also responds to community medical emergencies and supports the Heath Department's efforts in managing Durham's COVID-19 response.  The added burden of the pandemic made the infrastructure shortfalls at the firehouse obvious and repair necessary.  Labor, material, equipment,  and plumbing and electrical services were provided to complete interior repairs of the original drain floor area that was in severe condition preventing the bathroom drains from flowing properly and to upgrade existing bathrooms to be ADA compliant.</t>
  </si>
  <si>
    <t>TPN-086201</t>
  </si>
  <si>
    <t>Fiber Connection &amp; Security</t>
  </si>
  <si>
    <t>New fiber buildout and connection in support of new security monitoring equipment at public spaces in the City of Sumter.</t>
  </si>
  <si>
    <t>TPN-141121</t>
  </si>
  <si>
    <t>Public Safety Staff</t>
  </si>
  <si>
    <t>Maintain current levels of services for Public Safety (gross wages),</t>
  </si>
  <si>
    <t>TPN-212625</t>
  </si>
  <si>
    <t>Police Station Remodel</t>
  </si>
  <si>
    <t>This is a remodel/add-on to our current Police Station. Our desire is to make this environment more secure and resourceful to better serve a growing community in an emergency or natural disaster and to also house a growing department . Our department currently serves a population of over 7,500  and that number is expected to greatly increase over the next 5-10 years.</t>
  </si>
  <si>
    <t>TPN-143201</t>
  </si>
  <si>
    <t>Downtown Phase 2</t>
  </si>
  <si>
    <t>Supplement Downtown Phase 2 Renovation Project Construction</t>
  </si>
  <si>
    <t>TPN-124970</t>
  </si>
  <si>
    <t>1ST RESPOND EMERG VEH-POLICE</t>
  </si>
  <si>
    <t>PURCHASED K9 CRUISER, 2022 FORD UTILITY CRUISER AND 2022 FORD HYBRID CRUISER FOR POLICE DEPT. POLICE RADIO EQUIPMENT</t>
  </si>
  <si>
    <t>TPN-127593</t>
  </si>
  <si>
    <t>CIC - Core Application Software Conversion</t>
  </si>
  <si>
    <t>Switching Seward core software for financial system from AS400 to CIC</t>
  </si>
  <si>
    <t>TPN-154505</t>
  </si>
  <si>
    <t>RCP-006039</t>
  </si>
  <si>
    <t>Town Of Bethany, WV</t>
  </si>
  <si>
    <t>Granted to Fire Department for use in purchasing a small first responder medical truck.</t>
  </si>
  <si>
    <t>TPN-215402</t>
  </si>
  <si>
    <t>RCP-052181</t>
  </si>
  <si>
    <t>London Britain Township, PA</t>
  </si>
  <si>
    <t>Meeting Hall Renovation</t>
  </si>
  <si>
    <t>Renovations of Township Meeting Hall to provide a room with improved accommodations to enhance the participation in the meetings and the sharing of information.  This includes adding an ADA restroom and access to the hall.  The improvements include technology to allow us to display reports and plans on screens during the meeting.  This will improve public participation.</t>
  </si>
  <si>
    <t>TPN-266792</t>
  </si>
  <si>
    <t>RCP-025173</t>
  </si>
  <si>
    <t>Town Of Bristol, NH</t>
  </si>
  <si>
    <t>Lighting Upgrade, Fiber improvements, Parking lot construction for public safety building, construction addition for public safety building, security cameras</t>
  </si>
  <si>
    <t>TPN-284003</t>
  </si>
  <si>
    <t>ARPA funds were utilized to support public safety through the purchase of essential law enforcement equipment and personnel. These investments enhance emergency response capabilities, officer safety, and public security in alignment with community protection priorities. The expenditures align with ARPA revenue replacement provisions, allowing governments to fund general services such as public safety under the broader flexibility of the Revenue Loss category.</t>
  </si>
  <si>
    <t>TPN-045362</t>
  </si>
  <si>
    <t>RCP-054106</t>
  </si>
  <si>
    <t>Hollister City, MO</t>
  </si>
  <si>
    <t>Shockley Water Line Extension</t>
  </si>
  <si>
    <t>Shockley Water Line extension will provide Fire capable water protection to area residents and deliver additional water pressure and redundancy to decrease loss of water to residence during maintenance and repairs.</t>
  </si>
  <si>
    <t>TPN-053639</t>
  </si>
  <si>
    <t>Health Insurance COVID Expense</t>
  </si>
  <si>
    <t>Health care costs related to COVID infection and prevention.</t>
  </si>
  <si>
    <t>TPN-092829</t>
  </si>
  <si>
    <t>RCP-002074</t>
  </si>
  <si>
    <t>Town Of Scranton, SC</t>
  </si>
  <si>
    <t>Scranton Town Council has accepted the ARPA funds for revenue replacement and intends to invest said funds in general government services.  To date, Council has allocated premium pay to eligible Town employees.  Council additionally plans to purchase an outdoor digital municipal sign to improve communications with citizens and utility customers.  Council is researching additional capital investments in the Town's water and sewer infrastructure.\n\nFor calendar  year 2024, Council expended remaining balance of ARPA funds for various capital equipment and the purchase of a generator for Town Hall.    As of December 31, 2024, all ARPA funds have been expended.</t>
  </si>
  <si>
    <t>TPN-088350</t>
  </si>
  <si>
    <t>Emergency Basin Repair</t>
  </si>
  <si>
    <t>Repair to SBR tank</t>
  </si>
  <si>
    <t>TPN-278880</t>
  </si>
  <si>
    <t>RCP-052728</t>
  </si>
  <si>
    <t>South Hero Town, VT</t>
  </si>
  <si>
    <t>Municipal Staff payroll for the period FY2024 01/04/2024 through 05/23/2024. Technology upgrades for the Town Office, Highway Salt Shed, Meeting House, Town Beach, SH Rescue.</t>
  </si>
  <si>
    <t>TPN-197733</t>
  </si>
  <si>
    <t>Delaware Drive Bridge Reconstruction</t>
  </si>
  <si>
    <t>Bridge replacement over the Pine Run on Delaware Drive in Upper Dublin Township.  Design work has been obligated</t>
  </si>
  <si>
    <t>TPN-048388</t>
  </si>
  <si>
    <t>Modernization of hardware/software</t>
  </si>
  <si>
    <t>Implementation of OpenGov software</t>
  </si>
  <si>
    <t>TPN-128527</t>
  </si>
  <si>
    <t>RCP-034524</t>
  </si>
  <si>
    <t>City Of Burlington, WI</t>
  </si>
  <si>
    <t>ARPA Project 2023</t>
  </si>
  <si>
    <t>Government services to be covered by ARPA funding - ambulance and council chambers technology</t>
  </si>
  <si>
    <t>TPN-150485</t>
  </si>
  <si>
    <t>PAVING CITY STREETS</t>
  </si>
  <si>
    <t>PAVING OF CITY STREETS</t>
  </si>
  <si>
    <t>TPN-284804</t>
  </si>
  <si>
    <t>LA PRADO STORM PIPE REHAB</t>
  </si>
  <si>
    <t>Storm pipe spincast geopolymer liner for rehab</t>
  </si>
  <si>
    <t>TPN-055770</t>
  </si>
  <si>
    <t>RCP-022504</t>
  </si>
  <si>
    <t>Lower Mount Bethel Township, PA</t>
  </si>
  <si>
    <t>TPN-125072</t>
  </si>
  <si>
    <t>Police worn body cameras.  With the unrest that arose during the covid/George Floyd period, need for the protection of officers and residents to have the availability to capture all actions that a police officer is presented with the cameras.</t>
  </si>
  <si>
    <t>TPN-136626</t>
  </si>
  <si>
    <t>RCP-016041</t>
  </si>
  <si>
    <t>Peotone Village, IL</t>
  </si>
  <si>
    <t>Alhborn Street Storm Sewer Construction</t>
  </si>
  <si>
    <t>Reconstruction of Ahlborn Street Storm Sewer System</t>
  </si>
  <si>
    <t>TPN-203195</t>
  </si>
  <si>
    <t>RCP-037232</t>
  </si>
  <si>
    <t>Harper County, KS</t>
  </si>
  <si>
    <t>Salaries and Benefits for Harper County Staff</t>
  </si>
  <si>
    <t>TPN-272562</t>
  </si>
  <si>
    <t>County payroll costs for the Auditors Department ($131,526.12), Treasurers Department ($140,533.46), and Recorders Department ($51,685.40) between April 1, 2024 to December 31, 2024.</t>
  </si>
  <si>
    <t>TPN-147749</t>
  </si>
  <si>
    <t>Purchase of building and renovation of the new police department, including purchase of bulletproof glass and body cam equipment for officers.</t>
  </si>
  <si>
    <t>TPN-048669</t>
  </si>
  <si>
    <t>RCP-032531</t>
  </si>
  <si>
    <t>City Of Upper Sandusky, OH</t>
  </si>
  <si>
    <t>Finley, Hazel, Walker Waterline Replacement</t>
  </si>
  <si>
    <t>West Finley, North Hazel and West Walker Streets Waterline Replacement Project</t>
  </si>
  <si>
    <t>TPN-276448</t>
  </si>
  <si>
    <t>Courthouse Elevator Modernization</t>
  </si>
  <si>
    <t>TPN-212311</t>
  </si>
  <si>
    <t>RCP-024668</t>
  </si>
  <si>
    <t>Town Of Nassau, NY</t>
  </si>
  <si>
    <t>General Government Support</t>
  </si>
  <si>
    <t>TPN-207050</t>
  </si>
  <si>
    <t>RCP-047598</t>
  </si>
  <si>
    <t>Council Grove City, KS</t>
  </si>
  <si>
    <t>City of Council Grove</t>
  </si>
  <si>
    <t>All ARPA funds received have been used as revenue replacement due to the Covid 19 Public Health Emergency. Funds were used for Sewer CCTV, Sewer Cleaning, Engineering and Inspection, Water tower inspection, water tower roof repair/ patch/ seal/Paint. All funds have been spent.</t>
  </si>
  <si>
    <t>TPN-232413</t>
  </si>
  <si>
    <t>Sewer Main Construction</t>
  </si>
  <si>
    <t>Sewer Main Construction - Sewer Bore</t>
  </si>
  <si>
    <t>TPN-049123</t>
  </si>
  <si>
    <t>RCP-004213</t>
  </si>
  <si>
    <t>Chikaming Township, MI</t>
  </si>
  <si>
    <t>Quarter l 2022 P&amp;E SLFRF Report</t>
  </si>
  <si>
    <t>Remodel of entry and offices of township hall for health and safety of staff, separating the public from the staff offices.  Teller style windows installed, flipped conference room with admin room to accommodate new configuration.  Reconfigured all required IT connections.   Secured main administration offices with new magnetic door entries.  \nBroadband expansion to unserved parcels in the township</t>
  </si>
  <si>
    <t>TPN-086464</t>
  </si>
  <si>
    <t>Matthews</t>
  </si>
  <si>
    <t>Sewer Lift Station and Divers for Lagoon Repairs</t>
  </si>
  <si>
    <t>TPN-058319</t>
  </si>
  <si>
    <t>RCP-033547</t>
  </si>
  <si>
    <t>City Of Lodi, WI</t>
  </si>
  <si>
    <t>General Government Revenue Loss</t>
  </si>
  <si>
    <t>TPN-131442</t>
  </si>
  <si>
    <t>RCP-023392</t>
  </si>
  <si>
    <t>Revenue replacement will be used for eligible expenditures such as salaries, benefits, and other expenses.</t>
  </si>
  <si>
    <t>TPN-085262</t>
  </si>
  <si>
    <t>RCP-024532</t>
  </si>
  <si>
    <t>Village Of South Blooming Grove, NY</t>
  </si>
  <si>
    <t>VSBG ARPA</t>
  </si>
  <si>
    <t>Village of South Blooming Grove paid employees that were working the during shut down were paid premium pay.  We also secured drinking water for residents.  We purchased chrome books and software so that employees were able to work from home.  We also purchased hand sanitizer, PPE, etc. We also hosted a vaccination event. In addition, there was added sanitation services.</t>
  </si>
  <si>
    <t>TPN-140390</t>
  </si>
  <si>
    <t>Parks and Recreation-Lattanzi Field Improvements</t>
  </si>
  <si>
    <t>The City is responsible for maintaining and upkeeping Lattanzi Field. This project will provide for\nneeded improvements at the field.</t>
  </si>
  <si>
    <t>TPN-128979</t>
  </si>
  <si>
    <t>Purchase of new Body Cameras for the Police Department.</t>
  </si>
  <si>
    <t>TPN-156788</t>
  </si>
  <si>
    <t>Village Community Hub</t>
  </si>
  <si>
    <t>Renovation of the municipal parking lot. Scope includes redoing the parking lot, adding sidewalks, EV charging stations, bike racks, and park-like improvements.</t>
  </si>
  <si>
    <t>TPN-156096</t>
  </si>
  <si>
    <t>RCP-027237</t>
  </si>
  <si>
    <t>St. James City, MN</t>
  </si>
  <si>
    <t>Public Safety Measures</t>
  </si>
  <si>
    <t>Revenue Replacement for additional cash handling technology, council chamber technology and facility improvements, updates to Fire Hall for safety procedures, and updates to Library for drinking water safely, other technology advancements to further protect staff and members of the members including staff badges, and cell phone investments.</t>
  </si>
  <si>
    <t>TPN-263507</t>
  </si>
  <si>
    <t>Columbia County Office Building Purchase</t>
  </si>
  <si>
    <t>Columbia County used these funds to purchase an office building that will house several services to the community in a more modern, secure, and easily accessible location.</t>
  </si>
  <si>
    <t>TPN-290127</t>
  </si>
  <si>
    <t>RCP-032416</t>
  </si>
  <si>
    <t>Marion Township, OH</t>
  </si>
  <si>
    <t>Our township made approximately 2,000 EMS runs annually.  We are replacing an outdated ambulance and are replacing with a 2024 ambulance.  This revenue was issued in relation to the ambulance chassis for a new ambulance vehicle.</t>
  </si>
  <si>
    <t>TPN-275726</t>
  </si>
  <si>
    <t>RCP-018920</t>
  </si>
  <si>
    <t>Hopewell Meadows Subdivision Repaving</t>
  </si>
  <si>
    <t>Repaving of Hopewell Meadows</t>
  </si>
  <si>
    <t>TPN-088177</t>
  </si>
  <si>
    <t>Disinfection By-Product Evaluation</t>
  </si>
  <si>
    <t>Assessment of  disinfection by product formation in the City's water system. The water quality requires improvement to meet compliance with FDEP permitting. A disinfection by product evaluation is underway.</t>
  </si>
  <si>
    <t>TPN-216212</t>
  </si>
  <si>
    <t>RCP-004254</t>
  </si>
  <si>
    <t>City Of Clare, MI</t>
  </si>
  <si>
    <t>Sewer Treatment UV Lights</t>
  </si>
  <si>
    <t>The City replaced the UV lights at the City's Waste Water Plant. The UV lighting is used for wastewater disinfection as it is an environmentally friendly alternative to chlorine disinfection and provides many significant safety advantages for the community, employees, and local bodies of water.</t>
  </si>
  <si>
    <t>TPN-156703</t>
  </si>
  <si>
    <t>Purchase of new ambulance from Horton Emergency Vehicles for public safety. Committing now allows for securing position in the assembly line and potentially cost savings versus ordering in future.</t>
  </si>
  <si>
    <t>TPN-217902</t>
  </si>
  <si>
    <t>Digitization of Records</t>
  </si>
  <si>
    <t>This expenditure is for services to digitize, index, and upload County records into a database to allow for streamlined operations in the facilitation of records requests by citizens.</t>
  </si>
  <si>
    <t>TPN-153066</t>
  </si>
  <si>
    <t>DWSRF Eligible Water Main Installation &amp; Replacement</t>
  </si>
  <si>
    <t>RED ADAMS ROAD PROJECT</t>
  </si>
  <si>
    <t>TPN-060692</t>
  </si>
  <si>
    <t>Justice Center Generator</t>
  </si>
  <si>
    <t>Furnish and install Cummins 600KW diesel genset with a 2,000-gallon fuel tank rated for 48 hours at 100% load and 1200A, N-3 transfer switch. Transfer switch and generator to be set across driveway within 75 feet of existing MDP over existing underground service in order to 90 up conduits into the switch. Control and normal power conduits to be run underground to a new genset location. This will allow all systems to continue to run throughout the Justice Center, including the advanced filtration/UV lighting in the conditioned areas without becoming a dead air space. It will also provide protection of chillers and water piping during freezes.</t>
  </si>
  <si>
    <t>TPN-151040</t>
  </si>
  <si>
    <t>RCP-005248</t>
  </si>
  <si>
    <t>Bowdoinham Town, ME</t>
  </si>
  <si>
    <t>The Town purchased the following equipment: computer server, plow truck and equipment, leaf vaccum, tractor and trailer, technology upgrade for meeting room to do remote meetings, gear extractor &amp; dryer and fit test machine, technology upgrade for fire station for remote meetings &amp; trainings,  compacting dumpster, and road maintenance activities (paving and shoulders).</t>
  </si>
  <si>
    <t>TPN-215124</t>
  </si>
  <si>
    <t>RCP-007014</t>
  </si>
  <si>
    <t>Rosepine, LA</t>
  </si>
  <si>
    <t>Smart Meters Installation</t>
  </si>
  <si>
    <t>The Town of Rosepine is replacing our old water meter with new smart meters.  The latest smart meters will let the town detect leaks better and enable customers to view their usage daily.  This will allow customers to repair leaks on their side of the meter much quicker.  This is a significant improvement for the town and our utility customers.</t>
  </si>
  <si>
    <t>TPN-289812</t>
  </si>
  <si>
    <t>RCP-052745</t>
  </si>
  <si>
    <t>Montgomery Town, VT</t>
  </si>
  <si>
    <t>TPN-278812</t>
  </si>
  <si>
    <t>RCP-032054</t>
  </si>
  <si>
    <t>Village Of Lakemore, OH</t>
  </si>
  <si>
    <t>Safety Services</t>
  </si>
  <si>
    <t>The project was used for safety services salaries. It also was used on the safety services to provide the departments to be more efficient and effective in their jobs.</t>
  </si>
  <si>
    <t>TPN-141897</t>
  </si>
  <si>
    <t>Stratmoor Hills Water and Sanitation</t>
  </si>
  <si>
    <t>The project includes modifications and improvements to the Stratmoor Hills Water District's existing interconnection to bring this connection up to current Colorado Springs Utilities (CSU) requirements. The existing interconnection has only a single 6-inch check valve for backflow prevention, which does not meet current CSU backflow prevention requirements. CSU's current standards require a reduced backflow preventer installed aboveground inside a heated enclosure. The proposed improvements also include a new 6-inch water meter and 6-inch electric control valves located within the same aboveground enclosure as the backflow preventer.</t>
  </si>
  <si>
    <t>TPN-148695</t>
  </si>
  <si>
    <t>RCP-051931</t>
  </si>
  <si>
    <t>Mount Pocono Borough, PA</t>
  </si>
  <si>
    <t>ARPA funds were kept in a separate account and utilized to fund payroll expenses. All of the ARPA funds have been exhausted as of March 1, 2023.3</t>
  </si>
  <si>
    <t>TPN-141900</t>
  </si>
  <si>
    <t>RCP-037932</t>
  </si>
  <si>
    <t>Fitchburg, Massachusetts</t>
  </si>
  <si>
    <t>Crocker Field Turf Replacement</t>
  </si>
  <si>
    <t>The School Department provides a playing field for school and community sports activities. This project replaces the natural grass field with artificial turf and provide a new track running surface. It will allow for substantially more activities and there will not be a need to monitor wear and tear as was necessary on the natural grass surface.</t>
  </si>
  <si>
    <t>TPN-195611</t>
  </si>
  <si>
    <t>RCP-056167</t>
  </si>
  <si>
    <t>Panorama Village, TX</t>
  </si>
  <si>
    <t>Well 3 Emergency Generator</t>
  </si>
  <si>
    <t>Installation of emergency generator at Well 3 to continue distribution of water in cases of power outage.</t>
  </si>
  <si>
    <t>TPN-277803</t>
  </si>
  <si>
    <t>RCP-031884</t>
  </si>
  <si>
    <t>Millwood City, WA</t>
  </si>
  <si>
    <t>Use of LFRF to fund governmental services including construction of roads, public safety and health services.</t>
  </si>
  <si>
    <t>TPN-228187</t>
  </si>
  <si>
    <t>Sidewalk Program Acceleration</t>
  </si>
  <si>
    <t>Accelerate sidewalk repair program to install Handicap accessible  ramps to ghost sidewalks, repair damaged sidewalks and cover engineering costs</t>
  </si>
  <si>
    <t>TPN-158466</t>
  </si>
  <si>
    <t>RCP-031434</t>
  </si>
  <si>
    <t>Norfolk, MA</t>
  </si>
  <si>
    <t>FIRE ENGINE #2 REPLACEMENT</t>
  </si>
  <si>
    <t>monies being utilized towards the purchase of a new fire engine for the towns fire department.</t>
  </si>
  <si>
    <t>TPN-141906</t>
  </si>
  <si>
    <t>Brooksville Stormwater Master Drainage Plan</t>
  </si>
  <si>
    <t>Professional services to review and update the South Brooksville Stormwater Master Drainage Plan</t>
  </si>
  <si>
    <t>TPN-204271</t>
  </si>
  <si>
    <t>Founders Park Building</t>
  </si>
  <si>
    <t>Founders Maintenance Building construction.  Remaining federal funds obligated to be used toward  sitework - contract with Bommarito Construction for $370,000 approved by BOA 11/4/24 Ord 4712.</t>
  </si>
  <si>
    <t>TPN-153271</t>
  </si>
  <si>
    <t>Public Health &amp; Safety Equipment - Ambulance</t>
  </si>
  <si>
    <t>This project is to procure an ambulance to improve pulic health and safety. All residents of our municipality can be served. The desired outcome is enhanced public health and safety. Outcomes will be measured by reduced response times and increased numbers of citizens served.</t>
  </si>
  <si>
    <t>TPN-066760</t>
  </si>
  <si>
    <t>ChanceTwp</t>
  </si>
  <si>
    <t>TPN-262023</t>
  </si>
  <si>
    <t>RCP-035531</t>
  </si>
  <si>
    <t>City Of Winfield, AL</t>
  </si>
  <si>
    <t>Winfield Street Resurfacing/129N Pilot Turn Lane</t>
  </si>
  <si>
    <t>Resurfacing of various city streets and creation of turn lanes near interstate exit to provide for safe flow of traffic to businesses and interstate ramps.</t>
  </si>
  <si>
    <t>TPN-288655</t>
  </si>
  <si>
    <t>RCP-031537</t>
  </si>
  <si>
    <t>West Bridgewater, MA</t>
  </si>
  <si>
    <t>General Government Expenses allowable under Revenue Replacement</t>
  </si>
  <si>
    <t>TPN-128927</t>
  </si>
  <si>
    <t>RCP-047071</t>
  </si>
  <si>
    <t>Pendleton Town, IN</t>
  </si>
  <si>
    <t>ARPA BUDGET PLAN</t>
  </si>
  <si>
    <t>SALT BARN CONSTRUCTION</t>
  </si>
  <si>
    <t>TPN-142123</t>
  </si>
  <si>
    <t>Harmony House</t>
  </si>
  <si>
    <t>This money will go to the homeless shelter to help with staffing training and counseling to help with the increases in homeless and stresses on staff.</t>
  </si>
  <si>
    <t>TPN-274240</t>
  </si>
  <si>
    <t>STAFF BONUS</t>
  </si>
  <si>
    <t>Project uses $322,801.09  in SLFRP to incentivize fulltime and part-time staff in our county.</t>
  </si>
  <si>
    <t>TPN-205709</t>
  </si>
  <si>
    <t>BG Pedestrian Bridge</t>
  </si>
  <si>
    <t>10.9 Payment of non-federal match or cost-share requirements of a federal financial assistance program in support of activities that would be eligible under CDBG or ICDBG</t>
  </si>
  <si>
    <t>Pedestrian bridge being built to help the community.</t>
  </si>
  <si>
    <t>TPN-061823</t>
  </si>
  <si>
    <t>Storm Drain replacement Champions Gate Neighborhood</t>
  </si>
  <si>
    <t>SLFRF funds used to repair failing storm drain system.</t>
  </si>
  <si>
    <t>TPN-208397</t>
  </si>
  <si>
    <t>RCP-047163</t>
  </si>
  <si>
    <t>Westport Town, IN</t>
  </si>
  <si>
    <t>The Town of Westport is applying the ARP funding to the 2023 and 2024 General Fund for the town as revenue lost.</t>
  </si>
  <si>
    <t>TPN-282730</t>
  </si>
  <si>
    <t>RCP-047037</t>
  </si>
  <si>
    <t>Mount Vernon City, IN</t>
  </si>
  <si>
    <t>Hagemann Park Event Center</t>
  </si>
  <si>
    <t>Design, engineering, and drawings for Event Center to be located at Hagemann Park.</t>
  </si>
  <si>
    <t>TPN-089947</t>
  </si>
  <si>
    <t>RCP-056704</t>
  </si>
  <si>
    <t>Thorndale, TX</t>
  </si>
  <si>
    <t>The project will be for the purchase of a water storage tank, which will be located at the City of Thorndale's Water Plant. Currently we have hired MRB Engineering Firm to assist us with this project. The plan is to have purchased and install the storage tank by the end of the year, if all goes well. The bids were extremely high so the project is going out for new bids.</t>
  </si>
  <si>
    <t>TPN-129777</t>
  </si>
  <si>
    <t>RCP-032284</t>
  </si>
  <si>
    <t>Village Of Doylestown, OH</t>
  </si>
  <si>
    <t>Gates Street Resurfacing and Waterline Replacement</t>
  </si>
  <si>
    <t>The project will replace 3,280 feet of 8-inch PVC waterline, 24 new gate valves/boxes, and 7 new fire hydrants. 3,600 feet of roadway will be resurfaced. Additional work will include 300 feet of new curb and gutter, 5 new storm manholes/catch basins, 57 new water service connections, and 22 new ADA compliant sidewalk ramps.</t>
  </si>
  <si>
    <t>TPN-221692</t>
  </si>
  <si>
    <t>RCP-018983</t>
  </si>
  <si>
    <t>Village Of Fairport Harbor, OH</t>
  </si>
  <si>
    <t>Sundry Road Improvements - Paving</t>
  </si>
  <si>
    <t>Roads throughout the community were desperately in need of rehab but without funding, work went undone.  In addition, we have long been in need of an addition police vehicle as well as valve identification for our water system.</t>
  </si>
  <si>
    <t>TPN-040893</t>
  </si>
  <si>
    <t>Funding for Two (2) Public Health Employees</t>
  </si>
  <si>
    <t>The Huntington County Department of Public Health has been overwhelmed with responsibilities due to the COVID-19 pandemic. To alleviate the workload, the County has created a new position for a Public Health Administrator. The County has also combined two part-time positions to create a full-time position for a Medical Assistant, formally titled \u201cMedical Assistant/Bio-Preparedness Grant Coordinator.\u201d These two positions will spend a large portion of their time dedicated to responding to the COVID-19 public health emergency. The County intends to pay the Public Health Administrator\u2019s salary and benefits and the Medical Assistant\u2019s benefits using ARPA funds through December 2024.\n\n\u2022\tFunding: Salary &amp; benefits for one (1) full-time Public Health Administrator.\n\u2022\tFunding: Benefits for one (1) full-time Medical Assistant.</t>
  </si>
  <si>
    <t>TPN-152167</t>
  </si>
  <si>
    <t>RCP-024370</t>
  </si>
  <si>
    <t>Village Of Lake Success, NY</t>
  </si>
  <si>
    <t>Road Improvement Project 2023</t>
  </si>
  <si>
    <t>All ARPA funds were utilized for road repaving throughout the municipality to assure public safety in transport and commerce.  The bidded contract was through the Town of North Hampstead, which the Village of Lake Success piggybacked.  The contract was awarded to Posillico Inc. out of Farmingdale, NY for the full available ARPA funds.</t>
  </si>
  <si>
    <t>TPN-260150</t>
  </si>
  <si>
    <t>RESOLUTION NUMBER 2 2021-2022 TO AUTHORIZE THE MAYOR HON. EDWIN SOTO SANTIAGO TO CARRY OUT ALL NECESSARY STEPS FOR THE IMPLEMENTATION OF THE "PREMIUM PAY" UNDER THE ARPA PROGRAM OF THE FEDERAL TREASURY FOR THE MUNICIPALITY OF LAS MARIAS AND IN THIS WAY ATTEND MATTERS RELATING TO THE PUBLIC HEALTH PROBLEM CAUSED BY THE CORONAVIRUS DISEASE 2019 (COVID 19) AND OTHER PURPOSES.</t>
  </si>
  <si>
    <t>TPN-158347</t>
  </si>
  <si>
    <t>RCP-025888</t>
  </si>
  <si>
    <t>Reynolds, GA</t>
  </si>
  <si>
    <t>REVENUE REPLACEMENT COST</t>
  </si>
  <si>
    <t>TPN-127799</t>
  </si>
  <si>
    <t>RCP-051897</t>
  </si>
  <si>
    <t>East Fallowfield Township, PA</t>
  </si>
  <si>
    <t>Equipment Replacement/Purchase</t>
  </si>
  <si>
    <t>Equipment Replaced/Purchased were 1) Backhoe 2) Mowers 3)Police Vehicles and upfitting of those vehicles 4)Security Camera systems at multiple township facilities and AV equipment 5).  This equipment is essential to operations of the Township.</t>
  </si>
  <si>
    <t>TPN-207474</t>
  </si>
  <si>
    <t>PWSD #3</t>
  </si>
  <si>
    <t>TPN-046210</t>
  </si>
  <si>
    <t>Procurement of DPW Trucks and equipment</t>
  </si>
  <si>
    <t>Many of our vehicles for the Department of Public Works are aging and date back to the 80's and 90's.  This project will replace a 1988 vehicle in the highway department that has reached its end of life.  A new truck will ensure reliability and eliminate downtime.</t>
  </si>
  <si>
    <t>TPN-124969</t>
  </si>
  <si>
    <t>General Governmental Services-Admin</t>
  </si>
  <si>
    <t>General Government salaries and benefits in Administrative Department</t>
  </si>
  <si>
    <t>TPN-056367</t>
  </si>
  <si>
    <t>Dinwiddie Government Services</t>
  </si>
  <si>
    <t>Government Services as of 4/30/22:\nOne-time payment of $3,000 for full time/ $1,000 for certain part time employees in the Sheriff\u2019s Office (32 employees) and in the Fire &amp; EMS department (35 employees) for a total of $187,000.\nTwo 2021 Ford Police Interceptor Utility Vehicles, plus lighting and other necessary equipment to outfit vehicles for patrol use, for a total of $99,490.45.\nElectronic Poll Books, to include hardware and software, for 13 precincts and early voting for a total of $35,581.</t>
  </si>
  <si>
    <t>TPN-210347</t>
  </si>
  <si>
    <t>Police Handheld Radios</t>
  </si>
  <si>
    <t>The Police Department currently cannot communicate with Richland County Sheriff\u2019s Department or Lexington County Sheriff\u2019s Department due to the lack of encryption on our handheld radios. Due to this lack of communication and all radios (mobile and handheld) will need to be replaced before the end of fiscal year 2026, the city is requesting to use ARPA funding to secure the handheld radios with encryption and a 5-year warranty.</t>
  </si>
  <si>
    <t>TPN-267881</t>
  </si>
  <si>
    <t>Sheriff Office Communication Equipment</t>
  </si>
  <si>
    <t>Communication equipment for Nemaha County Sheriff Office and each of seven Nemaha County Fire Dep</t>
  </si>
  <si>
    <t>TPN-280399</t>
  </si>
  <si>
    <t>Parks &amp; Rec - Howland &amp; Linden Parks</t>
  </si>
  <si>
    <t>Purchase and install new park playground equipment for Howland Park and Linden Park.</t>
  </si>
  <si>
    <t>TPN-157091</t>
  </si>
  <si>
    <t>Building &amp; Grounds Fund Funding</t>
  </si>
  <si>
    <t>Funds used for building and grounds maintenance for the county buildings.</t>
  </si>
  <si>
    <t>TPN-280404</t>
  </si>
  <si>
    <t>RCP-007632</t>
  </si>
  <si>
    <t>City of Sayre</t>
  </si>
  <si>
    <t>23-1749</t>
  </si>
  <si>
    <t>Purchase of trash truck for City of Sayre public works department.</t>
  </si>
  <si>
    <t>TPN-152807</t>
  </si>
  <si>
    <t>Dispatch Projects</t>
  </si>
  <si>
    <t>CAD System upgrade</t>
  </si>
  <si>
    <t>TPN-159853</t>
  </si>
  <si>
    <t>RCP-056018</t>
  </si>
  <si>
    <t>Eastland, TX</t>
  </si>
  <si>
    <t>Police Equipment, supplies, and Vehicles Project</t>
  </si>
  <si>
    <t>The City of Eastland\u2019s Police Department is responsible for providing around-the-clock protection to its citizens. The department currently employs nine officers dedicated to this purpose. This project is to cover the costs of purchasing and outfitting two marked and one unmarked police vehicles, police equipment, and other items for the City of Eastland Police Department.</t>
  </si>
  <si>
    <t>TPN-142253</t>
  </si>
  <si>
    <t>Medical Emergency Equipment</t>
  </si>
  <si>
    <t>This project allocated funds for the purchase of emergency medical equipment for use by EMS, first responders, and other medical personnel in response to the growing Public Health needs of County residents. This equipment will provide updated capabilities in replacing obsolete equipment, while making new and enhanced diagnosis and treatment tools available for improved emergency health outcomes.</t>
  </si>
  <si>
    <t>TPN-229589</t>
  </si>
  <si>
    <t>Employee Health Ins. Increase</t>
  </si>
  <si>
    <t>Paid for health insurance for all employees of 23.4% for FY23</t>
  </si>
  <si>
    <t>TPN-088032</t>
  </si>
  <si>
    <t>San Miguel County employees have risen to the challenges and haven't waivered throughout this pandemic. This project will grant $2,500 (less payroll taxes) to each county employee, who was employed with the county at the time of approval.</t>
  </si>
  <si>
    <t>TPN-270140</t>
  </si>
  <si>
    <t>RCP-004074</t>
  </si>
  <si>
    <t>Fort Gratiot Charter Township, MI</t>
  </si>
  <si>
    <t>Parker Road Sanitary Sewer &amp; Force Main</t>
  </si>
  <si>
    <t>Parker Road Forced Main Sewer Project</t>
  </si>
  <si>
    <t>TPN-127399</t>
  </si>
  <si>
    <t>RCP-018439</t>
  </si>
  <si>
    <t>Milton Township, OH</t>
  </si>
  <si>
    <t>Medical, Equiment, Supplies, Fire Equipment</t>
  </si>
  <si>
    <t>TPN-055302</t>
  </si>
  <si>
    <t>These funds were a one-time alloction to essential workers impacted by the COVID-19 pandemic, based on eligibility criteria as defined by the City Manager and Department Directors.  There were four levels of payments made to employees: 1) Exposure High/Control Low - $2,600; 2) Exposure Moderate-High/Control Moderate-High - $2,000; 3) Exposure Low/Control High - $1,500; and 4) Remote/Hybrid - $1,000.  Employees earning &gt; $97,000 and remote workers were not eligible, and part-time employees received a pro-ration of their eligible premium.  The premiums were paid to employees in November 2021 with no further payments anticipated.</t>
  </si>
  <si>
    <t>TPN-138770</t>
  </si>
  <si>
    <t>RCP-052680</t>
  </si>
  <si>
    <t>Whitingham Town, VT</t>
  </si>
  <si>
    <t>Funds used for workforce retention to cover municipal staff payroll expenses for the period April 1, 2023 through March 31, 2024.</t>
  </si>
  <si>
    <t>TPN-264054</t>
  </si>
  <si>
    <t>RCP-055347</t>
  </si>
  <si>
    <t>Carlisle City Of, IA</t>
  </si>
  <si>
    <t>Water master plan, water plant improvement, water main feeder line, water main improvements, well sitting</t>
  </si>
  <si>
    <t>TPN-135783</t>
  </si>
  <si>
    <t>EMS Assistance</t>
  </si>
  <si>
    <t>Purchase of equipped ambulance for San Augustine County EMS.</t>
  </si>
  <si>
    <t>TPN-075672</t>
  </si>
  <si>
    <t>SMART Meters</t>
  </si>
  <si>
    <t>Complete the fifth and final stage of a project to replace all residential water meters within the city limits. This final phase will replace approximately 1,000 water meters and convert all water meters to SMART-technology meters. The SMART meters will aid in water conservation by allowing customers to monitor water usage and detect possible leaks.</t>
  </si>
  <si>
    <t>TPN-261553</t>
  </si>
  <si>
    <t>29025-Highway Department CTH "A" Road project</t>
  </si>
  <si>
    <t>Funding will provide partial payment of $321,493.37 plus current and future interest through obligating funds to the Highway CTH "A" 2025 road construction project (estimated total cost of $1.2 million).</t>
  </si>
  <si>
    <t>TPN-196572</t>
  </si>
  <si>
    <t>RCP-026293</t>
  </si>
  <si>
    <t>Berkeley Lake, GA</t>
  </si>
  <si>
    <t>ARPA 2023 Stormwater Improvements</t>
  </si>
  <si>
    <t>The city intends to use remaining ARPA funds for a stormwater improvement project to address some of the oldest stormwater infrastructure that was most recently inspected in accordance with state law and fix problem areas identified through citizen complaints. Project locations are scattered around the city, but are generally in the following three areas of the city: Hermitage Plantation subdivision, River Mansions subdivision and Lakeshore Drive. The total obligation for this project is less than the project contract price of $715,615.45, but is based on the remaining ARPA funds available to the city.</t>
  </si>
  <si>
    <t>TPN-230332</t>
  </si>
  <si>
    <t>City Surveillance &amp; Infrastructure</t>
  </si>
  <si>
    <t>Upgrade city surveillance cameras and computer infrastructure.</t>
  </si>
  <si>
    <t>TPN-133431</t>
  </si>
  <si>
    <t>Lindenwood Sanitary Sewer Replacement Project</t>
  </si>
  <si>
    <t>The Borough is charged with owning, maintaining, and operating the sanitary sewer system servicing the Borough of Castle Shannon. The Borough was notified of a sanitary sewer backup at approximately 809 Lindenwood Drive, a road owned and maintained by the Borough and a sanitary sewer system owned and maintained by the Borough. This specific line was no longer operable causing the resident to be unable to use the restroom facilities in his home. In order to remediate this problem, the Borough engaged the services of our engineer to redesign the system and replace the line.</t>
  </si>
  <si>
    <t>TPN-162881</t>
  </si>
  <si>
    <t>RCP-029982</t>
  </si>
  <si>
    <t>Township Of Long Beach, NJ</t>
  </si>
  <si>
    <t>My jurisdiction has nothing to report. \n\nARP money we received during the time period of 3/1/2021 thru 3/31/ 2022 was placed in our 2022 for the purpose of revenue replacement and was fully expended for the use of Police Salary &amp; Wages by 12/31/2022.</t>
  </si>
  <si>
    <t>TPN-055003</t>
  </si>
  <si>
    <t>6.1 Revenue Replacement - Splash Pad</t>
  </si>
  <si>
    <t>Construct a splash pad at the location of the current wading pool at Mills Pond Park.</t>
  </si>
  <si>
    <t>TPN-163092</t>
  </si>
  <si>
    <t>RCP-014610</t>
  </si>
  <si>
    <t>County Of Wayne,</t>
  </si>
  <si>
    <t>Front Loader Garbage Truck</t>
  </si>
  <si>
    <t>TPN-146277</t>
  </si>
  <si>
    <t>Bear River Park Design and Engineering</t>
  </si>
  <si>
    <t>Design in progress.</t>
  </si>
  <si>
    <t>TPN-047915</t>
  </si>
  <si>
    <t>RCP-051467</t>
  </si>
  <si>
    <t>West Providence Township, PA</t>
  </si>
  <si>
    <t>West Providence Township obligated and expended its SLFRF funds to purchase a new Mower, a used Leeboy paver, a new Diamond Rotary mower and an Engcon tamper.  We also purchased 36 Simonton Double hung, new construction windows for the township building along with materials to install them.  We also purchased hardscape blocks and mulch for around the building.  We updated office computer equipment.  Hired a contractor to help with retaining wall in the parking lot.  The contractor is obligated to finish work when the weather improves with a signed agreement.  Also, we are under contract to have the windows installed Summer 2025.</t>
  </si>
  <si>
    <t>TPN-042003</t>
  </si>
  <si>
    <t>RCP-030126</t>
  </si>
  <si>
    <t>Chinook City, MT</t>
  </si>
  <si>
    <t>City of Chinook Wastewater System Improvements &amp; Bank Stabilization Project</t>
  </si>
  <si>
    <t>Improve the City of Chinook's Wastewater System/Plant and stabilize the Milk River bank.</t>
  </si>
  <si>
    <t>TPN-248650</t>
  </si>
  <si>
    <t>RCP-056451</t>
  </si>
  <si>
    <t>Uhland, TX</t>
  </si>
  <si>
    <t>The City of Uhland is utilizing SLFRF funds to establish a municipal police department to provide essential public safety services to the community. This project supports the hiring of sworn officers, as well as covering associated salaries and benefits necessary to launch and operate the department. The project includes the acquisition of essential equipment and materials such as computers, body-worn cameras, weapons, personal protective equipment, and other duty-related gear to ensure officer readiness and safety. Funding also supports the purchase and implementation of critical technology and software systems. In addition, the project provides for some aspects of the construction of facilities to house the department. The creation of the Uhland Police Department marks a significant step toward enhancing local law enforcement capabilities, strengthening community safety, and ensuring a timely and effective response to public safety needs. Some expenses included fall in this period but have already been reported in the previous report as requested.</t>
  </si>
  <si>
    <t>TPN-151575</t>
  </si>
  <si>
    <t>Luna Hills Sewer</t>
  </si>
  <si>
    <t>TPN-282803</t>
  </si>
  <si>
    <t>Civic Center Rehabilitation</t>
  </si>
  <si>
    <t>Renovations to the Civic Center Facility in the City of Abbeville</t>
  </si>
  <si>
    <t>TPN-218315</t>
  </si>
  <si>
    <t>RCP-014372</t>
  </si>
  <si>
    <t>Gruetlilaager City, TN</t>
  </si>
  <si>
    <t>Paving City Roads for Citizens.</t>
  </si>
  <si>
    <t>TPN-147672</t>
  </si>
  <si>
    <t>Road, Building, and Maintenance</t>
  </si>
  <si>
    <t>SLFRF funds were used to purchase lights for around City Hall - $13,391.63 and for much needed equipment for our public works department - $297,491.00 - and supplies for our Street department - $10,262.00</t>
  </si>
  <si>
    <t>TPN-271990</t>
  </si>
  <si>
    <t>Heavy equipment</t>
  </si>
  <si>
    <t>Purchase of two limb loaders - maintenance equipment to help ensure roads are maintain in safe conditions</t>
  </si>
  <si>
    <t>TPN-050564</t>
  </si>
  <si>
    <t>RCP-031995</t>
  </si>
  <si>
    <t>Yarrow Point Town, WA</t>
  </si>
  <si>
    <t>41st St-92nd Ave Stormwater Upsizing Project</t>
  </si>
  <si>
    <t>SLFRF funds used for stormwater infrastructure.</t>
  </si>
  <si>
    <t>TPN-218164</t>
  </si>
  <si>
    <t>Parks &amp; Recreation Vehicles &amp; Equipment</t>
  </si>
  <si>
    <t>Replace Parks &amp; Recreation Department 1) Bobcat UW53, 2) 2024 Ford Maverick Supercrew FWD, 3) Polaris Ranger SP570, and 4) four 2024 Chevrolet 2WD Long Bed pickups. The vehicles and equipment in this department are beyond their useful lives and needed to be replaced. This will allow the department to provide the day-to-day operational needs for parks programs and parks maintenance.</t>
  </si>
  <si>
    <t>TPN-288599</t>
  </si>
  <si>
    <t>Bullitt Prk Concession Stand</t>
  </si>
  <si>
    <t>Complete construction of a new concession and restroom building at Bullitt Park. This project was started prior to the pandemic then was halted. The volunteer labor intended to complete the project was rescinded by the volunteer group.</t>
  </si>
  <si>
    <t>TPN-126065</t>
  </si>
  <si>
    <t>Forest Lands Access</t>
  </si>
  <si>
    <t>The County traditionally provides access to various County forests for recreational use. This project utilizes Coronavirus State and Local Fiscal Recovery Funds to enhance public access to various County Forest tracts.</t>
  </si>
  <si>
    <t>TPN-230448</t>
  </si>
  <si>
    <t>Public Park Connectivity Improvements</t>
  </si>
  <si>
    <t>To construct two pathways.  (1) to construct a walkway at the town\u2019s Allyn Brook Park to the Community Center in order to restore and expand outdoor community gatherings and prevent social isolation with a safe outdoor walkway. (2) in order to improve walking safety on Main Street a safer pedestrian loop will be constructed from Main Street to the Community Center.</t>
  </si>
  <si>
    <t>TPN-226366</t>
  </si>
  <si>
    <t>Greenfield Firehouse Improvements</t>
  </si>
  <si>
    <t>The Greenfield Firehouse is in disrepair and needed substantial work in order to keep it as a viable public safety asset.  The use of SLFRF funds will be for (1) replacement firehouse doors and motors (currently inoperable), (2) for an emergency generator and (3) for security fencing for firehouse location.</t>
  </si>
  <si>
    <t>TPN-210333</t>
  </si>
  <si>
    <t>Fire Department Radios</t>
  </si>
  <si>
    <t>Update Fire Department radios</t>
  </si>
  <si>
    <t>TPN-269520</t>
  </si>
  <si>
    <t>RCP-025656</t>
  </si>
  <si>
    <t>Donalsonville, GA</t>
  </si>
  <si>
    <t>2024 Revenue Replacement Services</t>
  </si>
  <si>
    <t>Revenue replacement for public safety, utilities, and government services provided to cover lost tax revenue due to COVID closures of local businesses.</t>
  </si>
  <si>
    <t>TPN-269138</t>
  </si>
  <si>
    <t>RCP-050568</t>
  </si>
  <si>
    <t>City Of Wahoo, NE</t>
  </si>
  <si>
    <t>Parks and Recreation Revenue Replacement</t>
  </si>
  <si>
    <t>To replace revenue lost during the pandemic due to restrictions implemented to prevent the spread of COVID for parks, recreation, and senior services programs.</t>
  </si>
  <si>
    <t>TPN-290259</t>
  </si>
  <si>
    <t>Firetruck purchase</t>
  </si>
  <si>
    <t>Firetruck payments 3/1/2021-12/31/2024</t>
  </si>
  <si>
    <t>TPN-291174</t>
  </si>
  <si>
    <t>American Legion Park</t>
  </si>
  <si>
    <t>American Legion Park project is demolition and renovation including handicap accessible  aquatic center, pickle ball courts, dog park amongst other amenities.</t>
  </si>
  <si>
    <t>TPN-121067</t>
  </si>
  <si>
    <t>Sec Rds 150th St Bridge Replacement</t>
  </si>
  <si>
    <t>The Muscatine County Secondary Roads 150th Street Bridge Replacement project is a triple 10\u2019x6\u2019x48\u2019 rcb (reinforced concrete box) culvert that will replace a structurally deficient prestressed concrete double tee bridge. The existing bridge, which was built in 1978, is currently posted with load restrictions for the traffic crossing the bridge. The failing timber piles beneath the bridge have led to the bridge needing to be replaced. The new culvert will allow for the posted load restrictions to be lifted. This project impacts the entire County population of 43,235 and any outside residents who may travel across the bridge.</t>
  </si>
  <si>
    <t>TPN-224775</t>
  </si>
  <si>
    <t>The Town of Lockport used these funds to replace revenue that was needed to operate. The town used the funds for maintenance of equipment and the sewer plant, technological upgrades, fixed assets, operational costs, and emergency preparedness projects. The town also used the funds for capital projects involving drainage, parks and recreation, streets, and police protection.</t>
  </si>
  <si>
    <t>TPN-127376</t>
  </si>
  <si>
    <t>RCP-027156</t>
  </si>
  <si>
    <t>Park Rapids City, MN</t>
  </si>
  <si>
    <t>Revenue Replacement as of March 31, 2023 used for mitigating COVID-19 expenses.  Fair Avenue Water and Sewer line replacement project.  Contract signed with contractor March 2023.</t>
  </si>
  <si>
    <t>TPN-041331</t>
  </si>
  <si>
    <t>RCP-024347</t>
  </si>
  <si>
    <t>Village Of East Rockaway, NY</t>
  </si>
  <si>
    <t>Split Hopper Rear Loader</t>
  </si>
  <si>
    <t>Purchase Order for new Split Hopper Rear Loader Truck for the DPW</t>
  </si>
  <si>
    <t>TPN-273298</t>
  </si>
  <si>
    <t>RCP-015039</t>
  </si>
  <si>
    <t>Beaver Dam city</t>
  </si>
  <si>
    <t>Fire truck</t>
  </si>
  <si>
    <t>Purchasing a Dodge Ram 5500 Crew Cab Southeast Extreme Duty Rescue Quick-Attack Truck</t>
  </si>
  <si>
    <t>TPN-146607</t>
  </si>
  <si>
    <t>Major equipment for mandated services</t>
  </si>
  <si>
    <t>Major equipment purchases for constitutionally mandated functions of the County.</t>
  </si>
  <si>
    <t>TPN-273109</t>
  </si>
  <si>
    <t>various capital expenditures including hybrid vehicle for building department, police vehicles, public works and parks department vehicles and scanning of building department documents</t>
  </si>
  <si>
    <t>TPN-064721</t>
  </si>
  <si>
    <t>RCP-051325</t>
  </si>
  <si>
    <t>Ebensburg Borough, PA</t>
  </si>
  <si>
    <t>Unrealized revenues occurred within all departments but specifically in our recreation programs: pool revenues, young person's community center, tennis facility and parking meters.  We continued to pay all personnel, utilities, etc. during this time.</t>
  </si>
  <si>
    <t>TPN-231824</t>
  </si>
  <si>
    <t>Library Windows Restoration</t>
  </si>
  <si>
    <t>This project is for the restoration of the windows at the Town Library.</t>
  </si>
  <si>
    <t>TPN-051133</t>
  </si>
  <si>
    <t>Water Infrastructure Improvements</t>
  </si>
  <si>
    <t>Emergency Repairs and upgrades stemming from a major water line break. Additionally, upgrade of a water line</t>
  </si>
  <si>
    <t>TPN-162617</t>
  </si>
  <si>
    <t>RCP-056433</t>
  </si>
  <si>
    <t>Farwell, TX</t>
  </si>
  <si>
    <t>Water Meter Replacements</t>
  </si>
  <si>
    <t>We replaced all of the water meters for more accuracy usage readings.  We installed meters for the each well for it to give the Water supervisor and employee notices if the wells stop for any reason.  We have new software in the office to be able to see usage and constant water flows (leaks).</t>
  </si>
  <si>
    <t>TPN-266701</t>
  </si>
  <si>
    <t>South Acton Wastewater Treatment System</t>
  </si>
  <si>
    <t>The purpose of this project is to identify and reduce infiltration and inflow to the Acton sewer collection system. The Acton Wastewater Treatment Facility is nearing its permitted discharge capacity.  This will help contribute to the peak flows and improve the system.</t>
  </si>
  <si>
    <t>TPN-161103</t>
  </si>
  <si>
    <t>RCP-031806</t>
  </si>
  <si>
    <t>Davenport City, WA</t>
  </si>
  <si>
    <t>City of Davenport</t>
  </si>
  <si>
    <t>Employee Premium Pay, Water/Sewer Supplies, Cemetery Supplies and Tourism.</t>
  </si>
  <si>
    <t>TPN-065001</t>
  </si>
  <si>
    <t>RCP-035735</t>
  </si>
  <si>
    <t>Town Of Munford, AL</t>
  </si>
  <si>
    <t>To provide government services, such as road and other infrastructure maintenance and improvements, and provision of police and other public safety services (including the purchase of public safety vehicles).</t>
  </si>
  <si>
    <t>TPN-073013</t>
  </si>
  <si>
    <t>RCP-014418</t>
  </si>
  <si>
    <t>Luttrell Town, TN</t>
  </si>
  <si>
    <t>LuttrellARPA1</t>
  </si>
  <si>
    <t>The City of Luttrell will use their ARPA funds to address deficiencies within the sewer system and treatment plant and to purchase equipment for their water/sewer department.  The City, along with Plainview, are experiencing rapid growth and sewer improvements must be made to accommodate this.  The City will also use funds to pay an administrative firm to manage the funds and sewer projects.</t>
  </si>
  <si>
    <t>TPN-224364</t>
  </si>
  <si>
    <t>RCP-040832</t>
  </si>
  <si>
    <t>SLFRF funds Various Capital and Equipment</t>
  </si>
  <si>
    <t>TPN-083219</t>
  </si>
  <si>
    <t>Scott County utilized SLFRF funds to make payments to all eligible local government employees who worked during the COVID-19 Pandemic.  A one-time payment was made to personnel that were essential to sustaining all government services, critical infrastructure, and public safety.  Our workforce played a vital role in the uninterrupted maintenance of government operations and services during the COVID-19 public health emergency.  A one time payment was also made to 3 contract labor nurses that were administering vaccines in the County.</t>
  </si>
  <si>
    <t>TPN-209358</t>
  </si>
  <si>
    <t>POLICE VEHICLES 2024</t>
  </si>
  <si>
    <t>This funding is to purchase police department vehicles as specifically allowed by the Final rule page 11  of provision of police including purchase of police vehicles.</t>
  </si>
  <si>
    <t>TPN-142348</t>
  </si>
  <si>
    <t>Residential Tree Equity Accelerator &amp; Trees and Shade for Schools</t>
  </si>
  <si>
    <t>Fund Residential Tree Equity Accelerator to triple the tree canopy coverage and create paid Community Forester opportunities in 15 neighborhoods with very low tree equity scores. Additionally, fund tree planting and installation of shade structures at 75 schools/preschools in qualifying neighborhoods in partnership with tree-focused community-based organizations.</t>
  </si>
  <si>
    <t>TPN-269805</t>
  </si>
  <si>
    <t>RCP-022349</t>
  </si>
  <si>
    <t>Clearfield Borough Clearfield County, PA</t>
  </si>
  <si>
    <t>Equipment for Police Department</t>
  </si>
  <si>
    <t>TPN-090658</t>
  </si>
  <si>
    <t>RCP-014059</t>
  </si>
  <si>
    <t>Danby Township, MI</t>
  </si>
  <si>
    <t>Coronavirus Local Fiscal Recovery fund</t>
  </si>
  <si>
    <t>CFDA Number 21.027 - Broad band</t>
  </si>
  <si>
    <t>TPN-124722</t>
  </si>
  <si>
    <t>Wastewater Treatment Facility Ultraviolet Light Improvementss</t>
  </si>
  <si>
    <t>SLFRF funds used for wastewater treatment facility ultraviolet light improvements.  Project will remove and replace the existing UV system with a much more common Trojan UV system.</t>
  </si>
  <si>
    <t>TPN-062311</t>
  </si>
  <si>
    <t>Purchase new Police Department Vehicles.</t>
  </si>
  <si>
    <t>TPN-142019</t>
  </si>
  <si>
    <t>City Vaccination Program</t>
  </si>
  <si>
    <t>This project provided vaccination to City of Portland employees and COVID safety measures including vaccination, education, testing and masks.\nOutput and outcome Measurers: \n\u2022o\tNumber of engagements at City advisory tables or City-led activities</t>
  </si>
  <si>
    <t>TPN-125223</t>
  </si>
  <si>
    <t>WPCA Clean Water Nutrient Project</t>
  </si>
  <si>
    <t>Design for WPCA Clean Water Nutrient Project.</t>
  </si>
  <si>
    <t>TPN-126084</t>
  </si>
  <si>
    <t>HVAC for Two Fire Stations</t>
  </si>
  <si>
    <t>Replace the HVAC at Central and North Fire Stations</t>
  </si>
  <si>
    <t>TPN-143828</t>
  </si>
  <si>
    <t>Precinct Expenses</t>
  </si>
  <si>
    <t>Expenditures for road maintenance including rock and culverts and maintain staffing levels</t>
  </si>
  <si>
    <t>TPN-147264</t>
  </si>
  <si>
    <t>Public Safety SmartCOP Integration</t>
  </si>
  <si>
    <t>"Dixie County Sherriff's Office will install the SmartCOP software system to improve\npublic safety service delivery to the County. Software will improve operations to streamline communication efforts between local law enforcement, EMS, Fire &amp; Rescue, as well as connecting with the surrounding counties. SmartCOP includes Computer Aided Dispatch, a Records Management suite, Mobile CAD and AVL Software, Mobile Reporting, a Jail Management System, Interagency Interoperability, and a Public Records Web Portal. Project has been approved. Anticipated start is in the Summer of 2023. Obligated amount is $400,000.  The County has paid its initial deposit for the SmartCop program in addition to the purchase of monitors, ThinkStations, computers &amp; docking stations, innovative networks, training, and annual maintenance.</t>
  </si>
  <si>
    <t>TPN-156451</t>
  </si>
  <si>
    <t>Assistance to local childcare center to assist in the transfer of ownership to a current employee so the center did not close and lose 80 childcare spots.</t>
  </si>
  <si>
    <t>TPN-163115</t>
  </si>
  <si>
    <t>Life Line Ambulance</t>
  </si>
  <si>
    <t>Life Line Ambulance for emergency services</t>
  </si>
  <si>
    <t>TPN-215880</t>
  </si>
  <si>
    <t>Project 13 Valve Install</t>
  </si>
  <si>
    <t>Strategic Valve Install. Water Valves over City</t>
  </si>
  <si>
    <t>TPN-261485</t>
  </si>
  <si>
    <t>RCP-003806</t>
  </si>
  <si>
    <t>Allegan Township, MI</t>
  </si>
  <si>
    <t>Allegan County Road Project</t>
  </si>
  <si>
    <t>Road projects within the Township of Allegan</t>
  </si>
  <si>
    <t>TPN-264212</t>
  </si>
  <si>
    <t>Enhance Emergency Medical Services in Jasper County through training, programs, equipment, personnel, or remodeling the emergency room at MercyOne Newton Medical Center to better equip and handle patients seeking medical needs.</t>
  </si>
  <si>
    <t>TPN-281857</t>
  </si>
  <si>
    <t>ADU Grant Program - Rev Replacement</t>
  </si>
  <si>
    <t>Provide grant funds in the amount of $20,000 per property owner for the construction of an Accessory Dwelling Unit (ADU) on their property. These grants would offset the overall costs of constructing ADUs and allow property owners to recoup their construction costs over a shorter period of time by renting to residents in need of housing.</t>
  </si>
  <si>
    <t>TPN-288412</t>
  </si>
  <si>
    <t>Health Insurance Payments</t>
  </si>
  <si>
    <t>Payments for Town Employee Health Insurance</t>
  </si>
  <si>
    <t>TPN-198928</t>
  </si>
  <si>
    <t>RCP-052773</t>
  </si>
  <si>
    <t>Townshend Town, VT</t>
  </si>
  <si>
    <t>Municipal Fire Truck</t>
  </si>
  <si>
    <t>Purchase of new town fire truck.</t>
  </si>
  <si>
    <t>TPN-216530</t>
  </si>
  <si>
    <t>Fire Truck purchase</t>
  </si>
  <si>
    <t>Fire Truck purchase:\nThe Agency spent $300,00.00 of  the funds to add to other revenues to purchase a fire truck to provide fire protection for the Community. In addition to the new fire, we have several fire trucks that were purchased in April 2007.\nApproximately $19,950.00 of the funds were used to make improvements to a Recreation  Park</t>
  </si>
  <si>
    <t>TPN-080435</t>
  </si>
  <si>
    <t>Essential County workers comprised of County employees who provide a critical service to the County and its constituents, have performed essential functions in- person and/or public-facing roles in a critical infrastructure sector. The County specifically identifies government services as a critical infrastructure sector, as these services were and are necessary to maintain the continued operation of the County government and provide essential County human services throughout the duration of the COVID-19 pandemic.  In recognition of these individuals\u2019 exemplary service despite the pandemic, the County intends to allot the funds as premium pay to these individuals. The award includes a lump-sum premium payment to each identified employee, as well as the according Social Security, Medicare, and Retirement matching funds necessitated by the increased wages. This award is in addition to the recipients\u2019 existing compensation.</t>
  </si>
  <si>
    <t>TPN-268084</t>
  </si>
  <si>
    <t>RCP-022890</t>
  </si>
  <si>
    <t>Morrisville Borough, PA</t>
  </si>
  <si>
    <t>Funds were spent on Public Safety/Police Officer Salaries.</t>
  </si>
  <si>
    <t>TPN-047196</t>
  </si>
  <si>
    <t>Provision of Government Services: public works</t>
  </si>
  <si>
    <t>The funds will be used to cover staff costs for the provision of public works services. The funds will cover the regular and routine overtime salaries and corresponding fringe benefit expense for the Village of Whispering Pines\u2019 seven full-time public works employees. The Village of Whispering Pines\u2019 public works department exists to preserve and improve the quality of life, instill peace, and protect and maintain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319,814 will cover salaries and benefits for pay periods of July 1, 2021 through March 31, 2022.</t>
  </si>
  <si>
    <t>TPN-280746</t>
  </si>
  <si>
    <t>Purchase of new Ladder Truck for Fire Department</t>
  </si>
  <si>
    <t>TPN-271281</t>
  </si>
  <si>
    <t>HWY 49 Truck Stop</t>
  </si>
  <si>
    <t>TPN-086087</t>
  </si>
  <si>
    <t>RCP-056824</t>
  </si>
  <si>
    <t>Eden, TX</t>
  </si>
  <si>
    <t>CLFRF for Eden</t>
  </si>
  <si>
    <t>Emergency Generators in compliance with Texas Senate Bill 3, 87th Legislature, Texas Water Code (TWC), Section 13.1394 for the City of Eden Water Treatment Plant and for Well #3</t>
  </si>
  <si>
    <t>TPN-078948</t>
  </si>
  <si>
    <t>Employee\xb4s Risk Incentive</t>
  </si>
  <si>
    <t>Incentive for qualified employees during the Covid-19 pandemic.</t>
  </si>
  <si>
    <t>TPN-128559</t>
  </si>
  <si>
    <t>RCP-019251</t>
  </si>
  <si>
    <t>Urbana Township, OH</t>
  </si>
  <si>
    <t>STANDARD ALLOWANCE FOR LOSS REVENUE - Salary Replacement</t>
  </si>
  <si>
    <t>TPN-144388</t>
  </si>
  <si>
    <t>RCP-032327</t>
  </si>
  <si>
    <t>Village Of Mcdonald, OH</t>
  </si>
  <si>
    <t>Village Property-Department Projects</t>
  </si>
  <si>
    <t>New salt building, paving recycling driveway, repairs to equipment for street department.  Purchase of new police cruiser, and equipment for the police department.  Repairs to fire truck, new computer/software for Fire Dept. as well as updated equipment.  Administrative building repairs and maintenance.</t>
  </si>
  <si>
    <t>TPN-212777</t>
  </si>
  <si>
    <t>RCP-024484</t>
  </si>
  <si>
    <t>Village Of Solvay, NY</t>
  </si>
  <si>
    <t>Police/DPW staffing</t>
  </si>
  <si>
    <t>This project used the funds to maintain the Police staffing (15) and DPW staffing (11) in the village along with associated benefits.</t>
  </si>
  <si>
    <t>TPN-136458</t>
  </si>
  <si>
    <t>RCP-031735</t>
  </si>
  <si>
    <t>City Of Sun Valley, ID</t>
  </si>
  <si>
    <t>Salaries for Fire &amp; Police during COVID</t>
  </si>
  <si>
    <t>Our SLFRF funds were used to supplement the salaries of our police and firefighters during COVID when our revenues were seriously impacted by our emergency services departments who were impacted with sick personnel, overtime and those working in hazardous medical environments when responding to calls.</t>
  </si>
  <si>
    <t>TPN-274880</t>
  </si>
  <si>
    <t>Cardinal Hill Bar Screen</t>
  </si>
  <si>
    <t>Upgrades to the Cardinal Hill Wastewater Treatment Plant</t>
  </si>
  <si>
    <t>TPN-205512</t>
  </si>
  <si>
    <t>This money will be used to ensure that the city can operate without a deficit.  Specific projects are still being identified.  The police department was in need of newer vehicles and a portion of this budget was obligated to help.</t>
  </si>
  <si>
    <t>TPN-051394</t>
  </si>
  <si>
    <t>RCP-019644</t>
  </si>
  <si>
    <t>City Of Hamburg, AR</t>
  </si>
  <si>
    <t>As permitted by the Final Treasury, the city is claiming the expenses related to the provisions of police services.</t>
  </si>
  <si>
    <t>TPN-223313</t>
  </si>
  <si>
    <t>Alma-Water &amp; Sewer Construction &amp; Repair</t>
  </si>
  <si>
    <t>City of Alma Water &amp; Sewer New Extensions and Rehabilitation of old existing facilities.</t>
  </si>
  <si>
    <t>TPN-046456</t>
  </si>
  <si>
    <t>RCP-052456</t>
  </si>
  <si>
    <t>Franklin Township, MN</t>
  </si>
  <si>
    <t>ARPA - Revenue Replacement 6.1</t>
  </si>
  <si>
    <t>SLFRF funds used to covid tests and equipment purchase. Funds also used for fuel, seal coating and purchasing a tractor and implements.  Funds were also used to purchase a wood chipper. Funds were used to purchase a Hustler mower and a 2024 Ford F150.</t>
  </si>
  <si>
    <t>TPN-050771</t>
  </si>
  <si>
    <t>Town of Adams West Side Fiber</t>
  </si>
  <si>
    <t>TPN-220885</t>
  </si>
  <si>
    <t>Sheriff's Vehicle replacement</t>
  </si>
  <si>
    <t>TPN-240525</t>
  </si>
  <si>
    <t>RCP-033323</t>
  </si>
  <si>
    <t>City Of Barron, WI</t>
  </si>
  <si>
    <t>LASALLE PHASE II</t>
  </si>
  <si>
    <t>FUNDS USED TO SUPPORT THE DESIGN AND CONSTRUCTION OF LASALLE STREET PHASE II RECONSTRUCTION PROJECT. RECONSTRUCTION INCLUDES WATER, SEWER, CURB, GUTTER, ROAD BASE, SIDEWALK, LIGHTING.</t>
  </si>
  <si>
    <t>TPN-204827</t>
  </si>
  <si>
    <t>Senior Center / Town Hall Sewer Line</t>
  </si>
  <si>
    <t>Installation / hookup of the Senior Center and Town Hall to the town's sewer system.</t>
  </si>
  <si>
    <t>TPN-044571</t>
  </si>
  <si>
    <t>ALS Certified Ambulance</t>
  </si>
  <si>
    <t>Purchase of a new ambulance for the Fire Department to replace an aging unit.</t>
  </si>
  <si>
    <t>TPN-280556</t>
  </si>
  <si>
    <t>field lighting vets park</t>
  </si>
  <si>
    <t>Needed lighting for fields as more sports are played</t>
  </si>
  <si>
    <t>TPN-270963</t>
  </si>
  <si>
    <t>Purchase of a ne Fire Truck for the Wilbraham Fire Dept.</t>
  </si>
  <si>
    <t>TPN-150470</t>
  </si>
  <si>
    <t>RCP-014298</t>
  </si>
  <si>
    <t>Chapel Hill Town, TN</t>
  </si>
  <si>
    <t>FIRE</t>
  </si>
  <si>
    <t>A FIRE ENGINE WAS PURCHASED TO SUSTAIN ADEQUATE FIRE CONTROL AND SAFETY FOR THE CITIZENS IN OUR TOWN</t>
  </si>
  <si>
    <t>TPN-218529</t>
  </si>
  <si>
    <t>CONCESSION STAND</t>
  </si>
  <si>
    <t>CONCESSION STAND FOR RECREATION DEPARTMENT</t>
  </si>
  <si>
    <t>TPN-072232</t>
  </si>
  <si>
    <t>Creek Walls</t>
  </si>
  <si>
    <t>Replace creek walls that were taken down with heavy rain, repair the existing footing and clean dredge and remove sediment to prevent flooding and futher creek wall damage</t>
  </si>
  <si>
    <t>TPN-240502</t>
  </si>
  <si>
    <t>Improvements of water system including waterlines</t>
  </si>
  <si>
    <t>TPN-064195</t>
  </si>
  <si>
    <t>RCP-056893</t>
  </si>
  <si>
    <t>Roscoe, TX</t>
  </si>
  <si>
    <t>The city will take the standard allowance and expend all dollars on the provision of government services including construction and professional costs.  The city expended dollars on membrane purchases for their water treatment process, pumps, water meters, and professional services including admin and engineering services.</t>
  </si>
  <si>
    <t>TPN-123310</t>
  </si>
  <si>
    <t>RCP-034040</t>
  </si>
  <si>
    <t>City Of Algoma, WI</t>
  </si>
  <si>
    <t>2023/2024 Street &amp; Utilities Project and Police Vehicle Replacement</t>
  </si>
  <si>
    <t>The City works on replacing infrastructure and road surfaces each year.  However, due to inflation these costs are rising rapidly.  We also need to replace our aging police vehicles.  The City borrows funds for capital improvement projects such as road building and maintenance, other infrastructure needs, and vehicle replacements.  Our borrowed funds are not enough to cover all of our costs due to the increased costs.  Our residents are some of the highest taxes residents in our County and the City struggles to balance the impact on the residents and the needs of the City.  These funds will help relieve a portion of the burden to our tax payers and allow us to maintain our streets and replace one of our police vehicles.</t>
  </si>
  <si>
    <t>TPN-266251</t>
  </si>
  <si>
    <t>RCP-040825</t>
  </si>
  <si>
    <t>Borough Of Wildwood Crest, NJ</t>
  </si>
  <si>
    <t>Syracuse Avenue Project</t>
  </si>
  <si>
    <t>Revenue replacement for the Sewer Project on Syracuse Avenue</t>
  </si>
  <si>
    <t>TPN-208921</t>
  </si>
  <si>
    <t>Deputy Director of Public Safety Limited Term Position</t>
  </si>
  <si>
    <t>2-year limited -term position for Deputy Director of Public Safety/Deputy Police Chief allocated and funded to assist the Chief of Police with recruiting, retention, scheduling and training of officers as well as improving department policies and procedures.</t>
  </si>
  <si>
    <t>TPN-274450</t>
  </si>
  <si>
    <t>Water Line Replacement-Martin Creek Heights</t>
  </si>
  <si>
    <t>Water main replacement with approximately 2100 feet of Ductile Iron Pipe; gate valves, mechanical joints, fire hydrant, and associated appurtenances.</t>
  </si>
  <si>
    <t>TPN-163192</t>
  </si>
  <si>
    <t>Well#9 Improvements</t>
  </si>
  <si>
    <t>The well is located within a flood plain elevation which causes this well to be shut down frequently.  This project will raise the well out of the floodplain.</t>
  </si>
  <si>
    <t>TPN-142082</t>
  </si>
  <si>
    <t>100983 - Juvenile Court Plumbing Upgrades</t>
  </si>
  <si>
    <t>Juvenile Court Plumbing Upgrades 2022</t>
  </si>
  <si>
    <t>TPN-060444</t>
  </si>
  <si>
    <t>RCP-017850</t>
  </si>
  <si>
    <t>Davis Junction Village, IL</t>
  </si>
  <si>
    <t>SLFRF used for Scada Project, Mixing pump, Water and WWTP Projects</t>
  </si>
  <si>
    <t>TPN-131302</t>
  </si>
  <si>
    <t>RCP-032888</t>
  </si>
  <si>
    <t>Hopewell Township, OH</t>
  </si>
  <si>
    <t>Revenue replacement funds were allocated to general government services for much needed road repair and road improvements.</t>
  </si>
  <si>
    <t>TPN-204716</t>
  </si>
  <si>
    <t>RCP-052872</t>
  </si>
  <si>
    <t>Fairfield Town, VT</t>
  </si>
  <si>
    <t>FY24 Municipal Services</t>
  </si>
  <si>
    <t>2023 Road Construction $318,943.80</t>
  </si>
  <si>
    <t>TPN-274684</t>
  </si>
  <si>
    <t>RCP-033436</t>
  </si>
  <si>
    <t>Village Of Sherwood, WI</t>
  </si>
  <si>
    <t>WWTP Upgrade</t>
  </si>
  <si>
    <t>Sherwood is upgrading its Waste Water Treatment Facility.  The SLFRF funds were obligated and expended to pay for some of the engineering costs associated with the WWTP upgrade.</t>
  </si>
  <si>
    <t>TPN-143495</t>
  </si>
  <si>
    <t>Ambulance Remounts &amp; EMS Director Vehicle</t>
  </si>
  <si>
    <t>Two (2) ambulance remounts and one (1) EMS Director Vehicle.   Due to increased run volumes during COVID19 two of our ambulances needed remounts.  The EMS Director Vehicle had multiple mechanical issues and needed to be replaced.</t>
  </si>
  <si>
    <t>TPN-040519</t>
  </si>
  <si>
    <t>RCP-053932</t>
  </si>
  <si>
    <t>Hereford Township, PA</t>
  </si>
  <si>
    <t>Hereford Twp Government Services</t>
  </si>
  <si>
    <t>This project covers general government services such as road work, storm water pipe replacement, creating and implementing an Act 537 plan and support of emergency services, updated equipment, playground deposit, building maintenance \n\n$30,000.00 was obligated  to TWO fire departments 1-25-24\n$151,758.00 was obligated to Deer Country for the 6140 John Deer Tractor 12-16-24\n$103,816.48 was obligated to Stephenson Equipment for the Boom Mower Attachment 12-16-24\n$23,200.00 was obligated to Tim Smith Roofing Equipment for replacement of Maintenance garage roof  11-19-24\n$10,110.98 was obligated to George Ely associates for playground deposit 11-19-24</t>
  </si>
  <si>
    <t>TPN-283612</t>
  </si>
  <si>
    <t>RCP-023941</t>
  </si>
  <si>
    <t>Town Of Homer, NY</t>
  </si>
  <si>
    <t>Buildings and Bridge Work</t>
  </si>
  <si>
    <t>Building alterations to relocate police department, purchased equipment needed to make necessary repairs on town bridges.</t>
  </si>
  <si>
    <t>TPN-278634</t>
  </si>
  <si>
    <t>RCP-031399</t>
  </si>
  <si>
    <t>Marion, MA</t>
  </si>
  <si>
    <t>Point Road Sewer Force Main and Gravity Main Repairs</t>
  </si>
  <si>
    <t>The project includes the replacement of approximately 1,000-ft of 4-in diameter force main (from the Point Road Pump Station to the manhole near the intersection of Point Road an Barros Drive), abandonment and filling of the lower level of the Point Road Pump Station valve vault, gravity sewer repairs from SMH C-6-234 to C-6-235 (a length of approximately 250 feet will be removed and replaced), and gravity sewer point repairs from SMH  C-6-236 to C 6-385 (up to 10 feet of pipe will be replaced).</t>
  </si>
  <si>
    <t>TPN-071531</t>
  </si>
  <si>
    <t>RCP-033981</t>
  </si>
  <si>
    <t>Village Of Johnson Creek, WI</t>
  </si>
  <si>
    <t>Water, Sewer and Public Facilities Improvement Project</t>
  </si>
  <si>
    <t>This project is for the construction of a sewer and water extension from an existing aged well system to the existing village water and sewer system to prevent damage to surrounding ground water and wetlands.</t>
  </si>
  <si>
    <t>TPN-041730</t>
  </si>
  <si>
    <t>RCP-031780</t>
  </si>
  <si>
    <t>Carnation City, WA</t>
  </si>
  <si>
    <t>Provision of public safety services.  King County Sheriff's Office provides policing  services through a contract.</t>
  </si>
  <si>
    <t>TPN-230934</t>
  </si>
  <si>
    <t>KCSO</t>
  </si>
  <si>
    <t>Sheriff services. Public safety share of ARPA funds.</t>
  </si>
  <si>
    <t>TPN-214159</t>
  </si>
  <si>
    <t>RCP-052442</t>
  </si>
  <si>
    <t>May Township, MN</t>
  </si>
  <si>
    <t>Calcium Chloride for Roads, Fire Contract and hopefully if able, purchase land for ball fields at Town Hall.</t>
  </si>
  <si>
    <t>TPN-225560</t>
  </si>
  <si>
    <t>Emergency Medical Service Upgrades</t>
  </si>
  <si>
    <t>Funds provided for the upkeep of equipment for the County EMS Agency. Included in the total amount of $225,474.05, there was a truck payment made on an ambulance to obtain that truck,  a ventilator purchased to install on one remaining truck that did not have one and a new ambulance purchased to provide a new transport resource to our local hospital. This equipment allows the EMS to respond/transport any call and have the ability to make life saving actions. The truck payment should have been reported in 2023. The ventilator and truck payment was made in 2024 reporting period. No end date as the Commission may appropriate more funds to assist the EMS Agency.\n\nFunds were added in the 2025 reporting time frame for the County EMS to purchase a new ambulance cot and a new chest compressor. These items were added to a truck that did not currently have a cot or compressor. Funds were also added to purchase a new chassis for an ambulance. This chassis will be used to extend the life of a truck so that a total new truck is not needed.</t>
  </si>
  <si>
    <t>TPN-200735</t>
  </si>
  <si>
    <t>Admin Building Roof</t>
  </si>
  <si>
    <t>The County administration building needs to have its roof repaired and replaced. By engaging services to repair and replace the roof, there will be a reduced chance of leaks, mold and mildew growth, and other hazards that affect the safety and welfare of citizens visiting the building as well as the staff.</t>
  </si>
  <si>
    <t>TPN-160725</t>
  </si>
  <si>
    <t>Purchase of 7 new police vehicles, 3 used police vehicles, and upgrading and outfitting vehicles for patrol</t>
  </si>
  <si>
    <t>TPN-142177</t>
  </si>
  <si>
    <t>Willacy County will allocate ARPA funds for Computer System Upgrades - Zoom capacity, Judicial Monitoring &amp; Cybersecurity. The COVID-19 Pandemic identified accessible uses for the modernization of Willacy County's software portfolio, where video meetings, court tracking, and cybersecurity could improve the user experience for Willacy County staff and residents.  Additional software subscriptions would expand Willacy County staff and residents' ability to access services in a non-physical location where social distancing could be ensured. The County does not currently have these capabilities and this upgrade will enhance their abilities to serve the citizens.</t>
  </si>
  <si>
    <t>TPN-271480</t>
  </si>
  <si>
    <t>Revenue Replacement #4</t>
  </si>
  <si>
    <t>Revenue replacement used to purchase materials to pave County roads, various government salaries and related legal and administrative expenses.</t>
  </si>
  <si>
    <t>TPN-124947</t>
  </si>
  <si>
    <t>Keyes Road &amp; PL Drainiage Heywood</t>
  </si>
  <si>
    <t>VARIOUS REPAIRS TO WATER MAIN.   EXCAVATION WORK, VALVE REPAIR, DRAINAGE REPAIRS AND WATER LINE REPAIR.   KEYES ROAD &amp; HEYWOOD HOSPITAL.</t>
  </si>
  <si>
    <t>TPN-052845</t>
  </si>
  <si>
    <t>Street Sweeper Repair/replacement</t>
  </si>
  <si>
    <t>Repair to street sweeper truck's body to eliminate areas of rust. We had to buy a new one because the repairs did not correct the problem</t>
  </si>
  <si>
    <t>TPN-264809</t>
  </si>
  <si>
    <t>Swap Loader Multi Purpose Truck</t>
  </si>
  <si>
    <t>The Highway fleet is aging. It has been long neglected and the pandemic only further delayed vital equipment upgrades. This project proposes the purchase of a 10-ton swap loader multi-purpose vehicle and attachments. This new truck is critical to keeping our roads clear in the winter months and would replace a truck that is 18 years old. Which is at least 8 years beyond its serviceable life expectancy. This would not only be an upgrade but it would revolutionize the way we do business. This equipment is becoming the norm for much of the municipal and private sector. This is an innovative and cost effective way to upgrade the Town\u2019s fleet. The Highway Department will have the ability to turn your average heavy truck into whatever tool is need to complete a task. It could be the plow and slater truck clearing the roads in the morning and later that day be the tree truck that clears the trees on the road with its grapple. It can turn into any and all of the tools that are currently lacking in the department.</t>
  </si>
  <si>
    <t>TPN-142105</t>
  </si>
  <si>
    <t>Enhancement of Public Records Access Project</t>
  </si>
  <si>
    <t>This project is undertaken as a convenience to the public and as a means of minimizing public interaction during times when the risk of virus transmission runs high. The County will complete the conversion of the paper records maintained by the Clerk's office and Records management office to digital format. This will greatly reduce public exposure in confined spaces when records requested by residents or other county employees can be transmitted electronically as opposed to being physically exchanged.</t>
  </si>
  <si>
    <t>TPN-142106</t>
  </si>
  <si>
    <t>Courthouse Rehabilitation</t>
  </si>
  <si>
    <t>Replacement of windows and HVAC systems within county buildings that have been deferred due to cost that will improve efficiency and save money</t>
  </si>
  <si>
    <t>TPN-123268</t>
  </si>
  <si>
    <t>Premium Pay, as defined in the Final Rule, was provided to eligible County employees for hours worked in-person 04/01/2020 to 3/31/2021.</t>
  </si>
  <si>
    <t>TPN-208085</t>
  </si>
  <si>
    <t>RCP-047172</t>
  </si>
  <si>
    <t>Winamac Town, IN</t>
  </si>
  <si>
    <t>Wastewater Lagoon Cleaning</t>
  </si>
  <si>
    <t>Draining  and Cleaning of Lagoon #1 at the wastewater treatment plant and the removal of sludge.</t>
  </si>
  <si>
    <t>TPN-129894</t>
  </si>
  <si>
    <t>2022 Employee Retention Incentive</t>
  </si>
  <si>
    <t>Pandemic resulted in loss of many City staff.  To persuade employees to remain with the City a one-time retention incentive for up to a  max total of 10% of eligible employee's base pay, depending on number of months employee worked between 3/11/2020-9/11/2022.</t>
  </si>
  <si>
    <t>TPN-130131</t>
  </si>
  <si>
    <t>TPN-058528</t>
  </si>
  <si>
    <t>Neosho County Premium Pay</t>
  </si>
  <si>
    <t>Premium pay to county employees who remained for in person work during the pandemic.</t>
  </si>
  <si>
    <t>TPN-278994</t>
  </si>
  <si>
    <t>Building Security</t>
  </si>
  <si>
    <t>County facilities are comprised of many sensitive areas that need up to date and effective security systems. This project is for the purchase of various pieces of equipment and software to maintain safe spaces for the County's employees and the general public.</t>
  </si>
  <si>
    <t>TPN-067992</t>
  </si>
  <si>
    <t>RCP-051671</t>
  </si>
  <si>
    <t>Office Of The Borough Of Strasburg Dba Strasburg Borough, PA</t>
  </si>
  <si>
    <t>Quadrant 3 - Stormwater Infrastructure Improvements</t>
  </si>
  <si>
    <t>SLFRF funds for Strasburg Borough Quadrant 3 Stormwater Infrastructure Improvements.</t>
  </si>
  <si>
    <t>TPN-142116</t>
  </si>
  <si>
    <t>Courthouse Rehabilitation- Assessor</t>
  </si>
  <si>
    <t>Replace dated flooring in the Assessor and Mapping Departments that are frequently visited by residents of the county.</t>
  </si>
  <si>
    <t>TPN-204372</t>
  </si>
  <si>
    <t>New Carrier 30HXC Chiller HVAC Unit</t>
  </si>
  <si>
    <t>Purchase and Install a New Carrier 30HXC Chiller HVAC Unit to be installed by FY 6/30/2024</t>
  </si>
  <si>
    <t>TPN-070412</t>
  </si>
  <si>
    <t>RCP-022904</t>
  </si>
  <si>
    <t>Trafford Borough Dba Borough Of Trafford, PA</t>
  </si>
  <si>
    <t>Hillcrest Sanitary Storm Project</t>
  </si>
  <si>
    <t>Sewer line replacement on Hillcrest Street</t>
  </si>
  <si>
    <t>TPN-133707</t>
  </si>
  <si>
    <t>RCP-026212</t>
  </si>
  <si>
    <t>Town Of Columbus, NC</t>
  </si>
  <si>
    <t>Columbus used law enforcement salary reimbursement under revenue replacement.</t>
  </si>
  <si>
    <t>TPN-142122</t>
  </si>
  <si>
    <t>RCP-036650</t>
  </si>
  <si>
    <t>Petersburg, Virginia</t>
  </si>
  <si>
    <t>Animal Shelter Renovation Project</t>
  </si>
  <si>
    <t>To provide repairs and updates to the City's animal shelter</t>
  </si>
  <si>
    <t>TPN-054700</t>
  </si>
  <si>
    <t>RCP-023953</t>
  </si>
  <si>
    <t>Village Of Homer, NY</t>
  </si>
  <si>
    <t>VoH ARPA 1</t>
  </si>
  <si>
    <t>General Governmental Expenditures\nSafety Trainings\nEmployee Salary - COVID-19 Supplemental\nWater/Sewer Infrastructure</t>
  </si>
  <si>
    <t>TPN-131485</t>
  </si>
  <si>
    <t>Economic Development Business Park Development</t>
  </si>
  <si>
    <t>Lost revenue paid to Calhoun County Economic Development for new business park infrastructure for sewer expansion.</t>
  </si>
  <si>
    <t>TPN-154740</t>
  </si>
  <si>
    <t>City Manager-Community Outreach Facilitator</t>
  </si>
  <si>
    <t>The City of Rochester hired a Health Coordinator to assist with community outreach in working under the Welfare Department and working directly with the Rochester Police Department. The position was created to assist in providing assistance to those residents experiencing mental health difficulties including those with substance use issues, especially those affected during the COVID-19 pandemic. - Additional $250,000 Funding through FY24 to FY27. \nThe city updated the allocations from $405, 000 to $318,000.</t>
  </si>
  <si>
    <t>TPN-154460</t>
  </si>
  <si>
    <t>Elizabethtown Borough Govt Services Project</t>
  </si>
  <si>
    <t>Elizabethtown Borough is utilizing SLFRF funds to implement infrastructure improvement projects (e.g. sanitary sewer infrastructure, stormwater management, community and economic development, and park improvement projects) to benefit the community.</t>
  </si>
  <si>
    <t>TPN-161799</t>
  </si>
  <si>
    <t>Premium Payments &amp; Infrastructure Improvements</t>
  </si>
  <si>
    <t>This money was used to make premium payments, repair a large sinkhole at Rosehead Park, and another sinkhole at Hwy 19 where an old sewer pipe had busted.</t>
  </si>
  <si>
    <t>TPN-071345</t>
  </si>
  <si>
    <t>Boiler</t>
  </si>
  <si>
    <t>Replace the courthouse boiler and 4 MAU's (make-up air replacement)</t>
  </si>
  <si>
    <t>TPN-217982</t>
  </si>
  <si>
    <t>RCP-052749</t>
  </si>
  <si>
    <t>Dover Town, VT</t>
  </si>
  <si>
    <t>Dover Government Services</t>
  </si>
  <si>
    <t>Public Building Well PFAS testing and remediation\nNew police department phone system\nNew police department body camera systems for Dover officers\nMunicipal staff payroll for period 7/01/2024 - 12/17/2024\n\nTown Clerk Salary\t\t\t\t\t$35,299.92\nTreasurer/Finance Manager Salary\t\t\t$34,223.16\nZoning Administrator Salary\t\t\t\t$22,211.20\nAssessor Salary\t\t\t\t\t$24,083.82\nRoad Commissioner Salary\t\t\t\t$41,833.44\nAssistant Town Clerk/Office Admin Salary    \t$ 28,723.20\nTOTAL SALARIES FOR PERIOD\t\t\t\t\t$186,374.74</t>
  </si>
  <si>
    <t>TPN-142133</t>
  </si>
  <si>
    <t>Verde Village Property Owners Assoc Septic to Sewer</t>
  </si>
  <si>
    <t>Develop a committee to oversee a qualified water resource planner to develop a feasibility analysis for conversion of septic tanks to a treated wastewater system.  Evaluate options for connecting to existing WWTF compared to building a new facility.</t>
  </si>
  <si>
    <t>TPN-216681</t>
  </si>
  <si>
    <t>Shelikof Street Landslide Repairs</t>
  </si>
  <si>
    <t>Kodiak annually gets heavy amount of rainfall therefore landslide occurrence is inevitable in some areas. In 2022 Shelikof Street experienced a landslide and the City of Kodiak did perform clean up and stabilized the area. The fund was allocated in our FY2024 budget from this grant in order to further stabilize the area and establish preventative repair and maintenance .</t>
  </si>
  <si>
    <t>TPN-089459</t>
  </si>
  <si>
    <t>RCP-005259</t>
  </si>
  <si>
    <t>Calais City, ME</t>
  </si>
  <si>
    <t>Employee premium pay $31,450; IT network/security updates $44,710.06; plow gear to assist nearby airport with runway maintenance for Air Ambulance traffic $10,000; Water/Sewer main upgrades $155,348.50; Fire Dept Quick Response Vehicle $24,533; Replace failing computers and printers $5,503.43; Roof repairs on City-owned building $46,199.23  Everything has been obligated and expended prior to 12/31/2024.</t>
  </si>
  <si>
    <t>TPN-142136</t>
  </si>
  <si>
    <t>Cabell Huntington Health Dept.</t>
  </si>
  <si>
    <t>This is for medical supplies and equipment to help the cabell county and city of Huntington Health Department as they deal with the increases, in part, due to covid.</t>
  </si>
  <si>
    <t>TPN-291582</t>
  </si>
  <si>
    <t>RCP-006912</t>
  </si>
  <si>
    <t>Iota, LA</t>
  </si>
  <si>
    <t>Digital Water Meter Project</t>
  </si>
  <si>
    <t>The bid for the Digital Water Meters were awarded on November 22, 2024 but were not able to start the project until March 27, 2025 completion date by December 31, 2025</t>
  </si>
  <si>
    <t>TPN-273883</t>
  </si>
  <si>
    <t>Document Imaging - UCC/PL/ZN</t>
  </si>
  <si>
    <t>Digitization of all UCC Files</t>
  </si>
  <si>
    <t>TPN-142141</t>
  </si>
  <si>
    <t>RCP-050828</t>
  </si>
  <si>
    <t>Ocoee City, Florida</t>
  </si>
  <si>
    <t>Bid Advertisement Costs</t>
  </si>
  <si>
    <t>Costs associated with required public advertisement of solicitation for contractors for ARPA projects.</t>
  </si>
  <si>
    <t>TPN-264288</t>
  </si>
  <si>
    <t>Museum Fire Suppression &amp; Alarm System</t>
  </si>
  <si>
    <t>Museum is installing a new fire alarm and suppression system. The old system is outdated and does not meet fire department standards. It will also help preserve the collections in the event of a fire. This project was contracted for $400,000. We used the remaining ARPA funds with the balance coming from other funds.</t>
  </si>
  <si>
    <t>TPN-086477</t>
  </si>
  <si>
    <t>RCP-047181</t>
  </si>
  <si>
    <t>Worthington Town, IN</t>
  </si>
  <si>
    <t>Sewer Treatment Plant Upgrades</t>
  </si>
  <si>
    <t>We are upgrading the existing 2 lagoons,  they want to add blowers and are discussing the construction of a third lagoon.</t>
  </si>
  <si>
    <t>TPN-140042</t>
  </si>
  <si>
    <t>3.04-Kapalama Drive</t>
  </si>
  <si>
    <t>Stormwater drainage improvements along Kapalama Drive at Vic Faye Road.</t>
  </si>
  <si>
    <t>TPN-039545</t>
  </si>
  <si>
    <t>RCP-025961</t>
  </si>
  <si>
    <t>Twin City, GA</t>
  </si>
  <si>
    <t>City of Twin City ARPA</t>
  </si>
  <si>
    <t>Replace lost revenue from COVID-19 pandemic</t>
  </si>
  <si>
    <t>TPN-039543</t>
  </si>
  <si>
    <t>City of Twin City, Georgia</t>
  </si>
  <si>
    <t>Replace lost revenue due to COVID-19 pandemic</t>
  </si>
  <si>
    <t>TPN-141267</t>
  </si>
  <si>
    <t>RCP-003946</t>
  </si>
  <si>
    <t>Overisel Township, MI</t>
  </si>
  <si>
    <t>2024 Freightliner Pumper Truck</t>
  </si>
  <si>
    <t>A 2024 FREIGHTLINER 112 SD, 1250 GAL, 1750 GMP PUMPER TRUCK WAS PURCHASED FOR THE SAFETY OF ALL TOWNSHIP RESIDENTS FROM THE DANGER OF FIRES.</t>
  </si>
  <si>
    <t>TPN-060213</t>
  </si>
  <si>
    <t>RCP-050744</t>
  </si>
  <si>
    <t>Jay Town, FL</t>
  </si>
  <si>
    <t>Revenue Replacement for lost wage times during previous years.</t>
  </si>
  <si>
    <t>TPN-046384</t>
  </si>
  <si>
    <t>Thompson Trail Project</t>
  </si>
  <si>
    <t>Matching funds for the Thompson Trail walking path project. A path has been worn down in the grass where residents cross on this very busy road.</t>
  </si>
  <si>
    <t>TPN-195860</t>
  </si>
  <si>
    <t>PARC BAILY BROOK PROJ</t>
  </si>
  <si>
    <t>PARC BAILY BROOK PROJECT</t>
  </si>
  <si>
    <t>TPN-055942</t>
  </si>
  <si>
    <t>RCP-006963</t>
  </si>
  <si>
    <t>Moreauville, LA</t>
  </si>
  <si>
    <t>Governmental Services traditionally provided by a government and approved for use under the SLFRF Final Rule.</t>
  </si>
  <si>
    <t>TPN-279065</t>
  </si>
  <si>
    <t>During the reporting period of April 1, 2024 through December 31, 2024, the City of Bonifay expended the remainder of its SLFRF-ARPA funds on the provision of government services, under the category of Revenue Loss. The city used it funding to pay for salary and benefits of police officers and firefighters, public safety equipment, and for the consulting services for the administration of their SLFRF grant.\nThe City used loss revenue funding for the renovation of city hall. The facility was showing its age and was not meeting the needs of the city for providing critical city services for city residents and visitor.</t>
  </si>
  <si>
    <t>TPN-217608</t>
  </si>
  <si>
    <t>RCP-024082</t>
  </si>
  <si>
    <t>Town Of Malone, NY</t>
  </si>
  <si>
    <t>Town Infrastracture</t>
  </si>
  <si>
    <t>Paving Town Garage Parking Lot, addition to Town Garage for offices on 1st level for accessibility of taxpayers; spray foam insulation to town offices to make building energy efficient; Town Welcome Signs and Vehicle Decals; Parking Lot Upgrade and Expansion; upgrades to IT and Communication including ADA Compliance; Generator for Emergency Shelter; Upgrade to Code to include on-line ADA Compliant Code Book</t>
  </si>
  <si>
    <t>TPN-142560</t>
  </si>
  <si>
    <t>RCP-037753</t>
  </si>
  <si>
    <t>Oshkosh, Wisconsin</t>
  </si>
  <si>
    <t>IT Security - 2023 - 15233</t>
  </si>
  <si>
    <t>Network Switches\nFiber to Station 19 with County</t>
  </si>
  <si>
    <t>TPN-139242</t>
  </si>
  <si>
    <t>Main St. Pump Station Force Main Rehabilitation or Replacement</t>
  </si>
  <si>
    <t>Rehabilitation or Replacement of a section of the Main Street pump station force main which has experienced numerous breaks over the past 15 years &amp; is experiencing corrosion.</t>
  </si>
  <si>
    <t>TPN-129557</t>
  </si>
  <si>
    <t>RCP-050872</t>
  </si>
  <si>
    <t>St. Lucie Village Town, FL</t>
  </si>
  <si>
    <t>Low Pressure Sewer System Improvements</t>
  </si>
  <si>
    <t>The proposed improvements will provide a low-pressure force main system network, isolation valves and a service box at each property for the three (3) distinct phases. The low-pressure force main will connect to an existing Fort Pierce Utilities Authority (FPUA) force main within the US1 right-of-way (ROW).</t>
  </si>
  <si>
    <t>TPN-055796</t>
  </si>
  <si>
    <t>RCP-035723</t>
  </si>
  <si>
    <t>Town Of Dauphin Island, AL</t>
  </si>
  <si>
    <t>Covid Incentive</t>
  </si>
  <si>
    <t>During shutdowns our staff worked during the COVID-19 pandemic.</t>
  </si>
  <si>
    <t>TPN-208697</t>
  </si>
  <si>
    <t>Small Data Center Build</t>
  </si>
  <si>
    <t>Due to increased security threats a secured room needed to be build to house the County's computer infrastructure.  The current Data Center lacks security access, proper ventilation, and does not allow for all the data equipment that the County needs.</t>
  </si>
  <si>
    <t>TPN-131100</t>
  </si>
  <si>
    <t>RCP-032602</t>
  </si>
  <si>
    <t>Sugar Creek Township, OH</t>
  </si>
  <si>
    <t>SUGCRKTWP - SLFRF Revenue Replacement</t>
  </si>
  <si>
    <t>Attorney Fees associated with developing a comprehensive plan for the use of SLFRF funds and compliance with treasury guidelines. \nRoad maintenance &amp; Repair - various road chip and seal projects\nRoad department equipment - new dump truck purchase to facilitate road maintenance and repair</t>
  </si>
  <si>
    <t>TPN-153610</t>
  </si>
  <si>
    <t>Moore Park Regional Playground</t>
  </si>
  <si>
    <t>ADA playground for our regional park.</t>
  </si>
  <si>
    <t>TPN-206996</t>
  </si>
  <si>
    <t>RCP-025714</t>
  </si>
  <si>
    <t>Greensboro City, GA</t>
  </si>
  <si>
    <t>WasteWater Dredging &amp; Dewatering</t>
  </si>
  <si>
    <t>This project was used to dredging and dewatering the Wastewater Treatment Plant.</t>
  </si>
  <si>
    <t>TPN-228224</t>
  </si>
  <si>
    <t>Sheriff law enforcement contract II</t>
  </si>
  <si>
    <t>Use of funds to cover government services for the City's law enforcement contract with the Los Angeles County Sheriff's Department. This is a general government service that is traditionally paid through the General Fund.  This item is beginning presented to City Council for it's approval for Fiscal year 7/1/2024 - 6/30/2025 budget.</t>
  </si>
  <si>
    <t>TPN-161189</t>
  </si>
  <si>
    <t>Kellett Recreation Park</t>
  </si>
  <si>
    <t>A former elementary school was previously demolished, and we used these funds to convert this vacant land into a park used for recreation activities and a future dog park.</t>
  </si>
  <si>
    <t>TPN-136205</t>
  </si>
  <si>
    <t>Seawall Replacement</t>
  </si>
  <si>
    <t>Replace seawall at Chevy Chase and Jackson Court &amp; Seville Court</t>
  </si>
  <si>
    <t>TPN-161096</t>
  </si>
  <si>
    <t>RCP-040657</t>
  </si>
  <si>
    <t>Township Of Buena Vista, NJ</t>
  </si>
  <si>
    <t>Development of Public Health Facilities</t>
  </si>
  <si>
    <t>TPN-284718</t>
  </si>
  <si>
    <t>Building and Grounds</t>
  </si>
  <si>
    <t>Multiple Projects for Building and Grounds</t>
  </si>
  <si>
    <t>TPN-280715</t>
  </si>
  <si>
    <t>RCP-051396</t>
  </si>
  <si>
    <t>Paint Township, PA</t>
  </si>
  <si>
    <t>Paint Township</t>
  </si>
  <si>
    <t>Contributions to local fire departments, library, ambulance associations, purchase of equipment for road department, purchased generator for municipality complex, memorial site placed at township for veterans and 1st responders.</t>
  </si>
  <si>
    <t>TPN-071706</t>
  </si>
  <si>
    <t>Food Delivery Program</t>
  </si>
  <si>
    <t>Community based program that delivers nutritious grocery staples to homebound, elderly, or other vulnerable households experiencing food insecurity throughout the County each week.</t>
  </si>
  <si>
    <t>TPN-041132</t>
  </si>
  <si>
    <t>SCHOOL REVENUE REPLACEMENT</t>
  </si>
  <si>
    <t>REVENUE REPLACEMENT FOR BUS FEES, EXTENDED DAY, PRESCHOOL TUITION, SCHOOL MUSIC AND SCHOOL DRAMA.</t>
  </si>
  <si>
    <t>TPN-284462</t>
  </si>
  <si>
    <t>Public Works and Swanson Park Shared Parking Lot Improvements</t>
  </si>
  <si>
    <t>This project supports public infrastructure and parks and recreation services traditionally provided by the Village of Roscoe. SLFRF funds were used to pave and maintain the parking lot located at the Public Works facility, which also serves as the primary parking area for the adjacent Swanson Park baseball field. The improvements enhance both municipal operational efficiency and public access to recreational facilities. Funded under the Revenue Replacement provision, this project ensures continued access to shared-use infrastructure that supports government operations, youth sports, and community recreation.</t>
  </si>
  <si>
    <t>TPN-280007</t>
  </si>
  <si>
    <t>Snowplow truck salt spreader</t>
  </si>
  <si>
    <t>Road Safety is a top priority. With no hospital in the area, it is essential that our roads can accommodate Emergency vehicles and private vehicles, should the need arise. This piece of equipment will help us keep our roads passable.</t>
  </si>
  <si>
    <t>TPN-211622</t>
  </si>
  <si>
    <t>Replacement/Repair/Treatment</t>
  </si>
  <si>
    <t>Replacement/Repair/Treatment for water and sewer mains</t>
  </si>
  <si>
    <t>TPN-151159</t>
  </si>
  <si>
    <t>RCP-034751</t>
  </si>
  <si>
    <t>Village Of Oostburg, WI</t>
  </si>
  <si>
    <t>New York Ave Sewer Project</t>
  </si>
  <si>
    <t>Street project to repair a large hole discovered in the sewer pipes. This was an emergency project that was unplanned. Sewer pipes and water saddles were replaced on New York Ave between N 9th Street and N 7th Street.</t>
  </si>
  <si>
    <t>TPN-197464</t>
  </si>
  <si>
    <t>Dade County 911</t>
  </si>
  <si>
    <t>Update public safety radio communications infrastructure to Dade county.</t>
  </si>
  <si>
    <t>TPN-290763</t>
  </si>
  <si>
    <t>PPP2</t>
  </si>
  <si>
    <t>TPN-212743</t>
  </si>
  <si>
    <t>45th Place Water Main Improvement</t>
  </si>
  <si>
    <t>Water Main improvements in the 45th place neighborhood to increase the water quality and production.</t>
  </si>
  <si>
    <t>TPN-142180</t>
  </si>
  <si>
    <t>memorial arch park</t>
  </si>
  <si>
    <t>additions and upgrades to the veterans memorial park</t>
  </si>
  <si>
    <t>TPN-091481</t>
  </si>
  <si>
    <t>All WWTP expenses: Federal Register VOL.86, No. 93 (2678.7)(B)(d)</t>
  </si>
  <si>
    <t>TPN-285778</t>
  </si>
  <si>
    <t>RCP-024562</t>
  </si>
  <si>
    <t>Village Of Greenwood Lake, NY</t>
  </si>
  <si>
    <t>\u2022\tMaintain essential public safety and emergency response services, including personnel costs for police.\n\u2022\tSupport administrative and operational continuity within key government departments such as public works, finance, and permitting.\n\u2022\tOffset general fund shortfalls, ensuring continued delivery of municipal services such as street maintenance, sanitation, and parks and recreation\n\u2022\tInvest in IT infrastructure to improve digital access and efficiency of public services.</t>
  </si>
  <si>
    <t>TPN-057068</t>
  </si>
  <si>
    <t>INCODE TO ICLOUD</t>
  </si>
  <si>
    <t>Cost of transition to cloud-based ERP (Parallels)</t>
  </si>
  <si>
    <t>TPN-127390</t>
  </si>
  <si>
    <t>RCP-032660</t>
  </si>
  <si>
    <t>Licking Township, OH</t>
  </si>
  <si>
    <t>LTFC Squad/Ambulance</t>
  </si>
  <si>
    <t>Through Resolution LTFC 01-02-2023 the Board voted unanimously to utilize the full 2nd tranche of funds totaling $260,241.31 to pay towards the purchase of a new squad total cost of $316,699.33, of which any remaining balance will be paid from the Fire Fund.  Upon receipt of the final invoice, the entire $316,699.33 was utilized for the purchase of the ambulance.</t>
  </si>
  <si>
    <t>TPN-142184</t>
  </si>
  <si>
    <t>United Way-Mental Hlth Initiative&amp;Transp</t>
  </si>
  <si>
    <t>Gwinnett County has partnered with the United Way of Greater Atlanta to support the work of 47 distinct non-profit agencies to address needs related to Childcare (6 - $445K), Food Security (14 - $546K), Housing (17 - $1.5M), Literacy (7 - $480K), Mental Health (16 - $1M), and Transportation (9 - $262K). (The numbers in parenthesis represent the number of projects addressing each category of need and the dollars associated with each.)  These agencies were selected based on scores from a panel of reviewers to select the programs that would make the most impact for the county with the resources available.</t>
  </si>
  <si>
    <t>TPN-042607</t>
  </si>
  <si>
    <t>RCP-047990</t>
  </si>
  <si>
    <t>Seneca City, KS</t>
  </si>
  <si>
    <t>Wastewater System Rehabilitation</t>
  </si>
  <si>
    <t>Improvements to wastewater management facility.</t>
  </si>
  <si>
    <t>TPN-042978</t>
  </si>
  <si>
    <t>RCP-047888</t>
  </si>
  <si>
    <t>Oakley City, KS</t>
  </si>
  <si>
    <t>Oakley Kansas Revenue Loss</t>
  </si>
  <si>
    <t>The City of Oakley, Kansas used the funds for revenue replacement to continue to provide local government services.  We worked to improve city services to our 2050 residents with the help of these funds. The current focus is on our water system which needs to update our water services which experiences elevated nitrate levels during the year. For this project we replaced 1431 LF of 2" deteriorating water main with new 6" water main in an older area of town for the most benefit to our citizens. We also constructed 1450 LF of new 6" water main and 95 LF of 4" Water Main with 7 new 6" gate valves and replaced one fire hydrant for a total project cost of $550,665.00.</t>
  </si>
  <si>
    <t>TPN-043187</t>
  </si>
  <si>
    <t>Sylvan Township Broadband Project</t>
  </si>
  <si>
    <t>Broadband project to expand broadband services to 78 unserved locations in Sylvan Township.</t>
  </si>
  <si>
    <t>TPN-076908</t>
  </si>
  <si>
    <t>The funds will be used to cover staff costs for the provision of parks and recreation services. The funds will cover the regular and routine overtime salaries and corresponding fringe benefit expense for the Town of Wendell\u2019s employees assigned to parks and recreation services within the Parks and Recreation Department.  The parks and recreation department serves the Town of Wendell\u2019s approximately 11,000 citizens. Covered salaries are based on the Town of Wendell\u2019s current pay schedule and the fringe benefits are based on the Town of Wendell\u2019s written benefits policy. $158,324.95 will cover salaries and benefits for period of April 1, 2021 through March 31, 2022. An equal obligation amount will be expended for the period April 1,  2022 through March 31, 2023.</t>
  </si>
  <si>
    <t>TPN-211254</t>
  </si>
  <si>
    <t>Repairs and improvements to Park and Recreation Facilities. Remaining funds obligated under contract before December 31, 2024.</t>
  </si>
  <si>
    <t>TPN-197059</t>
  </si>
  <si>
    <t>RCP-052927</t>
  </si>
  <si>
    <t>Starksboro Town, VT</t>
  </si>
  <si>
    <t>Starksboro Government Services</t>
  </si>
  <si>
    <t>Seed Administrator position ($25,000); Design fees for Town buildings ($3769.78); pavilion roof replacement($16,500); digitize land records ($24,866); library renovation ($2903.22), salary replacement ($243,542.90)</t>
  </si>
  <si>
    <t>TPN-044031</t>
  </si>
  <si>
    <t>RCP-056862</t>
  </si>
  <si>
    <t>Munday, TX</t>
  </si>
  <si>
    <t>The city will take the standard allowance and expend all dollars on the provision of government services including construction and professional costs. The City installed a lift station, wastewater rehabilitation, purchased and installed a storm pump for drainage, purchased software, a police vehicle, and engineering design services for the infrastructure work.</t>
  </si>
  <si>
    <t>TPN-070739</t>
  </si>
  <si>
    <t>RCP-031345</t>
  </si>
  <si>
    <t>Goshen, MA</t>
  </si>
  <si>
    <t>Broadband High Speed Internet Network</t>
  </si>
  <si>
    <t>Construction of High Speed Internet Network for the unserved and underserved rural population in Goshen , Massachusetts.  This will allow access to  essential services, including work, school, medical and other critical activities.</t>
  </si>
  <si>
    <t>TPN-204177</t>
  </si>
  <si>
    <t>RCP-030092</t>
  </si>
  <si>
    <t>improvements to roads, resurfacing</t>
  </si>
  <si>
    <t>TPN-136438</t>
  </si>
  <si>
    <t>Station 2 Sprinkler System</t>
  </si>
  <si>
    <t>Station 2 is in need of a sprinkler system if the station is going to be staffed overnight.  The existing station was not built with a sprinkler system.  As the Town continues to grow Station 2 will need to be staffed 24/7.  The addition of a sprinkler system is needed in order to do that.</t>
  </si>
  <si>
    <t>TPN-150765</t>
  </si>
  <si>
    <t>Airport Jet Fuel System</t>
  </si>
  <si>
    <t>The City of  Bay City will utilize ARPA funds for the City's Airport Jet A Fuel System. The fuel system is one of the most important systems at an airport. The rehabilitated Fuel System will allow for proper fuel supply to the engines and proper fuel distribution and balance which is essential for safe refueling efforts.  Without maintenance of the system, the Bay City Airport and Bay City Airport personnel are putting themselves at risk during refueling efforts. In addition, the Airport was used for emergency "drop off" of supplies during the pandemic- COVID-19.</t>
  </si>
  <si>
    <t>TPN-291869</t>
  </si>
  <si>
    <t>RCP-007858</t>
  </si>
  <si>
    <t>Town of Inola</t>
  </si>
  <si>
    <t>We plan to use it for, but not limited to, repairs to our streets, sidewalks, and water and sewer lines.</t>
  </si>
  <si>
    <t>TPN-067846</t>
  </si>
  <si>
    <t>RCP-018208</t>
  </si>
  <si>
    <t>Village Of Cleves, OH</t>
  </si>
  <si>
    <t>Jackson Dell Storm Sewer Repair</t>
  </si>
  <si>
    <t>Storm Sewer Replacement - Emergency Repair Jackson Dell Street</t>
  </si>
  <si>
    <t>TPN-063414</t>
  </si>
  <si>
    <t>Upgrade filtration system for the Town water plant</t>
  </si>
  <si>
    <t>TPN-223594</t>
  </si>
  <si>
    <t>Beck Housing Development</t>
  </si>
  <si>
    <t>This was an investment in a future subdivision for attainable housing. City infrastructure costs are for streets, stormwater, water, and wastewater.</t>
  </si>
  <si>
    <t>TPN-134597</t>
  </si>
  <si>
    <t>Portion of DOTD Road Transfer</t>
  </si>
  <si>
    <t>Street Improvements.  Funds paid for construction costs.</t>
  </si>
  <si>
    <t>TPN-142207</t>
  </si>
  <si>
    <t>Community-Led Needs Assessments</t>
  </si>
  <si>
    <t>"With funding from the Maine Jobs and Recovery Plan, Maine's Department of Health and Human Services will conduct a series of Community-Led Needs Assessments (CLNA's) to better enable the Department to respond to the unique needs of communities of diverse backgrounds, help advance opportunities for these communities across the Department, and to reduce barriers to diverse businesses and non-profits in accessing Department resources. The CLNAs will be conducted by community-based organizations with technical assistance from a research partner."</t>
  </si>
  <si>
    <t>TPN-156062</t>
  </si>
  <si>
    <t>Provision of government services for the citizens of the Municipality of Cata\xf1o including improvements to Municipal Cemetery Bo. Palmas.</t>
  </si>
  <si>
    <t>TPN-209557</t>
  </si>
  <si>
    <t>RCP-049874</t>
  </si>
  <si>
    <t>City Of Cripple Creek, CO</t>
  </si>
  <si>
    <t>Recipient UEI:  H6HMWB1G3MK6\nRecipient TIN: 84-6000576\nRecipient name: City of Cripple Creek\n\nUpdate:\n\n              The City of Cripple Creek had planned to use our SLFRF funds on the Galena Ave curb, gutter sidewalk project, which children use to walk to the elementary and high school. In our March 2023 update, we provided information that the project had not been fully completed and was costing more\nthan anticipated. The city was originally awarded a grant by the Colorado Department of Transportation (CDOT) of $1,312,794.  The city ultimately received total a total grant award of $1,962,794, a difference of $650,000, which came from Federal ARPA dollars through CDOT.  Therefore, the city did not have to use any of its SLFRF funds to complete the project.\n\n               The city has decided to use the $316,999 it received in SLFRF funds, plus the 21,750.04 in interest the funds have earned, for a total of $338,749.04 (as of 12/31/2023), towards affordable housing.  The city has contracted with a consultant (Affordable Housing, LLC) to determine which type of organizational structure best fits our pursuit of affordable housing in our community.  On October 18th and November 1st, the City Council agreed, at the consulting firm\u2019s recommendation, to establish a non-profit 501C3, work with the existing land trust in Colorado named Elevation, and establish an Affordable Housing Fund, as the City of Denver has done. \n\n               The city also opted into the State of Colorado\u2019s Proposition 123 affordable housing program, which requires a Comprehensive Plan be developed.  The city is providing funding for the Comprehensive Plan (budgeted cost $225,000 to be undertaken in 2024 and is pursuing grants through the Colorado Department of Local Affairs (DOLA) to help with the cost. Under the state\u2019s Proposition 123 program, the city has committed having fourteen affordable houses constructed in the next three\nyears \u2013 2024, 2025, and 2026, at or below the $274K price point. The city is currently working with Gibraltar Construction, who has agreed that the first six acres of their new project will be for affordable housing. The city is also working with Timber Wolf Construction on townhomes units, some of which will be affordable housing.\n\n               To help move the city\u2019s affordable housing initiatives along more quickly, the City Council, during the 2024 budget process, established a new department 01-50 Special Projects, which has a budget of $147,213 for 2024. The city has hired Jeff Mosher to be the director of the new department.\n\n               I wanted to provide this update to you, since as you know I am unable to provide a written update/revisions to our March 2023 Project and Expenditure Reports, so that you know the intended use of the SLFRF funds and would obligate them to our affordable housing initiatives. The city will have the funds obligated towards the new project by 12/31/2024 and the city will have expended all the SLFRF funds received by the 12/31/2026 deadline, per the Interim Final Rule (IFR).\n\nFeel free to contact me if you have any questions or further direction regarding re-obligating our funds. By the way, the city will have a new Finance Director as of 6/6/24.  Her name is Monet Edwards and her email address: medwards@cripple-creek.co.us.\n\nThank you,\n\nPaul Harris\nFinance Director\nCity of Cripple Creek</t>
  </si>
  <si>
    <t>TPN-056141</t>
  </si>
  <si>
    <t>RCP-015038</t>
  </si>
  <si>
    <t>Beattyville city</t>
  </si>
  <si>
    <t>Rock of Ages Tank Restoration</t>
  </si>
  <si>
    <t>Restoration of aging tanks.  One was completed in September 2021.  The other to be completed with the remaining ARPA funds in July 2022.</t>
  </si>
  <si>
    <t>TPN-150958</t>
  </si>
  <si>
    <t>OLD SAN FELIPE SEWER FORCE MAIN &amp; GRAVITY LINE REPLACEMENT</t>
  </si>
  <si>
    <t>The project proposes replacement of force main and\ngravity lines in the City's sanitary system. The force\nmain line replacement would start at the\nintersection of Old San Felipe Road and Depriest\nStreet and continue west for approximately 1850\nfeet ending at the intersection of Old San Felipe\nRoad and Hill Street. The sewer gravity line\nreplacement would start at the intersection of Old\nSan Felipe Road and Depriest Street and continue\nwest for approximately 650 feet ending at the\nintersection of Old San Felipe Road and Frydek Road.</t>
  </si>
  <si>
    <t>TPN-282567</t>
  </si>
  <si>
    <t>RCP-049115</t>
  </si>
  <si>
    <t>Lonaconing Town, MD</t>
  </si>
  <si>
    <t>Emergency Water Cost</t>
  </si>
  <si>
    <t>Towns water plants had to be shut down from January 19, 2023 to December 16, 2024 for emergency repairs and the Town had to purchase water from Frostburg, MD.</t>
  </si>
  <si>
    <t>TPN-216639</t>
  </si>
  <si>
    <t>RCP-032649</t>
  </si>
  <si>
    <t>2023 Culvert Replacement</t>
  </si>
  <si>
    <t>2023 culvert replacement</t>
  </si>
  <si>
    <t>TPN-142215</t>
  </si>
  <si>
    <t>city hall theatre</t>
  </si>
  <si>
    <t>This is to help the city hall theatre through the non-profit foundry theatre, LLC.</t>
  </si>
  <si>
    <t>TPN-059714</t>
  </si>
  <si>
    <t>Conservation Water/Sewer Infrastructure Improvement-Eldred Sherwood Park</t>
  </si>
  <si>
    <t>Eldred Sherwood Park's water and sewer infrastructure is over 50 years old.  Planned improvements to the park include analyzing and upgrading the existing public water supply system as well as adding water and sewer hookups to each of the 40 modern campsites at Eldred Sherwood Park.   By increasing the accessibility of water and sewer in the park, individuals can reduce COVID exposure due to use of own restroom, shower and sink in their own unit.</t>
  </si>
  <si>
    <t>TPN-268119</t>
  </si>
  <si>
    <t>Richland Township obligated and expended over $300,000.00 of our SLFRF award funds to reimburse our Public Works Department salaries.  This reimbursement was due to revenue lost during the pandemic. Overtime wages were not included in this salary total.</t>
  </si>
  <si>
    <t>TPN-252161</t>
  </si>
  <si>
    <t>RCP-056781</t>
  </si>
  <si>
    <t>Eldorado, City Of, TX</t>
  </si>
  <si>
    <t>Ground Storage Infastructure Project</t>
  </si>
  <si>
    <t>Ground Storage Infastructure Project - contractor and engineering costs</t>
  </si>
  <si>
    <t>TPN-046475</t>
  </si>
  <si>
    <t>City Employee Hazard Pay</t>
  </si>
  <si>
    <t>The City of Carbondale, IL paid $316,111.93 in Hazard Pay to their frontline workers.</t>
  </si>
  <si>
    <t>TPN-214564</t>
  </si>
  <si>
    <t>TPN-142222</t>
  </si>
  <si>
    <t>CC TECH INFRASTRUCTURE FAIL OVER</t>
  </si>
  <si>
    <t>The proposed project would provide for redundancy and expansion of the County\u2019s current technology infrastructure.  The project will move the existing technology system to San Benito as a failover site and upgrade the technical equipment in the Levee Street offices as the primary resource.  Additionally, the upgrade of equipment will provide for continual monitoring and automation, reducing disruption of services if issues arise.</t>
  </si>
  <si>
    <t>TPN-142223</t>
  </si>
  <si>
    <t>Utility Support Grants</t>
  </si>
  <si>
    <t>One-time grants to households earning no more than 40% of Edmonds Median Income in amounts up to $1,000 for up to 150 households to help defray expenses derived from outstanding City of Edmonds utility bills.</t>
  </si>
  <si>
    <t>TPN-196017</t>
  </si>
  <si>
    <t>Revenue replacement funds to be used towards heating and air conditioning infrastructure in government building   used by the Sheriff's department.</t>
  </si>
  <si>
    <t>TPN-040489</t>
  </si>
  <si>
    <t>Secondary Road Shed - Elwood, IA</t>
  </si>
  <si>
    <t>Replace the existing Secondary Road Department shed at Elwood, IA with a larger one that allows for added protection of County assets as well as indoor plumbing for employees.</t>
  </si>
  <si>
    <t>TPN-217895</t>
  </si>
  <si>
    <t>RCP-051604</t>
  </si>
  <si>
    <t>Board Of Supervisors Lower Windsor Township, PA</t>
  </si>
  <si>
    <t>Funds were used for technology updates to our meeting room and server room and computers.  We established a citizen notification system as well as obtaining grant writer services.  The Comprehensive Plan was updated with assistance by our Engineering firm, zoning officer, and commissions.  We purchased police vehicles and upfitted them.  We installed dash cameras for our highway department trucks and purchased a backhoe to assist with road maintenance issues.  We paved our Township Community building parking lot that services our offices, senior center and rec authority.  We also updated our lighting at those parking areas to LED for safety for our staff, seniors and residents.  The HVAC system was cleaned and sanitized to alleviate allergens.  We donated to our local fire departments that service our residents.</t>
  </si>
  <si>
    <t>TPN-142227</t>
  </si>
  <si>
    <t>INDIAN LAKE DRAINAGE IMPROVEMENTS</t>
  </si>
  <si>
    <t>Funding will be used to supplement funding received through the Texas CDBG grant to complete the first phase of a Drainage Improvement project.  The Project will improve drainage in the Town of Indian Lakes East Subdivision.</t>
  </si>
  <si>
    <t>TPN-072671</t>
  </si>
  <si>
    <t>RCP-018835</t>
  </si>
  <si>
    <t>Huntington Township, OH</t>
  </si>
  <si>
    <t>Paving township roads.</t>
  </si>
  <si>
    <t>TPN-046207</t>
  </si>
  <si>
    <t>RCP-035535</t>
  </si>
  <si>
    <t>Town Of Brookside, AL</t>
  </si>
  <si>
    <t>Paid salaries for police and fire departments</t>
  </si>
  <si>
    <t>TPN-229022</t>
  </si>
  <si>
    <t>RCP-047493</t>
  </si>
  <si>
    <t>Anthony City, KS</t>
  </si>
  <si>
    <t>BASE Grant</t>
  </si>
  <si>
    <t>Funds were utilized to meet water, sewer, and street infrastructure construction needs.</t>
  </si>
  <si>
    <t>TPN-168197</t>
  </si>
  <si>
    <t>RCP-052103</t>
  </si>
  <si>
    <t>Mohnton Borough, PA</t>
  </si>
  <si>
    <t>Reed Street</t>
  </si>
  <si>
    <t>Major sewer and drainage project performed on our Reed Street area in Mohnton. Costs exceeded $400K.</t>
  </si>
  <si>
    <t>TPN-154923</t>
  </si>
  <si>
    <t>Rocky Branch Water</t>
  </si>
  <si>
    <t>The Parish allocated funding to make critical water infrastructure repairs and improvements.</t>
  </si>
  <si>
    <t>TPN-205635</t>
  </si>
  <si>
    <t>Ambulance (B) for Guymon EMS</t>
  </si>
  <si>
    <t>The new ambulance will allow us to serve Texas County better. The ambulance service is something that has to be ready and available 24/7 and this ambulance would allow us to continue to provide quick, reliable service to our citizens of Texas County.</t>
  </si>
  <si>
    <t>TPN-261783</t>
  </si>
  <si>
    <t>RCP-013920</t>
  </si>
  <si>
    <t>Lake Charter Township, MI</t>
  </si>
  <si>
    <t>Fire truck replacement</t>
  </si>
  <si>
    <t>Purchase Alexis 2476 mini pumper firetruck. The equipment was required to allow fire suppression in areas inaccessible by larger equipment.</t>
  </si>
  <si>
    <t>TPN-126941</t>
  </si>
  <si>
    <t>Improvements to the community playground for City residents to enjoy, encouraging more outdoor activities.</t>
  </si>
  <si>
    <t>TPN-045877</t>
  </si>
  <si>
    <t>RCP-022440</t>
  </si>
  <si>
    <t>Nottingham Township, PA</t>
  </si>
  <si>
    <t>Nottingham Twp. SLFRF</t>
  </si>
  <si>
    <t>For the current period of Apr. 1, 2024, to Mar. 31, 2025, Nottingham Township had already expended all of its SLFRF allocation.  The last of the allocation was spent on 0/20/2023</t>
  </si>
  <si>
    <t>TPN-084922</t>
  </si>
  <si>
    <t>RCP-006224</t>
  </si>
  <si>
    <t>Town Of West Hamlin, WV</t>
  </si>
  <si>
    <t>TOWN OF WEST HAMLIN</t>
  </si>
  <si>
    <t>critical needs replacement water tanks</t>
  </si>
  <si>
    <t>TPN-141468</t>
  </si>
  <si>
    <t>Central Business District Sidewalk Improvements</t>
  </si>
  <si>
    <t>The scope of the project is to construct sidewalk improvements in the Borough of Roselle Park on State Highway Route 28 on the northside of West Westfield Avenue and East Westfield Avenue from Filbert Street to Walnut Street and Chestnut Street from the Intersection to Grant Avenue.  Included in the sidewalk improvements is proposed four (4) feet of pervious brick pavers along the curb of the sidewalks with an underdrain to direct the water collected to the nearest inlets.  The proposed concrete sidewalk will complete the rest of the sidewalk improvements and will be taken up to the store fronts.</t>
  </si>
  <si>
    <t>TPN-138873</t>
  </si>
  <si>
    <t>SLFRF funds used to offset the police departments salary appropriations line in budget.</t>
  </si>
  <si>
    <t>TPN-197161</t>
  </si>
  <si>
    <t>New Vehicle EMS</t>
  </si>
  <si>
    <t>New Ambulance for EMS 3rd one</t>
  </si>
  <si>
    <t>TPN-288400</t>
  </si>
  <si>
    <t>RCP-052188</t>
  </si>
  <si>
    <t>Edgewood Borough, PA</t>
  </si>
  <si>
    <t>Elmer Street storm sewers</t>
  </si>
  <si>
    <t>"Installation of 900lf of new storm sewers, manholes, catchbasins, concrete curb and sidewalk replacements as needed."</t>
  </si>
  <si>
    <t>TPN-216328</t>
  </si>
  <si>
    <t>SOLID WASTE EQUIPMENT</t>
  </si>
  <si>
    <t>Purchased a new side arm garbage truck.</t>
  </si>
  <si>
    <t>TPN-052981</t>
  </si>
  <si>
    <t>Fairgrounds Shower Project</t>
  </si>
  <si>
    <t>Shower / Bathrooms Project at the Fairgrounds</t>
  </si>
  <si>
    <t>TPN-085128</t>
  </si>
  <si>
    <t>Fire Station 27 Sanitary Sewer</t>
  </si>
  <si>
    <t>Fire station is on a failing septic and as part of the clean water act, decision was made to extend the sanitary sewer line to Station #27. Project included easements, replacement and new tap in and permit expense.</t>
  </si>
  <si>
    <t>TPN-282768</t>
  </si>
  <si>
    <t>PHELAN PARK REPLACEMENT</t>
  </si>
  <si>
    <t>REPLACEMENT OF PLAYGROUND EQUIPMENT AT PHELAN PARK. THE RFP WAS PUBLICLY NOTICED AND SENT TO 6 CONTRACTORS. THE CITY RECEIVED 3 PROPOSALS.</t>
  </si>
  <si>
    <t>TPN-206249</t>
  </si>
  <si>
    <t>This project includes a hydraulic study to evaluate existing conditions, the creation of a design plan and the completion of drainage improvements to the Kingsridge Addition area.</t>
  </si>
  <si>
    <t>TPN-279210</t>
  </si>
  <si>
    <t>RCP-014564</t>
  </si>
  <si>
    <t>Whiteville Town, TN</t>
  </si>
  <si>
    <t>New fire pumper</t>
  </si>
  <si>
    <t>TPN-085376</t>
  </si>
  <si>
    <t>RCP-046897</t>
  </si>
  <si>
    <t>Columbia City City, IN</t>
  </si>
  <si>
    <t>Park Wages</t>
  </si>
  <si>
    <t>Wages paid to park employees</t>
  </si>
  <si>
    <t>TPN-142252</t>
  </si>
  <si>
    <t>RCP-039611</t>
  </si>
  <si>
    <t>Santa Rosa, California</t>
  </si>
  <si>
    <t>Guaranteed Basic Income</t>
  </si>
  <si>
    <t>The guaranteed basic income program aims to alleviate financial impacts caused or exacerbated by the COVID-19 pandemic. Participants include 80 households that reside in Qualified Census Tracts (QCTs) in Santa Rosa and who were otherwise negatively economically impacted by the COVID-19 pandemic. Participating households receive $500/month payments for 24 months. Payments are capped at $12,000 per household. This program is being administered by a subrecipient, which has received the full funding amount necessary to carry out the program.\n\nThe impacts on participating households will be tracked, analyzed, and reported to raise awareness and promote dialogue around the critical importance of economic security for families. Santa Rosa is utilizing a subrecipient to assist with project implementation and reporting; including, analyzing the experiences of families to document the impacts of stable income on family functioning, child development, mental health, and other factors.\n\nThe application period opened on 9/1/22 and closed on 10/31/22. Selection and enrollment were completed in November 2022. Assistance to complete the online application was provided at local nonprofits.</t>
  </si>
  <si>
    <t>TPN-263890</t>
  </si>
  <si>
    <t>Camera Truck-WWTF</t>
  </si>
  <si>
    <t>allocation to Wastewater Treatment Facility to purchase Camera Truck for the facility.  On order.  Has not been delivered yet.  MOU contract signed 12/18/2024 to Obligate funds.</t>
  </si>
  <si>
    <t>TPN-064741</t>
  </si>
  <si>
    <t>Spencer County Emergency Ambulance</t>
  </si>
  <si>
    <t>For the purchase of a new ambulance.</t>
  </si>
  <si>
    <t>TPN-142258</t>
  </si>
  <si>
    <t>Westend Neighborhood Association</t>
  </si>
  <si>
    <t>This is to help the Huntington neighborhood association, specifically the westend. This will help the organization with community engagement following covid. These funds will help them create a better neighborhood and sense of community following covid.</t>
  </si>
  <si>
    <t>TPN-142259</t>
  </si>
  <si>
    <t>NP Grant - AALV</t>
  </si>
  <si>
    <t>The primary objective of this program is to support the work being done by non-profit organizations in the City of Burlington to support individuals, households, and industries that were disproportionally impacted by the Covid-19 pandemic.</t>
  </si>
  <si>
    <t>TPN-079199</t>
  </si>
  <si>
    <t>IT Technical Infrastructure/Cybersecurity</t>
  </si>
  <si>
    <t>Enhancements to the City\u2019s IT Technology Infrastructure/Cybersecurity in response to the COVID-19 crisis. Improved IT technology and infrastructure will allow the City to connect, engage, and effectively respond to community needs. Modernization of cybersecurity to meet the needs of protecting the City\u2019s water reservoir, treatment plant, and pump stations.</t>
  </si>
  <si>
    <t>TPN-050475</t>
  </si>
  <si>
    <t>ROD</t>
  </si>
  <si>
    <t>The funds will be used to cover staff costs for the provision of County Register of Deed services.  The funds will cover the regular and routine overtime salaries and corresponding fringe benefit for Polk County's 2 full-time staff and 1 part-time staff.  The deeds department exists in order to file all land records and documents within Polk County.  They also maintain all birth, marriage and death certificates that occur in Polk County.  The goal is to maintain and properly store the history of Polk County with the North Carolina Archives and North Carolina Vital Records. \n Covered salaries are based on Polk County's current pay schedule and the fringe benefits are based on Polk County's written benefits policy.  $125,461 will cover the salaries and benefits for the period of July 1, 2021 through March 31, 2023.</t>
  </si>
  <si>
    <t>TPN-042988</t>
  </si>
  <si>
    <t>Sheriff's School Resource Officer</t>
  </si>
  <si>
    <t>TPN-139524</t>
  </si>
  <si>
    <t>This project is intended to interconnect the Water Utility, Wastewater Treatment Facility, and Library to the City\u2019s current fiber infrastructure.  This move will help to improve the City\u2019s physical and cyber security posture, increase efficiency, consolidate equipment, improve backup procedures, and reduce redundant services. With all sites interconnected, I.T. can reduce time to repair issues and improve their proactive measures. If connections to other municipalities in the future provide a path to WiscNet, the project will allow these buildings to benefit from the faster and more cost-effective internet.</t>
  </si>
  <si>
    <t>TPN-242410</t>
  </si>
  <si>
    <t>RCP-001314</t>
  </si>
  <si>
    <t>Levant Town, ME</t>
  </si>
  <si>
    <t>The Town of Levant has purchased a Portacount ($21,759.45), a compressor for SCBA tanks ($69,356.33), SCBA tanks ($147,340), a double sided digital sign for public communication ($44,937) and rehabbed the Town Office exterior, including two new propane  heaters/air conditioning units ($37,527.64). Excess costs were paid from annual municipal budget.</t>
  </si>
  <si>
    <t>TPN-129498</t>
  </si>
  <si>
    <t>Morsches Ball Lights</t>
  </si>
  <si>
    <t>New Baseball Park Lights</t>
  </si>
  <si>
    <t>TPN-143420</t>
  </si>
  <si>
    <t>The funds will be used to cover staff costs for the provision of general administration services. The funds will cover the regular and routine overtime salaries for the City\u2019s administrative employees. The City\u2019s administration department exists to provide general governmental services to our citizens. The department serves the City\u2019s approximately 3,700 citizens.</t>
  </si>
  <si>
    <t>TPN-205821</t>
  </si>
  <si>
    <t>Rea Street Sewer Connection</t>
  </si>
  <si>
    <t>to support the engineering and construction of a sewer connection along Rea Street, to the Rea Street sewer pump station</t>
  </si>
  <si>
    <t>TPN-142328</t>
  </si>
  <si>
    <t>admn 1st qrt 2023</t>
  </si>
  <si>
    <t>This is the administration costs for the first quarter of 2023.</t>
  </si>
  <si>
    <t>TPN-207168</t>
  </si>
  <si>
    <t>Sheriff Deputy Salaries</t>
  </si>
  <si>
    <t>Funding was used for salaries of sheriff deputies because of the need to increase hourly pay.</t>
  </si>
  <si>
    <t>TPN-209882</t>
  </si>
  <si>
    <t>Franklin Township Board of Education Construction Trade Program</t>
  </si>
  <si>
    <t>This project will assist in the preparation of a skilled workforce by providing practical skills in the construction trades to assist low- and moderate -income Franklin teens currently enrolled in the FTBOE alternative school and high school by providing entry level construction trade certifications after the completion of the program and assistance with job placements.</t>
  </si>
  <si>
    <t>TPN-213629</t>
  </si>
  <si>
    <t>REAL ESTATE PURCHASE</t>
  </si>
  <si>
    <t>Purchase real estate located at 107 S. Front Street, Smithfield, N.C. 27577</t>
  </si>
  <si>
    <t>TPN-052057</t>
  </si>
  <si>
    <t>Provision of government services: general administration</t>
  </si>
  <si>
    <t>The funds will be used to cover staff costs for the provision of general administration services. The funds will cover the regular salaries and corresponding fringe benefit expenses for the Town of River Bend's three full-time general administration staff (Town Manager, Town Clerk and Deputy Town Clerk). The Town Manager is responsible for directing the day-to-day operations of the town and implementing policies established by the Town Council. The Clerk's office is responsible for managing the official records of the Town and is staffed by two full-time employees. Covered salaries are based on the Town of River Bend's applicable pay schedules and the fringe benefits are based on the Town of River Bend's written benefits policy.</t>
  </si>
  <si>
    <t>TPN-264724</t>
  </si>
  <si>
    <t>RCP-047580</t>
  </si>
  <si>
    <t>Clearwater City, KS</t>
  </si>
  <si>
    <t>City of Clearwater though we had claimed revenue replacement during the first reporting period but failed to create a "project" for it. This project reported is to correct earlier reporting for revenue replacement. Revenue replacement funds are allocated to general governmental services provided by our jurisdiction, included but not limited to maintenance and repairs to facilities, financial support for employees, repairs and replacements to roads and bridges, and to pandemic related expenses that provide for the mitigation\xa0of the negative economic impacts of the COVID-19 public health emergency.</t>
  </si>
  <si>
    <t>TPN-155874</t>
  </si>
  <si>
    <t>Sewer truck 2022</t>
  </si>
  <si>
    <t>Purchase of vacuum truck to clear and maintain the sewer lines and lift stations.</t>
  </si>
  <si>
    <t>TPN-267029</t>
  </si>
  <si>
    <t>Heavy Equipment Purchases</t>
  </si>
  <si>
    <t>Purchased Mini Excavator, 2 Skid Loaders, &amp; Dump Truck Body for Public Works</t>
  </si>
  <si>
    <t>TPN-085165</t>
  </si>
  <si>
    <t>Premium Pay Public Sector Employees</t>
  </si>
  <si>
    <t>LUMP SUM PREMIUM PAY FOR PUBLIC SECTOR EMPLOYEES</t>
  </si>
  <si>
    <t>TPN-045464</t>
  </si>
  <si>
    <t>Asset Management</t>
  </si>
  <si>
    <t>The City of Childress seeks to utilize gWorks to provide software for asset management for the City. The project is inclusive of GPS Data Collection, Easement Layer Creation, Cloud-Based Physical Asset Management Software, and Enhanced Consulting. \n\nThe City of Childress has elected to use all of their allocation in the Revenue Loss Category as defined in the U.S. Department of Treasury\u2019s Final Rule for the Coronavirus State and Local Fiscal Relief Funds. The City currently manages all physical assets (water lines, sewer lines, valves, lift stations, fire hydrants, etc.) with paper maps that are soiled and out-of-date. This antiquated method of asset management is unreliable and highly inefficient. Digitizing all physical assets will contribute to the mitigation of water loss, higher productivity, and an increased quality of life for citizens in the City of Childress.\nThe total cost of the project is $314,845.66.  As of 4/30/2023 we have spent $314,845.66 towards the project.</t>
  </si>
  <si>
    <t>TPN-266532</t>
  </si>
  <si>
    <t>RCP-035606</t>
  </si>
  <si>
    <t>City Of Lipscomb, AL</t>
  </si>
  <si>
    <t>fire and police protection</t>
  </si>
  <si>
    <t>police and fire protection</t>
  </si>
  <si>
    <t>TPN-131325</t>
  </si>
  <si>
    <t>Town of Lysander Parks</t>
  </si>
  <si>
    <t>Expansion of Town of Lysander Park</t>
  </si>
  <si>
    <t>TPN-230092</t>
  </si>
  <si>
    <t>2024 Local Road Program</t>
  </si>
  <si>
    <t>2025 Local Road Program - Due to rising costs, we are falling behind with our local road improvements.  Asphalt prices increased between 18% - 22% from 2020-2022.  Our local road dollars are not keeping up with inflation.  We are hopeful that a significant contribution from ARPA funds will help us continue to move the needle.  By increasing the number of local streets we resurface in 2022, we will be able to disburse the additional $350,000.</t>
  </si>
  <si>
    <t>TPN-222839</t>
  </si>
  <si>
    <t>Street Department - Street Sweeper</t>
  </si>
  <si>
    <t>Equipment Purchase - Street Sweeper - The Street Department utilized funding to purchase equipment used for city services for community population of approximately 7,952 residents.</t>
  </si>
  <si>
    <t>TPN-151526</t>
  </si>
  <si>
    <t>TRANE</t>
  </si>
  <si>
    <t>Replace HVAC on Correctional Facility</t>
  </si>
  <si>
    <t>TPN-140125</t>
  </si>
  <si>
    <t>COA Renovation</t>
  </si>
  <si>
    <t>Renovation of aging buildings in the Town.</t>
  </si>
  <si>
    <t>TPN-048632</t>
  </si>
  <si>
    <t>RCP-023053</t>
  </si>
  <si>
    <t>Harmony Township, PA</t>
  </si>
  <si>
    <t>The Township has used ARPA Funds for the provision of government services for general government services, public safety, public works and other expenditures</t>
  </si>
  <si>
    <t>TPN-223504</t>
  </si>
  <si>
    <t>BS&amp;A ERP</t>
  </si>
  <si>
    <t>New ERP system</t>
  </si>
  <si>
    <t>TPN-280988</t>
  </si>
  <si>
    <t>RCP-024317</t>
  </si>
  <si>
    <t>Town Of Rush, NY</t>
  </si>
  <si>
    <t>Fuel Tank System</t>
  </si>
  <si>
    <t>Fuel Tank System capable of providing and tracking fuel for multiple joint services and public safety organizations.</t>
  </si>
  <si>
    <t>TPN-131176</t>
  </si>
  <si>
    <t>RCP-034476</t>
  </si>
  <si>
    <t>Town Of Stockton, WI</t>
  </si>
  <si>
    <t>General Government Administration and Staff Payroll</t>
  </si>
  <si>
    <t>In 2023, the SLFRF funds were used to cover Broadband installation within the town, upgrade office equipment and help with road maintenance/road building.</t>
  </si>
  <si>
    <t>TPN-040956</t>
  </si>
  <si>
    <t>RCP-053725</t>
  </si>
  <si>
    <t>City Of Rockaway Beach, OR</t>
  </si>
  <si>
    <t>3rd Avenue Reservoir Rehabilitation Project</t>
  </si>
  <si>
    <t>The 3rd Ave Reservoir was constructed in 1975 and is located on N. 3rd Ave east of Palisade St. approximately 1/4 mile east of the Rockaway Beach city limits.  The cylindrical reservoir is 39 ft. tall and 70 ft. in diameter, with an operating capacity of 1.0MG.  the purpose is to address the exterior water quality and to maintain site security.  Proposed repairs to the reservoir include replacing deteriorated gunite and corroded post-tensioned steel strands near the top of the tank walls, breaking the gunite bond between the walls and the roof to allow independent movement sealing and coating the roof. In addition any active leaks in the walls of the reservoir are to be injected with sealant to prevent seepage and degradation.  Site work associated with this project will include replacing the perimeter security fencing and minor site grading associated with accessing the fencing.</t>
  </si>
  <si>
    <t>TPN-277643</t>
  </si>
  <si>
    <t>RCP-007536</t>
  </si>
  <si>
    <t>City of Coalgate</t>
  </si>
  <si>
    <t>Funds were used for administration, EMS, Fire, Police, Water Department and Street Department</t>
  </si>
  <si>
    <t>TPN-142359</t>
  </si>
  <si>
    <t>COUNTYWIDE PPE EC 1.4523Q3</t>
  </si>
  <si>
    <t>Purchase of masks, disinfectants, and storage of COVID personal protective equipment for the County.</t>
  </si>
  <si>
    <t>TPN-289772</t>
  </si>
  <si>
    <t>RCP-019306</t>
  </si>
  <si>
    <t>Village Of Jefferson, OH</t>
  </si>
  <si>
    <t>Because of decrease in revenue. We used the ARPA Money for wages</t>
  </si>
  <si>
    <t>TPN-274332</t>
  </si>
  <si>
    <t>RCP-006982</t>
  </si>
  <si>
    <t>Olla, LA</t>
  </si>
  <si>
    <t>ELEVATED TANK</t>
  </si>
  <si>
    <t>The rehab of the 250,00-gallon elevated tank involved removing all communication equipment and coax, installing a new 24"vent neck and aluminum vent cap, blasting all exterior surfaces, priming and painting all surfaces, as well as the legs. The Town of Olla branding was applied on two (2) sides of the elevated tank. Communication equipment was re-installed.</t>
  </si>
  <si>
    <t>TPN-055809</t>
  </si>
  <si>
    <t>RCP-025904</t>
  </si>
  <si>
    <t>Rutledge, GA</t>
  </si>
  <si>
    <t>General revenue replacement to match OPB grant infrastructure project. Includes engineering fees for design and construction oversight of water main extension project and construction costs associated with water main extension project. Both costs associated with regular operations of the City water infrastructure.</t>
  </si>
  <si>
    <t>TPN-121036</t>
  </si>
  <si>
    <t>RCP-027460</t>
  </si>
  <si>
    <t>Alexandria Township, MN</t>
  </si>
  <si>
    <t>Road improvement</t>
  </si>
  <si>
    <t>Revenue was used to reconstruct roads</t>
  </si>
  <si>
    <t>TPN-125209</t>
  </si>
  <si>
    <t>Down payment on the purchase of a single-axle dump truck and a tandem axle dump truck for highway department use</t>
  </si>
  <si>
    <t>TPN-127403</t>
  </si>
  <si>
    <t>RCP-019237</t>
  </si>
  <si>
    <t>Fire/EMS Salaries, Road Superintendent Salaries</t>
  </si>
  <si>
    <t>TPN-142370</t>
  </si>
  <si>
    <t>North Plant Upgrade Project - Design</t>
  </si>
  <si>
    <t>The South Davis Sewer District provides critical wastewater collection and treatment services to the community. In order to maintain stability during COVID, the District implemented protocols to limit interactions between personnel from different operational units. While personnel have been affected and required to quarantine from time to time, lost time has not significantly affected operations. Routine cross-training and District overtime compensation policies have provided the extra necessary man-hours.</t>
  </si>
  <si>
    <t>TPN-085956</t>
  </si>
  <si>
    <t>Watermain Replacement - Boston State Road</t>
  </si>
  <si>
    <t>The Town of Boston replaced approximately 1,150 feet of watermain along Boston State Road. The project consists of the construction of new 12-inch PVC watermain and associated services, valves, and hydrants.  This section of watermain is the primary feed into the Town's Water District #1 infrastructure. Both engineering costs and construction costs are considered eligible project expenses. The project completed slightly under budget.</t>
  </si>
  <si>
    <t>TPN-274068</t>
  </si>
  <si>
    <t>Sweeper Vacuum Truck</t>
  </si>
  <si>
    <t>2025 Elgin Pelican NP Dual Sweeper Truck used for public roadway maintenance.</t>
  </si>
  <si>
    <t>TPN-231763</t>
  </si>
  <si>
    <t>RCP-046977</t>
  </si>
  <si>
    <t>Kingsford Heights Town, IN</t>
  </si>
  <si>
    <t>WATER PROJECTS</t>
  </si>
  <si>
    <t>Meters, Tank Painting, Flow IQ at water plant</t>
  </si>
  <si>
    <t>TPN-043249</t>
  </si>
  <si>
    <t>RCP-023252</t>
  </si>
  <si>
    <t>Penn Township Board Of Supervisors, PA</t>
  </si>
  <si>
    <t>Our relief funds are being used for general municipal government projects.</t>
  </si>
  <si>
    <t>TPN-221289</t>
  </si>
  <si>
    <t>RCP-050771</t>
  </si>
  <si>
    <t>Laurel Hill City, FL</t>
  </si>
  <si>
    <t>Highway 2 Waterline</t>
  </si>
  <si>
    <t>Replacement of approximately 12,000LF of 2" thin wall PVC water line to a 6" PVC waterline.</t>
  </si>
  <si>
    <t>TPN-128255</t>
  </si>
  <si>
    <t>CSS Vans</t>
  </si>
  <si>
    <t>Effingham County used their ARPA funds to pay for four vans that will be used by their local Community Support Systems organizations.  CSS provides assistance to those with intellectual and developmental disabilities.  Providing these vans will allow them to offer transportation to individuals who use their services.</t>
  </si>
  <si>
    <t>TPN-060289</t>
  </si>
  <si>
    <t>Eastover Lift Station Rehabilitation</t>
  </si>
  <si>
    <t>This project consists of upgrades to rehabilitate the 40+ year old Eastover Wasterwater Lift Station including demolition of access hatch, fence, yard piping, and valve vault.  Coat existing wet well with Spectra Shield.  Adding one new solids handing pump to match existing.  New precast concrete valve vault with two check valves, two ARV\u2019s and two plug valves and all mechanical, electrical, and instrumentation are required for a complete, functional installation.</t>
  </si>
  <si>
    <t>TPN-263895</t>
  </si>
  <si>
    <t>RCP-032063</t>
  </si>
  <si>
    <t>Blendon Township, OH</t>
  </si>
  <si>
    <t>Purchase of public safety equipment and replacement furnishings for the police department</t>
  </si>
  <si>
    <t>TPN-070423</t>
  </si>
  <si>
    <t>RCP-032304</t>
  </si>
  <si>
    <t>City Of Kenton, OH</t>
  </si>
  <si>
    <t>Espy Street Waterline</t>
  </si>
  <si>
    <t>The project came in below budget and previously obligated funds were not used for this project.  It is complete.  \n\nRepair/Replace Waterline loop at Espy Street.  The project has been bid and the preconstruction meeting has been held.  Cost will be $389,383 with $30,033 being funded by the city's waterworks fund. Project to be completed by October 1.</t>
  </si>
  <si>
    <t>TPN-159785</t>
  </si>
  <si>
    <t>Recovery-2</t>
  </si>
  <si>
    <t>a) the acquisition of the vacant Exxon Station property that has been recognized as a critical part of the town\u2019s economic recovery, particularly in response to the pandemic, with plans to incorporate the site into downtown parking, pedestrian development &amp; circulation for a healthier business climate. The potential for eventual commercial tenants in the building was also depicted in the 2020 Town of Halifax Parking &amp; Connectivity Initiative (aka \u201cHalifax Downtown Connections Plan\u201d), which visually captured two examples of adaptive re-uses for the Exxon property. Property redevelopment will address an underutilized, vacant site that has hindered unifying and connecting with the surrounding downtown core area, will promote healthy &amp; safe community outdoor engagement, and will help entice more commercial businesses to the area. The site has unrestricted access and is directly across from Main Street\u2019s storefronts in the heart of the historic central business district. The town leveraged this acquisition with a $100,000 IRF Planning Grant award from DHCD to assist with the redevelopment of the former Exxon Gas Station at 100 S. Main Street and the former Halifax Tire Company building at 102 S. Main Street adjacent to it. Both properties are located in the Town of Halifax\u2019s Central Business District forming a Main Street Plaza in the heart of the core downtown corridor. \n\nb) town employees who provided essential services to town residents, businesses and visitors during the multiple surges of the pandemic's variant strain outbreaks in the community for the period of eligibility starting March 3, 2021 through December 31, 2021 received initial compensation as essential workers. Those essential workers who've continued to provide direct services to the public in administration, sanitation, and emergency first response/law enforcement associated with the negative public health and economic impacts will receive additional compensation premiums for their assistance during subvariant waves going forward.</t>
  </si>
  <si>
    <t>TPN-142472</t>
  </si>
  <si>
    <t>CIP - 2023 - 15231</t>
  </si>
  <si>
    <t>Badger Books\nPD Vehicle Barrier\nPD Mobile Field Force/Crisis Negotiator Truck\nFire Turn-Out Gear/Hose\nFire Staion' Building Improvements\nFire Station Garage Door Safety Eyes\nFire Station Generators\nFire Apparatus Floor\nMusuem Masonry\nMuseum Building Signage\nMusuem Room Improvements\nMuseum Loading Doors\nMuseum Signage\nMuseum Loading Doors\nMuseum GPR\nMuseum Security System</t>
  </si>
  <si>
    <t>TPN-215383</t>
  </si>
  <si>
    <t>Recovery-3</t>
  </si>
  <si>
    <t>a) 2022 Town received $12,500 from Virginia Department of Housing and Community Development (DHCD) for 2 \u201cDowntown Connections: Wayfinding &amp; Place-making\u201d Projects under the Community Vitality Grant (CVG) Program. $22,000 design leveraged $5,500 South Boston-Halifax County Rotary Club grant for downtown wayfinding &amp; parking signage installed in April 2023. $5,000 Microsoft ChangeX \u201cUrban Think-scape\u201d grant funded the alleyway\u2019s 1st outdoor mural in October 2021. Private investments created 2nd mural, \u201cHitachi Energy Inspiration Alley\u201d revealed at ribbon cutting for HVA\u2019s \u201cLight Up Houston Street!\u201d September 2023 event. $92,000 in donations &amp; grants, including ARPA offset $157,000 for both projects.\n\nb) $100,000 DHCD Industrial Revitalization Fund (IRF) Planning Grant (22-IRFPG-02) for feasibility study including the adjacent Nola Watkins Collection property (shuttered tire repair garage converted to hand-painted decoration studio employing 6 artists) to redevelop the former Exxon Station &amp; site purchased by the town. Study\u2019s November 2022 property condition assessment &amp; market analysis verified a restaurant the highest development outcome. A successful entrepreneur will invest $250,000 to remodel the gas station into a restaurant, bottle shop, beer &amp; wine bar. IRF-ARPA construction grant $1 million with $356,948 existing town leverage &amp; $175,000 local match  was submitted 10-27-2023 and awarded 03-29-2024. \n\nc) Infrastructure, Broadband and Housing Improvement allocations will continue to be used working with the Virginia Department of Transportation (VDOT), DHCD, Mid-Atlantic Broadband Cooperative (MBC), Microsoft, and other agencies/corporations.</t>
  </si>
  <si>
    <t>TPN-274149</t>
  </si>
  <si>
    <t>RCP-013801</t>
  </si>
  <si>
    <t>Atlas Township, MI</t>
  </si>
  <si>
    <t>Ridge Road</t>
  </si>
  <si>
    <t>We've requested that the GCRC perform tree removal, ditch clean-out, and other miscellaneous construction operations, to Ridge Road - from the end of pavement S'ly to Lakeshore Drive.</t>
  </si>
  <si>
    <t>TPN-142504</t>
  </si>
  <si>
    <t>TPN-142505</t>
  </si>
  <si>
    <t>TPN-142506</t>
  </si>
  <si>
    <t>Wastewater Pretreatment-Brattleboro/Commonwealth Creamery-Act74-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secure equipment and oversee construction for pretreatment system improvements to address soluble biochemical oxygen demand. Project activities will be in support of the Brattleboro/Commonwealth Creamery."</t>
  </si>
  <si>
    <t>TPN-142507</t>
  </si>
  <si>
    <t>Wastewater Pretreatment-Burlington Industrial Pollution-Act185-G.700(a)(2)(B)</t>
  </si>
  <si>
    <t>This project will use State and Local Fiscal Recovery Funds for grants toward the following: 1) Development of Technically Based Local Limits; 2) Development and Implementation of Industrial User Surveys; 3) Update to a Sewer Use Ordinance. Project activities will be in support of the Burlington Industrial Pollution Prevention Program.</t>
  </si>
  <si>
    <t>TPN-142508</t>
  </si>
  <si>
    <t>Wastewater Pretreatment-South Burlington Industrial User-Act185-G.700(a)(2)(B)</t>
  </si>
  <si>
    <t>This project will use State and Local Fiscal Recovery Funds for grants toward the following: 1) Development of Technically Based Local Limits; 2) Development and Implementation of Industrial User Surveys; 3) Update to a Sewer Use Ordinance. Project activities will be in support of the South Burlington Industrial User Survey.</t>
  </si>
  <si>
    <t>TPN-142509</t>
  </si>
  <si>
    <t>Wastewater Pretreatment-Montpelier/New England-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use funds to design and construct a pretreatment system to remove per- and polyfluorylalkyl substances from landfill leachate. Project activities will be in support of the Montpelier/New England Waste Services of Vermont, Inc."</t>
  </si>
  <si>
    <t>TPN-142510</t>
  </si>
  <si>
    <t>Wastewater Pretreatment-Morrisville/Rock Art Brewery-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use funds to obtain, operate, and maintain equipment and oversee the installation for removing and storing high-strength waste. Project activities will be in support of Morrisville/the Rock Art Brewery."</t>
  </si>
  <si>
    <t>TPN-142511</t>
  </si>
  <si>
    <t>Wastewater Pretreatment-Randolph/New England Precision-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nThis project will use funds to design and construct a pretreatment system to remove copper and led from wastewater. Project activities will be in support of Randolph/New England Precision."</t>
  </si>
  <si>
    <t>TPN-142512</t>
  </si>
  <si>
    <t>Wastewater Pretreatment-Vergennes/Collins Aerospace-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use funds to obtain and operate equipment for the construction of a reverse osmosis and evaporation system to eliminate process wastewater. Project activities will be in support of Vergennes/Collins Aerospace."</t>
  </si>
  <si>
    <t>TPN-142513</t>
  </si>
  <si>
    <t>St. Johnsbury S. Marys St CSO and Pleasant Gilman-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St. Johnsbury S. Marys St CSO and Pleasant Gilman supplemental.</t>
  </si>
  <si>
    <t>TPN-142514</t>
  </si>
  <si>
    <t>McDonough Pump Station and Hydraulic Upgrade-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McDonough Pump Station and Hydraulic Upgrade.</t>
  </si>
  <si>
    <t>TPN-142515</t>
  </si>
  <si>
    <t>Old N. End and Pine St CSOs-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Old N. End and Pine St CSOs.</t>
  </si>
  <si>
    <t>TPN-142516</t>
  </si>
  <si>
    <t>Elm Street Sewer and Water Improvements-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Elm Street Sewer and Water Improvements/Offline Storage.</t>
  </si>
  <si>
    <t>TPN-142517</t>
  </si>
  <si>
    <t>Catch Basin and Green Stormwater-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Catch Basin Disconnections and Green Stormwater Infrastructure.</t>
  </si>
  <si>
    <t>TPN-142518</t>
  </si>
  <si>
    <t>South Street Reconstruction Phase Two-North Sec-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South Street Reconstruction Phase Two - North Section.</t>
  </si>
  <si>
    <t>TPN-142519</t>
  </si>
  <si>
    <t>State Street Sewer and Drainage Design-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State Street Sewer and Drainage Design.</t>
  </si>
  <si>
    <t>TPN-142520</t>
  </si>
  <si>
    <t>Gardner Park Interceptor Sewer and Bluff Rd Pump-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Gardner Park Interceptor Sewer and Bluff Rd Pump.</t>
  </si>
  <si>
    <t>TPN-142521</t>
  </si>
  <si>
    <t>CSO Multiple Projects-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will fund multiple CSO projects.</t>
  </si>
  <si>
    <t>TPN-142522</t>
  </si>
  <si>
    <t>Federal Street CSO and Offline Storage-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Federal Street CSO and Offline Storage.</t>
  </si>
  <si>
    <t>TPN-142523</t>
  </si>
  <si>
    <t>Clean Water Board Three Acre Program-Act74-G.700(a)(6)(A)</t>
  </si>
  <si>
    <t>"DEC intends to use the SFR funds for the following: 1) Three-acre stormwater management program grants to public-private partnerships, private landowners, and small businesses. This will augment support to control stormwater runoff at locations subject to Vermont's "3-9050" stormwater permit. 2) Administrative expenses related to this program."</t>
  </si>
  <si>
    <t>TPN-142524</t>
  </si>
  <si>
    <t>Access Road Water Quality BMP (a)-Act185-G.701(a)</t>
  </si>
  <si>
    <t>"The Department of Forests, Parks, and Recreation (FPR) intends to use State and Local Fiscal Recovery funds to implement high-priority water quality best management practices (including investments in infrastructure) on road networks managed by the Agency of Natural Resources (ANR). These improvements will help to reduce nutrient and sediment pollution in Vermont waters."</t>
  </si>
  <si>
    <t>TPN-142525</t>
  </si>
  <si>
    <t>Access Road Water Quality BMP (b)-Act185-G.701(b)(4)</t>
  </si>
  <si>
    <t>"The Department of Forests, Parks, and Recreation (FPR) intends to use State and Local Fiscal Recovery Funds to continue implementing high-priority water quality best management practices (including investments in infrastructure) on road networks managed by the Agency of Natural Resources (ANR). These improvements will help to reduce nutrient and sediment pollution in Vermont waters."</t>
  </si>
  <si>
    <t>TPN-142526</t>
  </si>
  <si>
    <t>Flood Resilient Communities-4895 River Road Demolitio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demolition of 4895 River Road in Duxbury."</t>
  </si>
  <si>
    <t>TPN-142527</t>
  </si>
  <si>
    <t>Flood Resilient Communities-43 Park Street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43 Park Street buyout in Springfield."</t>
  </si>
  <si>
    <t>TPN-142528</t>
  </si>
  <si>
    <t>Flood Resilient Communities-259 Routhier Roa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259 Routhier Road buyout in Troy."</t>
  </si>
  <si>
    <t>TPN-142529</t>
  </si>
  <si>
    <t>Flood Resilient Communities-64 Boulderwood Lane-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 project at 64 Boulderwood Lane in Bolton."</t>
  </si>
  <si>
    <t>TPN-142530</t>
  </si>
  <si>
    <t>Flood Resilient Communities-8 Read Farm Road-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 project at 8 Read Farm Road in Dorset."</t>
  </si>
  <si>
    <t>TPN-142531</t>
  </si>
  <si>
    <t>Flood Resilient Communities-112 Vermont Route 103 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 project at 112 Vermont Route 103 S in Ludlow."</t>
  </si>
  <si>
    <t>TPN-142532</t>
  </si>
  <si>
    <t>Water Quality Grants-Act185-G.701(b)(5)</t>
  </si>
  <si>
    <t>"The Agency of Agriculture, Food, and Markets (AAFM) intends to use the appropriated SFR funds for water quality grants in alignment with clean water programs recommended by the Clean Water Board. AAFM intends to issue grants for the following programs: 1) Best Management Practices Program, which  provides cost share to farmers for the installation of capital eligible structures to protect water quality; and 2) Capital Equipment Assistance Program, which awards grants to farmers for the purchase of capital equipment to be used for practices that protect water quality. "</t>
  </si>
  <si>
    <t>TPN-274154</t>
  </si>
  <si>
    <t>Green Road Paving</t>
  </si>
  <si>
    <t>We are Hard-Surfacing Green Rd from Gale Rd to Ridge Rd.</t>
  </si>
  <si>
    <t>TPN-062887</t>
  </si>
  <si>
    <t>Premium Pay given to all City employees employed at 12/31/2021 for working through the COVID pandemic.</t>
  </si>
  <si>
    <t>TPN-205035</t>
  </si>
  <si>
    <t>RCP-024909</t>
  </si>
  <si>
    <t>Village Of Brightwaters, NY</t>
  </si>
  <si>
    <t>Erection of 2792 sq. ft. pre-fabricated building kit for Public Works.\nTo provide and sustain structures and services essential to the welfare and acceptable quality of life for its citizens.</t>
  </si>
  <si>
    <t>TPN-142540</t>
  </si>
  <si>
    <t>Levy - 2022 - 15232</t>
  </si>
  <si>
    <t>Oshkosh Media Video Equipment Council Chambers\nOshkosh Media Control Room Editor\nPolice Narcotics Detection System\nPolice Taser Replacement\nPD UFED Analyzer\nBuisiness/Bartender License Software\nElection Shields\nBadger Books Storage/Elections\nHPE Servers\nGrand Opera House Plumbing\nCemetery Rd Paving</t>
  </si>
  <si>
    <t>TPN-142541</t>
  </si>
  <si>
    <t>Loudon County Govt Svc Q1 2023</t>
  </si>
  <si>
    <t>1) One-time pay adjustment paid to all regular employees via payroll distribution; 2) Law Enforcement Vehicle: 2017 Mercedes Sprinter Van (VIN: WD3PE7CD2HP527803); 3) Network equipment for IP Phones; 4) Building expansion-Address: 100 River Road, Loudon, Tennessee, 37774; 5) Low Frequency Aftershock Siren-Law Enforcement Vehicle; 6) Building inspection for storage facility: Address 406 Grove Street, Loudon, Tennessee, 37774; 7) Law Enforcement body worn cameras</t>
  </si>
  <si>
    <t>TPN-080643</t>
  </si>
  <si>
    <t>Project # 1 Gov't Service 6.1</t>
  </si>
  <si>
    <t>Refurbishment of elevated storage tanks West and East Towers for the public drinking water.</t>
  </si>
  <si>
    <t>TPN-285429</t>
  </si>
  <si>
    <t>Street Dept. F450</t>
  </si>
  <si>
    <t>Purchase of new F-450 with a dump bed for use by the City of Paris Street Department.</t>
  </si>
  <si>
    <t>TPN-086071</t>
  </si>
  <si>
    <t>Water Fund - LSL Replacement</t>
  </si>
  <si>
    <t>Additional funds to pay for 3 year contract to replace 600 LSLs (lead service  lines)</t>
  </si>
  <si>
    <t>TPN-050907</t>
  </si>
  <si>
    <t>RCP-047443</t>
  </si>
  <si>
    <t>Sutter Creek City, CA</t>
  </si>
  <si>
    <t>General services provided which include salaries for Public Work, Police and Administrative departments.</t>
  </si>
  <si>
    <t>TPN-124672</t>
  </si>
  <si>
    <t>General services provided which included salaries for Public Works, Police and Administrative departments.</t>
  </si>
  <si>
    <t>TPN-213948</t>
  </si>
  <si>
    <t>RCP-006095</t>
  </si>
  <si>
    <t>City Of Glen Dale, WV</t>
  </si>
  <si>
    <t>The City of Glen Dale allocated the revenue from the SLFRF for street paving to include East Way, Marx, Lindy, &amp; Sunny Lanes, Baltimore, Tomlinson, &amp; Madison Avenues, Third, Fourth, Fifth, Ninth, Tenth, &amp; North Park Streets, and 2 alleys.</t>
  </si>
  <si>
    <t>TPN-122894</t>
  </si>
  <si>
    <t>RCP-024013</t>
  </si>
  <si>
    <t>Village Of East Aurora, NY</t>
  </si>
  <si>
    <t>New Street Sweeper for the Department of public works to replace our old unit that had been breaking down.  All the Village streets are maintained by our DPW and routine/ regular street sweeping is part of this process. The Sweeper is also used in storm water management.</t>
  </si>
  <si>
    <t>TPN-211600</t>
  </si>
  <si>
    <t>RCP-019008</t>
  </si>
  <si>
    <t>Troy Township, OH</t>
  </si>
  <si>
    <t>Lemoyne Road Paving</t>
  </si>
  <si>
    <t>The funds were used to repave Lemoyne Rd.  The bid was awarded to Gerken Paving Inc.  Total cost for the project was $554,412.00.</t>
  </si>
  <si>
    <t>TPN-128435</t>
  </si>
  <si>
    <t>The McClain County Sheriff's Office needs 8 additional patrol vehicles for subsequent outfitting to provide law enforcement services throughout the County.</t>
  </si>
  <si>
    <t>TPN-225453</t>
  </si>
  <si>
    <t>South 24th Street Basin</t>
  </si>
  <si>
    <t>The South 24th Street Basin is a 4 acre detention basin created to reduce the frequency and severity  of flooding in the Cross Creek drainage area.</t>
  </si>
  <si>
    <t>TPN-140751</t>
  </si>
  <si>
    <t>RCP-025284</t>
  </si>
  <si>
    <t>Town Of Sanbornton, NH</t>
  </si>
  <si>
    <t>Recreation Park</t>
  </si>
  <si>
    <t>The recreation field area needs updating, as outlined in the master plan.  The project will allow the town to update the fields sooner, making them more accessible and safer to all patrons young and old in town.</t>
  </si>
  <si>
    <t>TPN-043294</t>
  </si>
  <si>
    <t>RCP-052142</t>
  </si>
  <si>
    <t>Borough Of Penbrook, PA</t>
  </si>
  <si>
    <t>The borough intends to use the funds under the provision of government services for general government services public safety, public works and culture and recreation</t>
  </si>
  <si>
    <t>TPN-196167</t>
  </si>
  <si>
    <t>ODCC Storm Water Project</t>
  </si>
  <si>
    <t>Outdoor Country Club Storm water maintenance project. Also, repaired large sink hole on State Street located in Manchester Township, around the Route 30 corridor.</t>
  </si>
  <si>
    <t>TPN-286214</t>
  </si>
  <si>
    <t>RCP-004322</t>
  </si>
  <si>
    <t>Manistee Township, MI</t>
  </si>
  <si>
    <t>Revenue Loss Employee Wages</t>
  </si>
  <si>
    <t>Revenue Loss funds committed to government service employee wages and benefits</t>
  </si>
  <si>
    <t>TPN-201046</t>
  </si>
  <si>
    <t>Property for Park and Recreation Activiities</t>
  </si>
  <si>
    <t>Purchase of property for expanded recreational opportunities for the residents</t>
  </si>
  <si>
    <t>TPN-142567</t>
  </si>
  <si>
    <t>Reintegr8 Program</t>
  </si>
  <si>
    <t>With the funding received from the City, Pollen8 will finance the costs for the buildout of a new facility, including equipment, supplies and staff wages to provide more individualized support during the internship training for the participants in the Reintegr8 program. This location will be in downtown Charleston supplementing its South Charleston location, Caf\xe9 Appalachia.</t>
  </si>
  <si>
    <t>TPN-125970</t>
  </si>
  <si>
    <t>City traditionally provides street cleaning services.  The sweeper is a critical equipment for this service.  City ordered the equipment in January 2023 and received the equipment in September 2023.   The  City Council awarded purchase authorization and obligated the fund.</t>
  </si>
  <si>
    <t>TPN-262166</t>
  </si>
  <si>
    <t>RCP-004351</t>
  </si>
  <si>
    <t>Marquette Charter Township, MI</t>
  </si>
  <si>
    <t>Purchase of a new ambulance to replace aging equipment for our Fire/Rescue Department.  Anticipated delivery of the ambulance is in May of 2025.  Original order was placed in February of 2023.</t>
  </si>
  <si>
    <t>TPN-145964</t>
  </si>
  <si>
    <t>IT-Network Security</t>
  </si>
  <si>
    <t>IT-Network Security  \nApril 2021 - Dec 2024  $313,274.58</t>
  </si>
  <si>
    <t>TPN-203340</t>
  </si>
  <si>
    <t>Fire Department Radio Replacement</t>
  </si>
  <si>
    <t>This project replaces all Fire Department portables radios.  NFPA is now requiring all portable radios exposed to a hazardous environment meet the 1802 standard.  The replacement of the current radios will allow the City's Fire Department to meet this new standard.</t>
  </si>
  <si>
    <t>TPN-281595</t>
  </si>
  <si>
    <t>Justice Center AC Replacement</t>
  </si>
  <si>
    <t>Replacement of AC system at City's Justice Center</t>
  </si>
  <si>
    <t>TPN-290254</t>
  </si>
  <si>
    <t>City Police vehicles 03/01/2021-12/31/2024</t>
  </si>
  <si>
    <t>TPN-142577</t>
  </si>
  <si>
    <t>City and Police Department IT Improvements</t>
  </si>
  <si>
    <t>Purchase and installation of various technology hardware components and software programs to complete various projects aimed at improving the City and Police Department technology infrastructure to minimize technology vulnerabilities and protect against cybersecurity threats.</t>
  </si>
  <si>
    <t>TPN-057297</t>
  </si>
  <si>
    <t>RCP-033549</t>
  </si>
  <si>
    <t>City Of Wisconsin Dells, WI</t>
  </si>
  <si>
    <t>2020 PRT - REVENUE LOSS</t>
  </si>
  <si>
    <t>TPN-276998</t>
  </si>
  <si>
    <t>Lower Atkinson Common Improvements</t>
  </si>
  <si>
    <t>Pedestrian and safety improvements to Lower Atkinson Common.</t>
  </si>
  <si>
    <t>TPN-276348</t>
  </si>
  <si>
    <t>Upgrade old section of Public Safety Building and Infrastructure upgrades</t>
  </si>
  <si>
    <t>New lighting, flooring, water, sewer, fixtures and related public safety equipment.</t>
  </si>
  <si>
    <t>TPN-131378</t>
  </si>
  <si>
    <t>RCP-057051</t>
  </si>
  <si>
    <t>Carrington, ND</t>
  </si>
  <si>
    <t>Westside Water Loop</t>
  </si>
  <si>
    <t>water main improvement of adding a new water line from Agro-Liquids to Dakota Growers Pasta Plant</t>
  </si>
  <si>
    <t>TPN-207465</t>
  </si>
  <si>
    <t>RCP-054514</t>
  </si>
  <si>
    <t>Montgomery City City, MO</t>
  </si>
  <si>
    <t>Safe excavation</t>
  </si>
  <si>
    <t>Safety/Excavation infrastructure equipment</t>
  </si>
  <si>
    <t>TPN-059658</t>
  </si>
  <si>
    <t>Public Health Renovations</t>
  </si>
  <si>
    <t>Renovations to Public Health Building to allow for social distancing and better serve the public.</t>
  </si>
  <si>
    <t>TPN-084374</t>
  </si>
  <si>
    <t>Revenue replacements</t>
  </si>
  <si>
    <t>Revenue replace for 2021 budget</t>
  </si>
  <si>
    <t>TPN-283745</t>
  </si>
  <si>
    <t>Elm Park Stormwater Improvements</t>
  </si>
  <si>
    <t>Elm Tree Park Storm Water Pond and Improvements due to flooding issues</t>
  </si>
  <si>
    <t>TPN-275528</t>
  </si>
  <si>
    <t>RCP-018863</t>
  </si>
  <si>
    <t>Burton Township, OH</t>
  </si>
  <si>
    <t>New Maintenance Garage</t>
  </si>
  <si>
    <t>New Construction of Burton Township's Road Department Garage.  Burton Township has contracted with a 3rd party contractor to construct the new building.  Funds will used for prevailing wage and materials of the newly construction garage.</t>
  </si>
  <si>
    <t>TPN-150405</t>
  </si>
  <si>
    <t>RCP-026431</t>
  </si>
  <si>
    <t>Town Of Highlands, NC</t>
  </si>
  <si>
    <t>Moorewood Road Waterline</t>
  </si>
  <si>
    <t>Waterline was improved and replaced on Moorewood Road.</t>
  </si>
  <si>
    <t>TPN-221181</t>
  </si>
  <si>
    <t>Deceleration Lane - Schoolhouse &amp; Balt Pike</t>
  </si>
  <si>
    <t>Construction of right-turn deceleration lane and installation of permanent left turn restriction. Project selected as a result of a fatal accident in previous years. Improvements necessary to increase public safety; pedestrian and vehicular.</t>
  </si>
  <si>
    <t>TPN-071492</t>
  </si>
  <si>
    <t>Fairlee water treatment upgrade</t>
  </si>
  <si>
    <t>Upgrade of the Fairlee water treatment plant clariflocculator</t>
  </si>
  <si>
    <t>TPN-286850</t>
  </si>
  <si>
    <t>Johnson County Revenue Replacement 2</t>
  </si>
  <si>
    <t>Utilizing the final outstanding balance of the LATCF award to replace revenue through lost tax collection to fund general government services, law enforcement and detention.</t>
  </si>
  <si>
    <t>TPN-133919</t>
  </si>
  <si>
    <t>Revenue replacement funds have been used on a variety of government services to support countywide services including: administrative, legal, engineering and provisions for public safety services.</t>
  </si>
  <si>
    <t>TPN-281844</t>
  </si>
  <si>
    <t>Sewer Lagoon Rehab Dredging Project</t>
  </si>
  <si>
    <t>Sewer Lagoon Rehabilitation Project for sludge removal, testing, permitting, dredging, land coordination and transport of sludge.  The city operates and maintains a lagoon system that had not been updated in over 20 years. This project provided the ability to comply with ODEQ standards.</t>
  </si>
  <si>
    <t>TPN-288769</t>
  </si>
  <si>
    <t>RCP-052140</t>
  </si>
  <si>
    <t>Blairsville Borough, PA</t>
  </si>
  <si>
    <t>Revenue lost due to COVID 19 Health Emergency</t>
  </si>
  <si>
    <t>Revenue replacement funds were used to maintain the operations of the Borough of Blairsville.</t>
  </si>
  <si>
    <t>TPN-142598</t>
  </si>
  <si>
    <t>Childcare Facility Funding</t>
  </si>
  <si>
    <t>The program provides financial support to assist with the rehabilitation, renovation, and repair of existing childcare/early learning facilities. All of these facilities were negatively economically impacted by the pandemic due to mandatory business closures, increased costs associated with COVID-19 mitigation and prevention efforts and declines in enrollment. Further, funds may be used to construct new childcare/early learning facilities included in new housing or business construction. This will expand the amount of available childcare, which was already in short supply prior to the pandemic. The economic and social dislocations caused by the pandemic only exacerbated the shortage. The shortage in childcare options most impacts lower income residents who often are unable to cover increases in childcare costs due to local shortages.\nThe goal of the program is to seed a sustainable source of assistance for high-quality childcare facility development and rehabilitation. The program relies on partners that are committed to sustainable expansion of access to high quality childcare options for working families. Santa Rosa has partnered with a subrecipient to administer, implement, and track the grants. The subrecipient was provided with a subaward to undertake program activities. Funds may be used for construction costs; fixtures, finishes and equipment (FFE) required for childcare facility licensing which increase facility quality to promote optimal learning outcomes and increase accessibility for children with special needs; outdoor play area equipment and functional landscaping; mechanical, electrical, and plumbing (MEP) for new or existing facility; fees for permits and inspection; cost of architectural design; and engineering and site development costs.</t>
  </si>
  <si>
    <t>TPN-048392</t>
  </si>
  <si>
    <t>RCP-034658</t>
  </si>
  <si>
    <t>Village Of Lake Delton, WI</t>
  </si>
  <si>
    <t>Replaced lost sales &amp; hospitality tax revenues to support staff salaries.</t>
  </si>
  <si>
    <t>TPN-142601</t>
  </si>
  <si>
    <t>CIP Infrastructure - 2023 - 15241</t>
  </si>
  <si>
    <t>Install Fiber from Staiton 15 to Leach\nInstall Fiber from Parks to Sawyer\nInstall Fiber from Sawyer to Pollock Pool\nConcrete Repairs\nSawdust District Utilities\nAsphalt Pavement Preservation Program\nS Main St Rd Program\nPickard Park Development\nWesthaven Tennis Courts\nWesthaven Traffic Signals</t>
  </si>
  <si>
    <t>TPN-059774</t>
  </si>
  <si>
    <t>RCP-004165</t>
  </si>
  <si>
    <t>Laketown Township, MI</t>
  </si>
  <si>
    <t>Project consisted of premium pay, COVID expenses, and capital and equipment purchases.</t>
  </si>
  <si>
    <t>TPN-206573</t>
  </si>
  <si>
    <t>replace lost revenue</t>
  </si>
  <si>
    <t>TPN-240426</t>
  </si>
  <si>
    <t>RCP-015216</t>
  </si>
  <si>
    <t>Junction City city</t>
  </si>
  <si>
    <t>City road repairs, resurfacing, etc. Project areas include S Lucas Street, April Drive, East Eades Ave, East Grubbs Ln, York &amp; Timberland Lane, Chandler Drive, Greenup Drive, Crittenden Court, Beckham Drive, Wetherby Lane, School Street, and more. City also resurfaced park's basketball court and parking areas</t>
  </si>
  <si>
    <t>TPN-290245</t>
  </si>
  <si>
    <t>RCP-035564</t>
  </si>
  <si>
    <t>City Of Goodwater, AL</t>
  </si>
  <si>
    <t>Fire and Police Department updates</t>
  </si>
  <si>
    <t>We purchased a Lucas Machine for the ambulance, remodeled the police department, and police salaries were included.</t>
  </si>
  <si>
    <t>TPN-286973</t>
  </si>
  <si>
    <t>Funds were used for general services</t>
  </si>
  <si>
    <t>TPN-264489</t>
  </si>
  <si>
    <t>RCP-031262</t>
  </si>
  <si>
    <t>Ashfield, MA</t>
  </si>
  <si>
    <t>School Assessment Funding</t>
  </si>
  <si>
    <t>Used to pay for school expenses.</t>
  </si>
  <si>
    <t>TPN-276834</t>
  </si>
  <si>
    <t>PD Vehicles</t>
  </si>
  <si>
    <t>new vehicles for PD</t>
  </si>
  <si>
    <t>TPN-259581</t>
  </si>
  <si>
    <t>RCP-014390</t>
  </si>
  <si>
    <t>Jamestown City, TN</t>
  </si>
  <si>
    <t>Splashpad</t>
  </si>
  <si>
    <t>Project is to build a splashpad for City of Jamestown</t>
  </si>
  <si>
    <t>TPN-062464</t>
  </si>
  <si>
    <t>Monroe County Sheriff</t>
  </si>
  <si>
    <t>Funds will be used to purchase new patrol vehicles. At the break of the pandemic in Monroe County there was an immediate impact to the operating costs at the sheriff's department and jail. Almost all of the deputies and supervisors contracted COVID at some point. Through overtime and volunteers, they were able to provide uninterrupted high-quality service. The jail developed new cleaning procedures to protect the health of staff and inmates. Increased cleaning, revamped transportation policies, changes in procedures for meals and exercise all increased staff hours and expenses. Proactive measures have been taken to increase resilience inside the courts and workplaces which include state of the art disinfection technology and a transformation of the civil and criminal court system allowing virtual civil proceedings and video depositions and testimony to the extent allowable for criminal courts. With some of these expenses mitigated by state grants there is still an increased cost and reduced revenue that overwhelms the Sheriff's Department budget resulting in many parts of the budget being cut including patrol vehicles. Patrol deputies bore the brunt of the exposure to COVID-19 and unfortunately also currently bear the burden of reduced safety and increased frustration of operating with worn out patrol vehicles. These funds would help replace an old fleet.</t>
  </si>
  <si>
    <t>TPN-132096</t>
  </si>
  <si>
    <t>Fire Department/EMT Service Radios</t>
  </si>
  <si>
    <t>supply all the fire department/EMT's in the county with updated radios for their rigs.</t>
  </si>
  <si>
    <t>TPN-083225</t>
  </si>
  <si>
    <t>RCP-031734</t>
  </si>
  <si>
    <t>City Of Sugar City, ID</t>
  </si>
  <si>
    <t>Sugar City Broadband</t>
  </si>
  <si>
    <t>To install a broadband infrastructure that is available to all city residents and businesses. The population of Sugar City is 1500. The goal is to enable residents to work from home, promote business, and enhance learning opportunities. We are currently planning the layout and equipment needed for the backbone.</t>
  </si>
  <si>
    <t>TPN-063080</t>
  </si>
  <si>
    <t>Design of Improvements to the Wastewater Treatment Facility</t>
  </si>
  <si>
    <t>This upgrade project is anticipated to repair the aging infrastructure to reduce the risk of failure and reduce public health risks to the approximately 13,700 people in the Town. The main components of this project are summarized in the following paragraphs. \n\nHeadworks: Structural improvements to the headworks will include grating and guardrail upgrades for worker safety, concrete repairs, updated light fixtures, wet well slide gate replacement, door hardware replacement, and HVAC system upgrades. \n\nGrit Collection System: The existing grit collection system uses a chain and flight system in two parallel concrete channels. The grit collector will be removed and replaced in kind. The inlet and outlet grit channel gates will be replaced, and the grit channel concrete will be refurbished. Grit Pump No. 1 was replaced in 2006, and Grit Pump No. 2 is in poor condition. Grit Pump No. 2 will be rebuilt to maintain reliable redundancy. New guardrails will be installed for worker safety. \n\nAeration Basin: The aeration basin is separated in two major basins, a north basin and a south basin. Each basin has three sub-basins. The North Basin aerators number 1-3 are well beyond their anticipated life expectancy. Work to be included in the design scope of work include: \n- North Basin aerators will be replaced and provided with variable frequency drives (VFDs).\n- The baffle and brace system for each of these aerators will also be replaced.\n- The weirs for the north basin will be replaced\n- Aeration tank concrete joints and cracks will be repaired.\n- An aluminum guardrail and toe-plates will be installed along the aeration basins perimeter for plant safety.\n- The concrete bridges for basin 2 and 5 will be completely replaced and the concrete bridge for basin 1 will be repaired.\n- Dissolved oxygen measurement instruments will be installed in the North Basins. -- Effluent channel slide gates will be replaced. \n\nSecondary Clarifier No 2: The WWTF utilizes two secondary clarifiers. Clarifier 1 is currently in operation, while Clarifier 2 has been offline for several years and is in poor condition. The lac;:k of reliable redundancy in the secondary clarification system is a significant risk to plant performance, and this concern has been noted by Department of Environmental Protection staff during plant inspections. The Clarifier 2 mechanism will be replaced and concrete basin repaired, and the Clarifier 1 scum beach repaired. \n\nDewatering System Polymer System: The polymer dosing system has some corrosion and equipment wear. The existing system will be maintained, but components which are exhibiting significant corrosion or other damage will be replaced. \n\nPlant Water System: The plant water system will be completely replaced with a new high efficiency plant water system with automated pressure and variable frequency drive controls. This upgrade will improve the system reliability and will have a significant improvement on efficiency and energy consumption. \n\nReturn and Waste Sludge Pumps: The existing waste sludge pumps 1 and 3 will be demolished and replaced with a new plunger pump and grinder. The existing return sludge pump piping manifold will be upgraded to improve redundancy by allowing any return sludge pump to operate with any clarifier or aeration basin. In addition, isolation valves will be installed just inside the building to allow full isolation of the return sludge pumping system in the event of a suction pipe failure. The VFD on waste sludge pump 2 will be replaced. Electrical improvements for the waste and return sludge pumps will be made. \n\nAdministration Building HVAC Improvements: HVAC improvements in the Administration Building will include selected boiler room renovations, steam valve control upgrades, and replacement of selected unit heaters. \n\nAdministration Building Motor Control Center Replacements: Two older MCCs (MCC-1 in Electrical Room and MCC-2 in basement) will be replaced to improve reliability and safety of these critical systems. \n\nAdministration Building Laboratory Upgrade: A modest laboratory upgrade is included in the design scope, including new counters and lab cabinets. The lab layout will be reviewed with staff to develop a new layout consistent with current needs and workflow. \n\nChemical Storage: The sodium hypochlorite storage system was installed in 2008. The hypochlorite solution is stored in PolyProcessing tanks which have a life expectancy of between 10 and 15 years. Therefore, the storage tanks will be replaced. Due to the layout of the storage room, the existing piping, metering pumps, and chemical resistant coatings will also need to be replaced. The existing sodium bisulfite storage uses totes set on secondary pallets. This project will provide new sodium bisulfite tanks, associated piping, and a concrete containment curb. with chemical resistant coating. A new FRP door for the chemical room will be installed, HVAC systems will be updated, an a new emergency shower with tempered water supply will be provided. The existing monorail hoist system will be removed. \n\nPump Stations: The Domestic / Industrial Pump Station will receive miscellaneous electrical upgrades and a new standby generator to improve reliability and safety.</t>
  </si>
  <si>
    <t>TPN-071535</t>
  </si>
  <si>
    <t>RCP-053621</t>
  </si>
  <si>
    <t>City Of Dunes City, OR</t>
  </si>
  <si>
    <t>Government Services refurbishing drinking water systems to ensure access to clean water for sanitation and drinking during the pandemic.</t>
  </si>
  <si>
    <t>TPN-062541</t>
  </si>
  <si>
    <t>RCP-006775</t>
  </si>
  <si>
    <t>Forest Hill, LA</t>
  </si>
  <si>
    <t>VFH1</t>
  </si>
  <si>
    <t>To provide upgrades to existing utility systems, water and sewer.  Project will serve approximately 1200 residents.  The outcome will provide for more accurate distribution and be more costs effective for residents and Village.  Will promote more sanitary discharge of sewer.</t>
  </si>
  <si>
    <t>TPN-087110</t>
  </si>
  <si>
    <t>Economic Impact Assistance: Small Business</t>
  </si>
  <si>
    <t>Support for local Chamber of Commerce to market local businesses for their continued sustainability that contributes to the economics of the city as a whole.</t>
  </si>
  <si>
    <t>TPN-049430</t>
  </si>
  <si>
    <t>Children &amp; Youth</t>
  </si>
  <si>
    <t>Our goal under this project is to assist children and youth who have been adversely impacted by the effects of the pandemic. Crawfordsville and Montgomery County have been identified as a childcare desert. We will be providing efforts to address this shortfall. We are hosting a highschool career and technical education program for students wishing to pursue a career in broadcasting.</t>
  </si>
  <si>
    <t>TPN-267994</t>
  </si>
  <si>
    <t>Mower Max prime mower wboom ax</t>
  </si>
  <si>
    <t>Precinct 2 of Freestone County purchased a Mower Max prime mower with boom ax attachment to provide efficient grass and brush cutting.  This purchase will increase efficiency for county staff.</t>
  </si>
  <si>
    <t>TPN-240231</t>
  </si>
  <si>
    <t>RCP-005413</t>
  </si>
  <si>
    <t>Winthrop Town, ME</t>
  </si>
  <si>
    <t>The last of the ARPA funds have been obligated for several projects. Heat pumps for all facilities, Library Elevator, AV Equipment and Digital Tax Maps</t>
  </si>
  <si>
    <t>TPN-056990</t>
  </si>
  <si>
    <t>RCP-006286</t>
  </si>
  <si>
    <t>City Of Webster, SD</t>
  </si>
  <si>
    <t>Webster Water Improvements Project Phase II</t>
  </si>
  <si>
    <t>WEBSTER WATER IMPROVEMENTS PROJECT PHASE II\n\nThis project will consist of the second phase of the water improvements in Webster, SD. Phase I was downsized both prior and after the bid in April 2021. This was completed in order to get the project under contract within the budget. \n\nPhase II of the water improvements project will allow the City of Webster to complete the necessary water improvements to their aging system.  Much of the current system is cast iron that has reached the end of its useful life.  A number of breaks occur every year causing strain on the existing system which reduces both the water quantity and quality. This project will replace approximately 16,000 feet of 6\u201d PVC watermains within the city. This project will improve the quality of water and decrease the amount of breaks that occur every year which are direct benefits to all the citizens of Webster, SD.\n\nWEBSTER WASTEWATER IMPROVEMENTS PROJECT\n\nThe City of Webster has an informal, on-going, program to address the know deficiencies in the sanitary sewer collection system. This project would replace the current vitrified clay pipe (VCP) that has outlived its useful life. The televising that is available for these blocks show a desperate need for replacement. There are several blocks with cracked, oblong and even broken pipe. The joints, along with the cracks and breaks allow raw sanitary sewer to escape the collection system and leach into the ground prior to proper treatment. This project will replace or rehabilitate approximately 24,500 feet of sewer mains throughout the city. This project is necessary for the health and safety of the residents of Webster.\n\nWEBSTER STORM SEWER IMPROVEMENTS PROJECT\n\nThe stormwater system improvements include adding approximately 1,150 feet of storm sewer piping and valley gutters to alleviate areas of the City that experience either flooding or poor drainage conditions. These improvements will be completed in order to efficiently move storm water from these areas to the existing storm sewer system.</t>
  </si>
  <si>
    <t>TPN-079219</t>
  </si>
  <si>
    <t>Public safety funding including police support, public safety infrastructure and equipment needs.</t>
  </si>
  <si>
    <t>TPN-262637</t>
  </si>
  <si>
    <t>Well #6 Abandonment</t>
  </si>
  <si>
    <t>The Village of Bensenville has received it's Lake Michigan water supply as a Charter member of the DuPage Water Commission since 1992, and the Village has maintained deep water wells as a backup supply since l992, the Village has also installed cross connections with neighboring communities (Elmhurst and Elk Grove Village) as additional backups that can provide Lake Michigan water in case of emergencies the Villages backup wells have been tested under the IEPA's Maximum Contaminant Level (MCL) for Radiological Elements procedures and well #6 has exceed the MCL limits today, and the Village determined that this well is no longer a viable and safe option to put into the distribution system and this expenditure was to abandon well #6.</t>
  </si>
  <si>
    <t>TPN-212749</t>
  </si>
  <si>
    <t>RCP-056967</t>
  </si>
  <si>
    <t>Nevada, TX</t>
  </si>
  <si>
    <t>Provision of Gov't Services</t>
  </si>
  <si>
    <t>Revenue Replacement for General Fund costs for administration, building inspection, permitting and code compliance.</t>
  </si>
  <si>
    <t>TPN-171919</t>
  </si>
  <si>
    <t>First Responder Project</t>
  </si>
  <si>
    <t>Fire Department Ladder Truck and equipment</t>
  </si>
  <si>
    <t>TPN-153443</t>
  </si>
  <si>
    <t>Community Resource Navigation and Support</t>
  </si>
  <si>
    <t>The City hired a Community Navigator to provide assistance with community resources and support through individual and household engagement. Provide matching funds needed for the Snohomish School District as required by the Behavioral Health Partnership Program with Snohomish County.</t>
  </si>
  <si>
    <t>TPN-136763</t>
  </si>
  <si>
    <t>Payroll Replacement - Water Dept.</t>
  </si>
  <si>
    <t>The Town of Oliver Springs utilized their SLFRF ARPA funds to replace payroll expenses  from FY23 (7/1/2022 - 2/15/2023) for the Water Department, whose employees provide essential government services.</t>
  </si>
  <si>
    <t>TPN-210526</t>
  </si>
  <si>
    <t>RCP-031266</t>
  </si>
  <si>
    <t>Avon, MA</t>
  </si>
  <si>
    <t>Fire SCBA</t>
  </si>
  <si>
    <t>Purchase of 26 Self contained breathing apparatus (SCBA) current does not meet NFPA standards</t>
  </si>
  <si>
    <t>TPN-287394</t>
  </si>
  <si>
    <t>Veterans Park Rehabilitation</t>
  </si>
  <si>
    <t>To rehabilitate the park providing an improved outdoor space for recreational activities for the residents of the township.  This includes stormwater management, additional parking spaces, expanded walking track, connections to existing walking tracks, park benches, and landscaping.</t>
  </si>
  <si>
    <t>TPN-142634</t>
  </si>
  <si>
    <t>Arts, Culture, and Tourism Grants Coordinator</t>
  </si>
  <si>
    <t>This position will manage administrative duties and scheduling for the City's Department of Art, Culture,  and Tourism. The position oversees programs produced and presented as part of the Providence Rescue Plan and in general by the office, and the position coordinates to ensure that Providence's creative economy recovery programs and general programs run smoothly and are compliant.</t>
  </si>
  <si>
    <t>TPN-070336</t>
  </si>
  <si>
    <t>RCP-022592</t>
  </si>
  <si>
    <t>SLFRF funds for Broadband Expansion, Sewage Pump Station Maintenance, and Pipe Culvert Replacement Project.  Additional usages of SLFRF funds include:  Equipment for Northern Lebanon Fire and Emergency Services, Engineering Expenses for Pine Road Bridge Repairs, Road Culvert repairs on Pine Road, Road Culvert repairs on Reeds Creek Road, Installation of Internet Services at H.M. Levitz Memorial Park, Purchase of Electronic Radar Speed Sign to help control traffic within the Township, Engineering Expense related to designing speed tables for installation in the Ono Area and bonus pay to Park Caretaker, Ross Henderson, for efforts above and beyond expectations during the Covid-19 Pandemic in caring for the needs at H. M. Levitz Memorial Park.  The Board of Supervisors have also designated ARP funds for HVAC improvements/installation in the Lodge at H.M. Levitz Park, and, to purchase a new Pick-up truck for maintenance purposes at H.M. Levitz Memorial Park.  Also approved with the 2024 Budget was assigning ARP funds for the purchase of the road culvert needed for the Pine Road Bridge Replacement Project.  \nIn 2024 final payments for the maintenance truck and Pine Road Bridge Replacement Project were issued.  All projects were completed and paid in full as of December 31, 2024.</t>
  </si>
  <si>
    <t>TPN-142635</t>
  </si>
  <si>
    <t>Voices Project - Maine Recovery Voices Project/Mobilize Recovery</t>
  </si>
  <si>
    <t>The Maine Recovery Voices Project, housed under the Voices Project, is a grassroots network of Mainers working to lift the voices of people directly impacted by addiction, recovery, overdose, and mass incarceration to help transform health policy, train advocates, and build a strong, broad-based constituency working on community solutions that redefine and reimagine justice, access, connection, and recovery. By lifting the voices of directly impacted people we seek to reduce the impact of problematic substance use in our communities, increase the rate of long-term recovery, and decrease the stigma associated with substance use disorder. The funds requested will focus on sustaining and expanding the fledgling nonprofit organization's substance abuse and recovery work in Kennebec County by hiring staff, expanding the organization's data collection capabilities, and covering basic overhead expenses of the entity's office (rent, utilities, etc.). \n\nThe funds will be used to accomplish the following deliverables in Kennebec County from January 1st, 2023 to December 31st, 2025: \n\u25cf Provide 18 trainings about the expansion of the Good Samaritan Law to people who use drugs, law enforcement agencies, non-profits, medical providers, and more; \n\u25cf Conduct a media campaign (newspapers, direct mail, online, etc.) to inform the general public about the Good Samaritan Law; \u25cf Distribution of 2,000 Good Samaritan law fact sheets; \n\u25cf Distribution of 1,500 doses of Naloxone via door-to-door canvasing; \n\u25cf 15,000 door-to-door interactions to provide Naloxone and overdose prevention education; \n\u25cf Hosting 36 youth-led events; \n\u25cf Hosting 6 Life in Recovery in Maine: Youth Movie screenings; \n\u25cf Building and maintaining a 20-person volunteer network to support the deliverables of this grant; \n\u25cf Data collection and quarterly reporting on project outcomes and volunteer hours.</t>
  </si>
  <si>
    <t>TPN-269084</t>
  </si>
  <si>
    <t>Tourism is critically important to our local economy and it has suffered greatly due to the pandemic. In an effort to accelerate the recovery, we are funding several key targeted efforts. A local wayfinding is being updated to create a much more appealing and user-friendly experience for those visiting our community.</t>
  </si>
  <si>
    <t>TPN-142636</t>
  </si>
  <si>
    <t>Cardiac Monitors for First Response</t>
  </si>
  <si>
    <t>"Cobb County Fire &amp; Emergency Services (CCFES) will purchase and deploy thirty (30) cardiac monitors/defibrillators with advanced clinical capabilities. Once these monitors arrive, they will replace existing automatic external defibrillators (AED) on the department's twenty-nine (29) Fire Engines. Fire Engines are currently thefirst vehicle to arrive on high acuity emergency medical incidents. They are staffed with Advanced Emergency Medical Technicians (AEMTs) and/or Paramedics capable of identifying and treating cardiac, respiratory, and traumatic emergencies with the monitors."</t>
  </si>
  <si>
    <t>TPN-142776</t>
  </si>
  <si>
    <t>Administrative - Clinical Supervision</t>
  </si>
  <si>
    <t>OHA Administrative expenditures to support IAA 6231, Clinical Supervision and Tribal Behavioral Health.</t>
  </si>
  <si>
    <t>TPN-138564</t>
  </si>
  <si>
    <t>Used to offset payroll expense</t>
  </si>
  <si>
    <t>TPN-231295</t>
  </si>
  <si>
    <t>RCP-047001</t>
  </si>
  <si>
    <t>Loogootee City, IN</t>
  </si>
  <si>
    <t>Country Court V Subdivision improvement</t>
  </si>
  <si>
    <t>New subdivision development and engineering work</t>
  </si>
  <si>
    <t>TPN-142640</t>
  </si>
  <si>
    <t>ARPA - Broadband Infrastructure Project</t>
  </si>
  <si>
    <t>This project is a multifaceted project to support the County\u2019s Department of Information Technology\u2019s ( DoIT\u2019s) Technology Inclusion Initiative (TII). Although technology inclusion is largely thought of as an access issue (filling gaps in communities where broadband is not well served or non-existent and needs remediation in a community), TII is addressing (1) access, (2) affordability, and (3) technology literacy as a three-legged stool in which the County will increase adoption of broadband throughout the community.\n\nAccess (broadband infrastructure), affordability (cost subsidy and special programs for economically limited residents and businesses), and literacy are all in scope for this program. While the vast majority of the $5 million award will go toward partnering with telecom/broadband providers to fill the gaps in the County, plenty of other funds will be spent to develop the TII program and to roll out educational platforms and events to reach members of the community who need the County\u2019s help.</t>
  </si>
  <si>
    <t>TPN-064878</t>
  </si>
  <si>
    <t>SLFRF funds used for public safety salaries</t>
  </si>
  <si>
    <t>TPN-135552</t>
  </si>
  <si>
    <t>RCP-054365</t>
  </si>
  <si>
    <t>Ava City, MO</t>
  </si>
  <si>
    <t>Government services providing Fire Department truck, updated radios for police and fire, looping water lines for clean water, sidewalk repair for storm drainage, and generator for emergency operations.</t>
  </si>
  <si>
    <t>TPN-082964</t>
  </si>
  <si>
    <t>Engineering for Water Plant$150,830.77\nSalary for Village Employees $161,000.00</t>
  </si>
  <si>
    <t>TPN-142644</t>
  </si>
  <si>
    <t>Water Well Abandonment, Repair and Replacement Fund</t>
  </si>
  <si>
    <t>Recipient will use the Distribution Amount for deposit into the Water Well Abandonment, Repair and Replacement fund to assist low to moderate income households with domestic wells impacted by drought or wildfire.</t>
  </si>
  <si>
    <t>TPN-152869</t>
  </si>
  <si>
    <t>RCP-035760</t>
  </si>
  <si>
    <t>City Of Adamsville, AL</t>
  </si>
  <si>
    <t>Street culvert repairs</t>
  </si>
  <si>
    <t>Replace or repair damaged street and drain culvert areas.</t>
  </si>
  <si>
    <t>TPN-161780</t>
  </si>
  <si>
    <t>City of Alma Water &amp; Sewer  New Extensions and Rehabilitation of old existing facilities.</t>
  </si>
  <si>
    <t>TPN-268333</t>
  </si>
  <si>
    <t>Sanitary Sewer System Survey and Repairs</t>
  </si>
  <si>
    <t>The city's sanitary sewer system is in need of a total review, inventory and in some cases replacements or repairs. Like most small cities the infrastructure is old and in need of replacement and big repairs.   But like most small cities the lack of funding is critically short.  The funds will help with the rehabilitation of sewer system inflow and infiltration of the city's total sewer system. document, technical specifications management and coordination services of the SSES performance of stormwater and groundwater in the City's sewer system. This will include preparing request for proposal documents, technical specifications, management and coordination services while the SSES is performed and reporting of rehabilitation. The city paid for a \ncity-wide test to determine why the volume of sewer was so high going into the sewer plant, the findings showed issue of ground water infiltrating into the sewer lines. The funds will go toward starting a process of identifying problem areas, purchasing of a new sewer laser meter that will be installed, a new generator will help will outages on sewer lift station, new hydrover valve key will address clog lines and a total overhaul of the sewer system to include every manhole as to inventory of condition, GPS locations, and rehabilitation of damaged in the system.</t>
  </si>
  <si>
    <t>TPN-149944</t>
  </si>
  <si>
    <t>RCP-016379</t>
  </si>
  <si>
    <t>Chevy Chase Section Three Village, MD</t>
  </si>
  <si>
    <t>Raymond St. Drainage Project</t>
  </si>
  <si>
    <t>Installation of new storm drains to which residents can tie in to alleviate excessive stormwater runoff and flooding of yards</t>
  </si>
  <si>
    <t>TPN-142654</t>
  </si>
  <si>
    <t>PW Heavy Equipment</t>
  </si>
  <si>
    <t>This project consists of additions to, and replacement of, worn, unrepairable and obsolete equipment now in service with the County\u2019s Public Works department.  The operation of this department is vital for the safety, sanitation, and travel access for all residents of the County.  The purchase of heavy equipment proposed for this project assures uninterrupted operations in support of County infrastructure during normal and emergency operations.</t>
  </si>
  <si>
    <t>TPN-089497</t>
  </si>
  <si>
    <t>RCP-056519</t>
  </si>
  <si>
    <t>Seadrift, TX</t>
  </si>
  <si>
    <t>Seadrift Essential Vehicles and Equipment Project</t>
  </si>
  <si>
    <t>The city of Seadrift needed several vehicles for various city departments. This project is to pay for the Solid Waste Garbage Truck for the sanitation department. The sanitation department is in need of two additonal dump trucks order to meet the garbage needs of the city. This project is also for the purchase of a Ford F150 Utility Truck for the use of the Public Works Director. The Public Works Director will utilize this vehicle to travel to job sites and other essential business. The project is also covering the costs of two vehicles for the utility department and a mower/tractor.  All of these purchases increase the efficiency of their respective departments and allows them to better serve the community.</t>
  </si>
  <si>
    <t>TPN-276564</t>
  </si>
  <si>
    <t>RCP-040068</t>
  </si>
  <si>
    <t>Gilliam County, OR</t>
  </si>
  <si>
    <t>Renovation of Sheriff's Office Satellite Office</t>
  </si>
  <si>
    <t>Rehabilitate and improve Satellite Office for the Gilliam County Sheriff's Office.</t>
  </si>
  <si>
    <t>TPN-222351</t>
  </si>
  <si>
    <t>RCP-031697</t>
  </si>
  <si>
    <t>City Of Paul, ID</t>
  </si>
  <si>
    <t>Sewer Lift Stations/Well pumping stations</t>
  </si>
  <si>
    <t>Installed new control panels at seven sewer lift stations. Installed new control panels and new variable frequency drives at three drinking water wells</t>
  </si>
  <si>
    <t>TPN-290191</t>
  </si>
  <si>
    <t>RCP-014039</t>
  </si>
  <si>
    <t>Spencer Township, MI</t>
  </si>
  <si>
    <t>Splash Pad in Park</t>
  </si>
  <si>
    <t>TPN-135105</t>
  </si>
  <si>
    <t>Multi-Purpose/Precinct 3 Building</t>
  </si>
  <si>
    <t>Multi-Purpose/Precinct 3 Building: one precinct building in township exceeds 3,000 resident limit. Prec 3 building being constructed to comply with state requirements and for multipurpose use of township residents.</t>
  </si>
  <si>
    <t>TPN-142661</t>
  </si>
  <si>
    <t>ARPA - Catharpin Park Parking Lot Paving</t>
  </si>
  <si>
    <t>Paving of parking lot Catharpin Park to increase user-access and prevent flooding during rain events</t>
  </si>
  <si>
    <t>TPN-142663</t>
  </si>
  <si>
    <t>Elevated Education</t>
  </si>
  <si>
    <t>Elevated Education will provide community outreach and mentoring to Arizona youth to support educational reengagement and recovery strategies in response to the pandemic.</t>
  </si>
  <si>
    <t>TPN-154434</t>
  </si>
  <si>
    <t>RCP-026846</t>
  </si>
  <si>
    <t>Circle Pines City, MN</t>
  </si>
  <si>
    <t>Sewer Jetter Truck</t>
  </si>
  <si>
    <t>Purchased 2023 Freightliner M2 Chassis-Sewer Vactor Truck which will make it possible to keep our sewer lines clear and flowing to prevent build up and sewer backups to the 5,025 citizens of Circle Pines.</t>
  </si>
  <si>
    <t>TPN-229228</t>
  </si>
  <si>
    <t>RCP-032736</t>
  </si>
  <si>
    <t>Village Of New Bremen, OH</t>
  </si>
  <si>
    <t>100% of money used was for revenue replacement.  The balance is zero.</t>
  </si>
  <si>
    <t>TPN-046516</t>
  </si>
  <si>
    <t>RCP-015209</t>
  </si>
  <si>
    <t>Irvington city</t>
  </si>
  <si>
    <t>Meter Assembly &amp; Service Line Replacement</t>
  </si>
  <si>
    <t>Replacement of approximately 600 new meter assemblies, including new radio read meters and updates to software. Also, replacement of service line from the existing water main to the new meter settings.\n\nFor the reporting period ending 03/31/23, we purchased a 2022 John Deere Mini Excavator to do dirt work to replace all city water meters. Some meters were buried and due to safety concerns, this item was purchased to assist with this removal and replacement of meters. This piece of equipment was purchased at a cost of $29,500.00 to complete this project.\n\nThe only other expense during this reporting period was first draw payment to our engineers for the project Bluegrass Engineering PLLC in the amount of $16,000.00. \n\nThe remaining amount in the cumulative obligations is the amount committed to pay for meters and additional draw payments to the engineers.</t>
  </si>
  <si>
    <t>TPN-142670</t>
  </si>
  <si>
    <t>Oxnard Performing Arts &amp; Convention Center CIP</t>
  </si>
  <si>
    <t>Remove and replace roofing material and metal flashing on the Ventura and Oxnard room roofs</t>
  </si>
  <si>
    <t>TPN-066333</t>
  </si>
  <si>
    <t>Engineering Work for Water Main project</t>
  </si>
  <si>
    <t>Consulting Engineer work for 12 inch Water Main project at W. Farm St. and SR-710</t>
  </si>
  <si>
    <t>TPN-051657</t>
  </si>
  <si>
    <t>EagleView Pictometry</t>
  </si>
  <si>
    <t>Acquisition pictometry services to reduce to need for in-person property assessments to protect the health and welfare of citizens and County staff.</t>
  </si>
  <si>
    <t>TPN-060344</t>
  </si>
  <si>
    <t>RCP-054433</t>
  </si>
  <si>
    <t>Fair Grove City, MO</t>
  </si>
  <si>
    <t>Fair Grove Stormwater Project</t>
  </si>
  <si>
    <t>The City will provide improvements to its stormwater system on School House road to correct a drainage problem within the City.</t>
  </si>
  <si>
    <t>TPN-158469</t>
  </si>
  <si>
    <t>FY24 TOWN BUDGET EXPENSES</t>
  </si>
  <si>
    <t>Funds to be utilized in the FY24 budget to cover shortfall created by KP Budget coming in at excessive assessment.</t>
  </si>
  <si>
    <t>TPN-144418</t>
  </si>
  <si>
    <t>RCP-006232</t>
  </si>
  <si>
    <t>City Of White Sulphur Springs, WV</t>
  </si>
  <si>
    <t>Tressel Street &amp; Nell's Way Sewer/Stormwater</t>
  </si>
  <si>
    <t>To repair/install and improve stormwater drainage.</t>
  </si>
  <si>
    <t>TPN-162935</t>
  </si>
  <si>
    <t>MAINSTREAM-BROADBAND</t>
  </si>
  <si>
    <t>FIBER OPTIC INTERNET</t>
  </si>
  <si>
    <t>TPN-142681</t>
  </si>
  <si>
    <t>Improving Law Enforcement Services</t>
  </si>
  <si>
    <t>The county is using ARPA revenue replacement funds to cover the salary and covered benefits for law enforcement officers needed to improve the delivery of law enforcement services.</t>
  </si>
  <si>
    <t>TPN-205017</t>
  </si>
  <si>
    <t>Township Fire Truck</t>
  </si>
  <si>
    <t>ARPA funds used to purchase a new fire truck for our fire department.  The truck being replaced is a 1987 GMC Pumper that was used as a front-run truck.  The truck has pump issues which makes it unreliable plus it shows wear and tear from many years of service.</t>
  </si>
  <si>
    <t>TPN-278957</t>
  </si>
  <si>
    <t>RCP-007571</t>
  </si>
  <si>
    <t>City of Healdton</t>
  </si>
  <si>
    <t>Renovate old, outdated Wastewater Treatment Plant .</t>
  </si>
  <si>
    <t>TPN-088825</t>
  </si>
  <si>
    <t>RCP-006940</t>
  </si>
  <si>
    <t>Loreauville, LA</t>
  </si>
  <si>
    <t>Sewer Repairs</t>
  </si>
  <si>
    <t>Sewer Plant Repairs and Upgrades</t>
  </si>
  <si>
    <t>TPN-089043</t>
  </si>
  <si>
    <t>RCP-003364</t>
  </si>
  <si>
    <t>Pierson Township, MI</t>
  </si>
  <si>
    <t>Park improvements</t>
  </si>
  <si>
    <t>TPN-142686</t>
  </si>
  <si>
    <t>ARPA - Marumsco Acre Lake Park Upgrades Phase II</t>
  </si>
  <si>
    <t>Park upgrades to Marumsco Acre Lake Park</t>
  </si>
  <si>
    <t>TPN-142731</t>
  </si>
  <si>
    <t>Port Huron Museum Post Hospital Restoration</t>
  </si>
  <si>
    <t>The County has awarded the Port Huron Museum funds to upgrade the Post Hospital which is part of the historic village.  This will help promote tourism within our area.</t>
  </si>
  <si>
    <t>TPN-067266</t>
  </si>
  <si>
    <t>RCP-027419</t>
  </si>
  <si>
    <t>Sylvan Township, MN</t>
  </si>
  <si>
    <t>Sylvan projects</t>
  </si>
  <si>
    <t>Revenue Replacement for General Government expenses and broadband install project.</t>
  </si>
  <si>
    <t>TPN-279311</t>
  </si>
  <si>
    <t>RCP-049963</t>
  </si>
  <si>
    <t>Town Of Limon, CO</t>
  </si>
  <si>
    <t>Rehabilitation of WTP Filtration Units</t>
  </si>
  <si>
    <t>WTP filter rehabilitation, engineering and construction</t>
  </si>
  <si>
    <t>TPN-142690</t>
  </si>
  <si>
    <t>ARPA - Veterans Park Infrastructure Improvements Phase II</t>
  </si>
  <si>
    <t>Upgrades to Veteran's Park infrastructure</t>
  </si>
  <si>
    <t>TPN-141724</t>
  </si>
  <si>
    <t>2006 EONE Fire Engine</t>
  </si>
  <si>
    <t>The 2006 EONE fire engine is an excellent candidate for refurbishment due to its current condition. The manufacturer would replace the body, new pump valves, rewire electrical systems, new water tank, clean ad paint structural frame rails, replace engine components and repaint vehicle. These improvements would extend the life of the vehicle 10+ years</t>
  </si>
  <si>
    <t>TPN-080469</t>
  </si>
  <si>
    <t>RCP-049946</t>
  </si>
  <si>
    <t>Town Of Keenesburg, CO</t>
  </si>
  <si>
    <t>Bio 2 Solutions Wastewater Treatment Upgrade</t>
  </si>
  <si>
    <t>This project is to upgrade the town's aging Wastewater Treatment Plant.  The contract for this upgrade was approved on November 15, 2021 and construction is now underway.  Construction is estimated to be completed by September 30, 2022.  The current treatment plant is a lagoon system, this upgrade will utilize the existing lagoons, and improve the quality of discharge of the effluent through Electrocoagulation,  Rectifiers, Reaction Tank, Clarifier with Flash-Floc, Polymer Injection System, and Sand Filter with Transfer Tank System and Lift Station/Duplex Pumps.  A new metal building will be constructed to contain the treatment equipment, and then flow through the existing lagoons.  The town plans to utilize the effluent discharge for open space irrigation and water reuse following approval from the Colorado Department of Public Health and Environment.</t>
  </si>
  <si>
    <t>TPN-266795</t>
  </si>
  <si>
    <t>Wastewater Improvements, Planning and Construction</t>
  </si>
  <si>
    <t>Town of Lake Arthur will use these funds as our match towards this project. This project will address our Wastewater Collections System Improvements, Planning and Construction of the entire system.  We have not yet spent this amount, but it is obligated towards this project.</t>
  </si>
  <si>
    <t>TPN-266822</t>
  </si>
  <si>
    <t>Water System Improvement, Planning and Construction</t>
  </si>
  <si>
    <t>Town of Lake Arthur</t>
  </si>
  <si>
    <t>TPN-176641</t>
  </si>
  <si>
    <t>RCP-022327</t>
  </si>
  <si>
    <t>Blakely Borough, PA</t>
  </si>
  <si>
    <t>Fourth St. Sanitary Sewer Replacement</t>
  </si>
  <si>
    <t>Replacement of the sanitary sewer on thee 100 Block of Fourth St. Blakely</t>
  </si>
  <si>
    <t>TPN-284509</t>
  </si>
  <si>
    <t>Contribution to Comm. Groups</t>
  </si>
  <si>
    <t>Contribution to Comm. Groups for Community Center of La Canada. This service is traditionally funded through general government services.</t>
  </si>
  <si>
    <t>TPN-070549</t>
  </si>
  <si>
    <t>RCP-032095</t>
  </si>
  <si>
    <t>Rush Township, OH</t>
  </si>
  <si>
    <t>Township Workers</t>
  </si>
  <si>
    <t>Revenue Replacement funds are allocated to general governmental services provided by our jurisdiction, including but not limited to, the payment for permanent improvements as defined by Ohio law, the payment of costs associated with township road improvements, maintenance, and repair, the payment of costs associated with the maintenance and improvements of township parks, the payment of any and all costs associated with the Township Community/Senior Center, including but not limited to improvements, maintenance and repair, the payment of costs associated with the maintenance and improvements of township cemeteries, the payment of costs associated with the township Fire/EMS Department.</t>
  </si>
  <si>
    <t>TPN-058600</t>
  </si>
  <si>
    <t>Transylvania County Employee Health Costs</t>
  </si>
  <si>
    <t>Pro-rated share of the County government's self-funded health care costs for employees related to COVID-19</t>
  </si>
  <si>
    <t>TPN-279692</t>
  </si>
  <si>
    <t>RCP-052885</t>
  </si>
  <si>
    <t>Newbury Town, VT</t>
  </si>
  <si>
    <t>Highway employee pay</t>
  </si>
  <si>
    <t>Municipal Highway Department payroll expenses for fy24</t>
  </si>
  <si>
    <t>TPN-154378</t>
  </si>
  <si>
    <t>Small Business Grants through DRCI</t>
  </si>
  <si>
    <t>Small business grants through the Don Ryan Center for Innovation.</t>
  </si>
  <si>
    <t>TPN-272092</t>
  </si>
  <si>
    <t>Big 4 Trailhead Restrooms and Improvements</t>
  </si>
  <si>
    <t>Project Seeks to construct restroom facilities and improve pedestrian and cultural amenities at the Big 4 Trailhead.</t>
  </si>
  <si>
    <t>TPN-047084</t>
  </si>
  <si>
    <t>RCP-022930</t>
  </si>
  <si>
    <t>New Britain Borough Dba Borough Of New Britain, PA</t>
  </si>
  <si>
    <t>The first half our New Britain Borough's ARPA money is used for lost revenue that would have otherwise supported capital and public safety projects within the Borough.</t>
  </si>
  <si>
    <t>TPN-226884</t>
  </si>
  <si>
    <t>Town Hall Rehab</t>
  </si>
  <si>
    <t>The Town Hall/Town office has serious mold issues in the ceilings and needs mold remediation.  It is a large building and the conditions have been ignored by past administrations.  This is an urgent health issue for the town elected officials, staff and the public.</t>
  </si>
  <si>
    <t>TPN-130623</t>
  </si>
  <si>
    <t>RCP-047164</t>
  </si>
  <si>
    <t>Westville Town, IN</t>
  </si>
  <si>
    <t>Police New Equipment</t>
  </si>
  <si>
    <t>Miscellaneous new equipment/vehicles for the police department</t>
  </si>
  <si>
    <t>TPN-206053</t>
  </si>
  <si>
    <t>District 2 Commissioner</t>
  </si>
  <si>
    <t>New carpet was installed in the DA, Victim Advocate, Assessor and Election Board offices.   The exterior of the Courthouse had new tuckpointing, paint, waterproofing and bird deterrent installed.  The gas lines into the Courthouse were repaired.  Surveillance upgrades were made at district 1 and 3 commissioner buildings.  New paint was applied in the DA, Election Board, OSU Extension, Court Clerk, Commissioner and Victim Advocate offices.\nThe Fairgrounds had new foam insulation in the commercial building, new heat and air system installed in the Expo Center and commercial building, new room dividers, lighting and tables installed in the building.</t>
  </si>
  <si>
    <t>TPN-267688</t>
  </si>
  <si>
    <t>DPW Rubbish Truck Purchase</t>
  </si>
  <si>
    <t>Purchase of rubbish truck for DPW</t>
  </si>
  <si>
    <t>TPN-142712</t>
  </si>
  <si>
    <t>Columbus Twp Culvert &amp; Ditching</t>
  </si>
  <si>
    <t>The county awarded Columbus Twp., funds to remove and replace 2 culverts and for ditching.</t>
  </si>
  <si>
    <t>TPN-212340</t>
  </si>
  <si>
    <t>RCP-051606</t>
  </si>
  <si>
    <t>Township Of Sewickley Dba Sewickley Township, PA</t>
  </si>
  <si>
    <t>Purchased three (3) dodge ram trucks (2 regular cab , 1 crew cab), utility service body, a headache rack, and two (2) upfit packages.</t>
  </si>
  <si>
    <t>TPN-142716</t>
  </si>
  <si>
    <t>Casco Twp Ashphalt Overlay &amp; Culvert on Springborn Rd</t>
  </si>
  <si>
    <t>The County has awarded Casco Twp., funds for an asphalt overlay project.</t>
  </si>
  <si>
    <t>TPN-203502</t>
  </si>
  <si>
    <t>Provision of Government Services-Public Works</t>
  </si>
  <si>
    <t>The funds will be used to cover staff costs for the provision of public works services for the Town of Lewisville. The funds will cover the regular and routine salaries and overtime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310,633.73 will cover salaries and benefits for the period April 1, 2023 through March 31, 2024. The Public Works Department is responsible for street maintenance, maintenance of the Town's buildings and other property, storm water compliance, and waste collection.</t>
  </si>
  <si>
    <t>TPN-228939</t>
  </si>
  <si>
    <t>Community Broadband, Cyber Security &amp; Public Safety Improvements; PBT</t>
  </si>
  <si>
    <t>This project includes: (1) modernization of cybersecurity, including investments in hardware, software and protection of critical infrastructure as part of the provision of general government services, (2) investing in technology and equipment to allow law enforcement to more efficiently and effectively respond to crime and violence in municipal parks in undererved areas of Town, and (3) providing community broadband through the installation of public Wi-Fi along the Passaic Bike Trail (a new municipal park) which is located in underserved neighborhoods to serve those residents as well as the general public.</t>
  </si>
  <si>
    <t>TPN-142719</t>
  </si>
  <si>
    <t>Wales Twp ditching and road repairs</t>
  </si>
  <si>
    <t>The County awarded Wales Twp., funds for road repairs, ditching and berms.</t>
  </si>
  <si>
    <t>TPN-208561</t>
  </si>
  <si>
    <t>MNHG Payments</t>
  </si>
  <si>
    <t>Minuteman Nashoba Health Group insurance payments for Town staff. These payments were to cover dissolvement of Minuteman Nashoba Health Group.</t>
  </si>
  <si>
    <t>TPN-273319</t>
  </si>
  <si>
    <t>RCP-040205</t>
  </si>
  <si>
    <t>Cotton County, OK</t>
  </si>
  <si>
    <t>County Operations-Payroll and Utilities</t>
  </si>
  <si>
    <t>County Operations - Payroll and Utilities expenses in FYE2025</t>
  </si>
  <si>
    <t>TPN-142723</t>
  </si>
  <si>
    <t>St Clair Theatre-Tourism</t>
  </si>
  <si>
    <t>The County awarded the St. Clair County EDA funds for an economic development project to promote tourism through the theatre and arts.  This project will help youth in our county that are interested in furthering their career in theatre and the arts.</t>
  </si>
  <si>
    <t>TPN-158983</t>
  </si>
  <si>
    <t>CVMC Telemetry Medical Equipment</t>
  </si>
  <si>
    <t>Reimburse local hospital for purchase of telemetry machine</t>
  </si>
  <si>
    <t>TPN-044704</t>
  </si>
  <si>
    <t>Jail Salaries</t>
  </si>
  <si>
    <t>County Jail Salaries</t>
  </si>
  <si>
    <t>TPN-142727</t>
  </si>
  <si>
    <t>Kenockee BS&amp;A upgrade</t>
  </si>
  <si>
    <t>The County awarded Kenockee Twp., funds to upgrade their accounting software system to BS&amp;A which is the accounting and tax software all the Townships in Michigan use.</t>
  </si>
  <si>
    <t>TPN-064203</t>
  </si>
  <si>
    <t>Concrete Drainage Channel</t>
  </si>
  <si>
    <t>Remove and reconstruct concrete drainage channel at Preswick Drive and Lantana Street.</t>
  </si>
  <si>
    <t>TPN-158404</t>
  </si>
  <si>
    <t>RCP-049166</t>
  </si>
  <si>
    <t>Columbia, CT</t>
  </si>
  <si>
    <t>DPW Office Building</t>
  </si>
  <si>
    <t>The Town of Columbia Department of Public Works is in need of an upgraded facility for the Director and crew to perform office work as well as have meetings.  The DPW crew is also in need of a facility for showers, upgraded bathrooms, lockers for each staff as well as a break room.   This facility would also allow the staff to rest during major storm events.  The current Public Works garage facility is outdated and in need of other updates but the main focus was to build a facility to meet the needs of the staff.   The Town decided this was the solution to make sure it met the needs of its DPW staff.    The cost includes the estimate of the building costs plus any site work needed in order to complete this project. \n The project began December 2022 and was completed by  In January 2024.</t>
  </si>
  <si>
    <t>TPN-136642</t>
  </si>
  <si>
    <t>RCP-025788</t>
  </si>
  <si>
    <t>Luthersville, GA</t>
  </si>
  <si>
    <t>WATER SYSTEM INFRASTRUCTURE</t>
  </si>
  <si>
    <t>The City of Luthersville's Water System will be using the SLFRF funds for the upgrading of the systems water lines and other infrastructure such as installing and maintaining a SCADA monitoring system.</t>
  </si>
  <si>
    <t>TPN-125373</t>
  </si>
  <si>
    <t>ED Business Development &amp; Expansion Grant</t>
  </si>
  <si>
    <t>Established as a joint effort by the Wethersfield Economic Development and Improvement Commission (EDIC) and Redevelopment Agency (RDA) in 2022 to provide an incentive to facilitate the development and expansion of businesses. Goal is to stimulate the local economy through job creation and/or retention, increasing tradeable sectors of the economy and/or supplying goods or services that meet a specific community need. \nApplicants have the opportunity to submit a funding request to the Economic Development and Improvement Commission (EDIC) and the Redevelopment Agency (RDA) and may receive up to $200,000 in grant funding to be matched by an equivalent amount of private investment. The program is designed to reimburse property owners or tenants for eligible costs. Funding is available to owners not delinquent on real or personal property taxes who are in good standing in the Wethersfield community</t>
  </si>
  <si>
    <t>TPN-083543</t>
  </si>
  <si>
    <t>Grants to Nonprofits</t>
  </si>
  <si>
    <t>Grants to local non-profit organizations</t>
  </si>
  <si>
    <t>TPN-123786</t>
  </si>
  <si>
    <t>RCP-040874</t>
  </si>
  <si>
    <t>Borough Of Woodbury Heights, NJ</t>
  </si>
  <si>
    <t>The Borough of Woodbury Heights used the entirety of the $310,237.60  awarded as lost revenue.  The funds were realized in the 2023 budget as revenue and specifically used for public safety in a year that had extraordinary hurdles for the municipality in this area.  The off-setting appropriation for this public safety expense can be seen in the 2023 budget specifically under police services.</t>
  </si>
  <si>
    <t>TPN-142736</t>
  </si>
  <si>
    <t>State of MI Tower upgrade</t>
  </si>
  <si>
    <t>The County has procured a contract with Motorola Solutions to upgrade a State of MI tower site to enhance the communications in the north end of the County for first responders.</t>
  </si>
  <si>
    <t>TPN-142737</t>
  </si>
  <si>
    <t>RCP-040501</t>
  </si>
  <si>
    <t>San Patricio County, Texas</t>
  </si>
  <si>
    <t>Provision of police, fire, and other public safety services Sheriff Office</t>
  </si>
  <si>
    <t>The increase in violent crimes during the COVID pandemic placed more strain on the Sheriff's offices to respond to and document crime scenes. The requested equipment and crime lab improvements (for state accreditation) are needed because of delays in processing evidence from the State Crime Lab and court systems due to Covid. The investments will assist the Sheriff's office in government services by aiding faster prosecution to limit jail populations, securing equipment needed for jail operations, and providing required training for officers. The project will also include communication needs for redundancy and with the EOC.  These measures will ensure effective operations of the Sheriff's office in the event of a pandemic or another outbreak of COVID.</t>
  </si>
  <si>
    <t>TPN-142738</t>
  </si>
  <si>
    <t>Port Huron Courthouse Elevator repairs</t>
  </si>
  <si>
    <t>The County has procured services to upgrade and repair two elevators in the Port Huron courthouse.</t>
  </si>
  <si>
    <t>TPN-207324</t>
  </si>
  <si>
    <t>RCP-004068</t>
  </si>
  <si>
    <t>Exeter Township, MI</t>
  </si>
  <si>
    <t>Culvert Replacement/Purchase of Tractor</t>
  </si>
  <si>
    <t>Purchase of Tractor &amp; Culvert replacement</t>
  </si>
  <si>
    <t>TPN-287186</t>
  </si>
  <si>
    <t>Buildings Covid Mitigation Plan 2</t>
  </si>
  <si>
    <t>this is the same project as building coved mitigation. this website does not work</t>
  </si>
  <si>
    <t>TPN-101470</t>
  </si>
  <si>
    <t>RCP-018066</t>
  </si>
  <si>
    <t>Ina Village, IL</t>
  </si>
  <si>
    <t>Village Government Services</t>
  </si>
  <si>
    <t>The project is for the improvements and upgrades on our\nsewer plant. Our current sewer plant was constructed in\n1980 which makes it 42 years old. Our sewer plant has\nexceeded its functional lifespan and has needed many\nimprovements.</t>
  </si>
  <si>
    <t>TPN-146937</t>
  </si>
  <si>
    <t>RCP-004183</t>
  </si>
  <si>
    <t>Gerrish Township, MI</t>
  </si>
  <si>
    <t>Township Capital  Outlay</t>
  </si>
  <si>
    <t>The Township has committed the ARPA funds to various capital needs within the Township.</t>
  </si>
  <si>
    <t>TPN-276893</t>
  </si>
  <si>
    <t>Other Improvements</t>
  </si>
  <si>
    <t>Revenue replacement use to cover loss of revenue and complete other projects.</t>
  </si>
  <si>
    <t>TPN-276897</t>
  </si>
  <si>
    <t>RCP-050878</t>
  </si>
  <si>
    <t>Sea Ranch Lakes Village, FL</t>
  </si>
  <si>
    <t>Revenue replacement funds are being used to maintain current levels of services of the local government, including the salaries of two public safety officers and the related operations and cost associated with the department\u2019s vehicles.</t>
  </si>
  <si>
    <t>TPN-142746</t>
  </si>
  <si>
    <t>Glass Barriers at Courthouse</t>
  </si>
  <si>
    <t>The County has installed glass barriers in several of the Port Huron court officers where they are mostly public facing.  They have also installed doors connected to the glass barriers as well.</t>
  </si>
  <si>
    <t>TPN-267662</t>
  </si>
  <si>
    <t>AMBULANCE BUILDING</t>
  </si>
  <si>
    <t>TPN-055022</t>
  </si>
  <si>
    <t>Carbon Media Replacement</t>
  </si>
  <si>
    <t>Replacement of Carbon Media in the Sewer Plant</t>
  </si>
  <si>
    <t>TPN-078784</t>
  </si>
  <si>
    <t>HVAC Upgrade - Tioga County Court Annex</t>
  </si>
  <si>
    <t>HVAC Upgrades for the Tioga County Court Annex Building</t>
  </si>
  <si>
    <t>TPN-126824</t>
  </si>
  <si>
    <t>Construction of a new maintenance building for County operations including the installation of overhead doors and sufficient insulation.</t>
  </si>
  <si>
    <t>TPN-176798</t>
  </si>
  <si>
    <t>UV Filtration System Waste Water Plant</t>
  </si>
  <si>
    <t>waste water system upgrades</t>
  </si>
  <si>
    <t>TPN-142756</t>
  </si>
  <si>
    <t>Mental Health Center of America, LLC</t>
  </si>
  <si>
    <t>With the impact of the COVID-19 pandemic on mental health symptoms for individuals across the State, there is an increased need for multidisciplinary mental health care facilities, like MHCA.</t>
  </si>
  <si>
    <t>TPN-207181</t>
  </si>
  <si>
    <t>Zone 1 Phase 1 &amp; 2 Waterline Extension Improvements</t>
  </si>
  <si>
    <t>To increase water flow in Water Zone 1, located in the Northwest quadrant of the City, staff and City engineers Bartlett &amp; West have designed a two-phase project to upsize water mains and install new valves to improve water flow within the area and allow for future commercial development. Buildings served within this water pressure zone currently include single and multi-family residential, commercial, and light industrial.</t>
  </si>
  <si>
    <t>TPN-211991</t>
  </si>
  <si>
    <t>ARP Munis Implementation</t>
  </si>
  <si>
    <t>Implementation of new financial software</t>
  </si>
  <si>
    <t>TPN-223081</t>
  </si>
  <si>
    <t>Wading River Pilot Study - Engineering</t>
  </si>
  <si>
    <t>Engineering services for a Pilot Test Evaluation - Phase II of the Wading River water supply project.</t>
  </si>
  <si>
    <t>TPN-224095</t>
  </si>
  <si>
    <t>issues, need grants and assistance accessing capital. This quarter we met several of our local partners who provide small business assistance to identify ways in which we can provide wrap -around services\nto best serve the business. Right now, we are seeing an uptick in COVID cases again which is impacting these industries. Another issue that these businesses are also being challenged with is a huge increase\nintheir insurance fortheir business. Several have shared more than a50% increase and even in some cases they have been dropped completely. This is due to our county's history of wildfires, but with Covid, \nfires, smoke etc, these businesses cannot take this. So, we are doing outreach totry and find affordable\ninsurance, as well as let the state insurance commissioner, ourlocal state representatives know. With our minority businesses, we have had to overcome a huge barrier of lack of trust in government entities. \nThese businesses are not used to working with or seeking help with their businesses and have always done things independently. Now due to the pandemic they are having to look outside to seek the assistance that they need in order to keep their businesses open.</t>
  </si>
  <si>
    <t>TPN-224484</t>
  </si>
  <si>
    <t>Lemon Grove Shop Local Digital Gift card Program</t>
  </si>
  <si>
    <t>Local small businesses, (non-franchise) are eligible to sign up for free to participate in Lemon Grove Shop Digital Gift Card Program.  Program offer a digital gift card with a matching amount from the purchaser.  Phase 1 &amp; 2 of the Program was dollar for dollar match. Phase 3 of the program was a 50% dollar match.</t>
  </si>
  <si>
    <t>TPN-271392</t>
  </si>
  <si>
    <t>Wastewater Tanks</t>
  </si>
  <si>
    <t>SLFRF money was used to repair rails and settling tanks at the town's wastewater treatment facility.</t>
  </si>
  <si>
    <t>TPN-282980</t>
  </si>
  <si>
    <t>Evergreen &amp; Sharpless Farms Traffic Calming</t>
  </si>
  <si>
    <t>Intersection improvements to address pedestrian safety concerns from surrounding businesses and elderly care facility/retirement community on Evergreen Rd and Maris Grove Way. Address resident traffic concerns through improvements to round about and roadway at Sharpless Farms circle. Improvements include raised pedestrian walk way, signage, stamped sidewalks, speed humps, and curbing improvements.\n\n*Note final contractor payment to be included on Township Council's May meeting agenda.</t>
  </si>
  <si>
    <t>TPN-142766</t>
  </si>
  <si>
    <t>Arizona Department of Economic Security - 2-1-1 Program</t>
  </si>
  <si>
    <t>2-1-I is the easy to remember three-digit dialing number designated in 2000 by the Federal Communications Commission FCC for 24/7 access to information and referrals for health and human services. Amid the COVID-19 pandemic, State funding for the 2-1-1 program in Arizona was unstable, thus the program is in need of further support from the Arizona Department of Economic Security.</t>
  </si>
  <si>
    <t>TPN-211423</t>
  </si>
  <si>
    <t>RCP-024494</t>
  </si>
  <si>
    <t>Town Of Onondaga, NY</t>
  </si>
  <si>
    <t>2024 Western Star &amp; Accessories</t>
  </si>
  <si>
    <t>This project allows the Highway to replace an aging Truck, Dump Body, Plow, and Sander.  This new truck will ensure continued efficiency, productivity, dependability, and safety for our residence and the visitors traveling out Town roads.</t>
  </si>
  <si>
    <t>TPN-050108</t>
  </si>
  <si>
    <t>HVAC/WATER - JAIL</t>
  </si>
  <si>
    <t>UPGRADE HVAC UNITS AND WATER HEATERS AT THE PITTSBURG COUNTY JAIL</t>
  </si>
  <si>
    <t>TPN-044576</t>
  </si>
  <si>
    <t>Revenue Loss - FY2022 Ambulance</t>
  </si>
  <si>
    <t>The Town purchased an ambulance.</t>
  </si>
  <si>
    <t>TPN-265673</t>
  </si>
  <si>
    <t>RCP-035547</t>
  </si>
  <si>
    <t>City Of Hamilton, AL</t>
  </si>
  <si>
    <t>Alternative Water Project ARC Grant</t>
  </si>
  <si>
    <t>Emergency Fresh Water Supply Project</t>
  </si>
  <si>
    <t>TPN-142772</t>
  </si>
  <si>
    <t>Provision of police, fire, and other public safety services for Fire</t>
  </si>
  <si>
    <t>The required equipment is for operations of the new full-time Fire Marshall position for the County of San Patricio. This equipment is needed to provide full-time service to residents to secure the safety of establishments operating or re-opening during the COVID pandemic. The County previously operated a part-time position, but the pandemic created backlogs with many businesses re-opening to the public with many code violations. This equipment will aid in Government services to the public to ensure continuous operations for businesses to provide services safely.</t>
  </si>
  <si>
    <t>TPN-214739</t>
  </si>
  <si>
    <t>Storm Sewer Repairs</t>
  </si>
  <si>
    <t>Repair of multiple catch-basins and sinkholes discovered inspections of storm sewer infrastructure</t>
  </si>
  <si>
    <t>TPN-089820</t>
  </si>
  <si>
    <t>RCP-027116</t>
  </si>
  <si>
    <t>Mountain Iron City, MN</t>
  </si>
  <si>
    <t>Well Number 3</t>
  </si>
  <si>
    <t>Develop a new water well</t>
  </si>
  <si>
    <t>TPN-133014</t>
  </si>
  <si>
    <t>Admin Building - Generator Update Phase 3</t>
  </si>
  <si>
    <t>The project is the third and final step in completing the generator project at he Administration Building.  Prior phases included studying heating and cooling needs, and an architect and engineer to create a plan.  This phase includes hiring a qualified electrical contractor to make the necessary changes to ensure the Administration Building is adequately supported by the existing generator and is an available as a community heating and cooling center.</t>
  </si>
  <si>
    <t>TPN-160504</t>
  </si>
  <si>
    <t>Gave out premium pay to all qualified City of Quincy Public Workers, as stipulated by the Governor of Florida</t>
  </si>
  <si>
    <t>TPN-040702</t>
  </si>
  <si>
    <t>RCP-022884</t>
  </si>
  <si>
    <t>Salford Township, PA</t>
  </si>
  <si>
    <t>Hausman Road Bridge Replacement</t>
  </si>
  <si>
    <t>Replacement of Hausman Road bridge due to storm damage</t>
  </si>
  <si>
    <t>TPN-226872</t>
  </si>
  <si>
    <t>Watermain Improvement</t>
  </si>
  <si>
    <t>TPN-216116</t>
  </si>
  <si>
    <t>11211 W 93rd Ave Purchase</t>
  </si>
  <si>
    <t>Purchase of property - 11211 W 93rd Ave</t>
  </si>
  <si>
    <t>TPN-142783</t>
  </si>
  <si>
    <t>Goodwill of Central and Northern Arizona Family Homelessness Program</t>
  </si>
  <si>
    <t>In 2022, unsheltered homelessness exceeded sheltered homelessness in Arizona as a lasting impact of the COVID-19 pandemic. This project will increase housing stability for homeless individuals.</t>
  </si>
  <si>
    <t>TPN-039495</t>
  </si>
  <si>
    <t>4.0 Premium Pay for Public Sector Employees</t>
  </si>
  <si>
    <t>Clearwater County Commissioners authorized premium pay to eligible worker, being worked perform by an employee of a local government .  EMTs, Ambulance Staff, cleaning staff, election workers, solid waste employees, and work performed by other county employees.   \nThe chief executive of the County authorized to designate workers in additional sectors as critical to protect the health and well-being of the County residents.     Essential work was identified as regular-in-person interaction with patients, public, coworkers of the individuals performing the work; or regular physical handling of items that were handled by, or are to be handled by patients, the public, or coworkers of the individual that is performing the work.   Premium pay was paid  for the time period of  was calculated from march 1, 2020 to March 1, 2021.  A premium pay rate of $2.00 per hour based on an average of 2000 hours per year was established as follows:  \n\nFirst responder personnel were unable to modify work schedules even during a period of County work restrictions, so should be compensated on a 2000 hour work basis.  First responders also had a higher likelihood of exposure to the risk of COVID-19 due to he nature of their employment.   Essential workers however were not exposed to COVID-19 at the same level, had a period of time whereby the Clearwater County courthouse was closed, and were able to engage in additional sanitation and other measure to protect against COVID 19.   Accordingly, essential personnel should be compensated ate approximately one-half of the annual hours as first responders or 1000 hours.  This ensures no essential worker will be paid for time spent working from home or telecommuting and includes a further reduction of hours based on the nature of their employment position.     Part-time employees received one half of the allocation of full time employees or 500 hours.    The employee received $2.00 per hour for the hours as allocated above.   Clearwater County has a resolution 21-10-18 that was adopted for premium pay that list each specific employee and the allocation of pay and outlines the complete policy for the premium pay as authorized by the Clearwater County Board of Commissioners.    No employee received an amount exceeding $25,000.00 and did not increase an eligible workers total wages an remuneration above 150% of the Idaho average annual state wage which is $70,206.00 ($33.75) per hour.</t>
  </si>
  <si>
    <t>TPN-269471</t>
  </si>
  <si>
    <t>RCP-025443</t>
  </si>
  <si>
    <t>Mcgehee, AR</t>
  </si>
  <si>
    <t>Purchased a new fire truck for the McGehee Fire and Ambulance Department.</t>
  </si>
  <si>
    <t>TPN-224347</t>
  </si>
  <si>
    <t>STW Pavilion and Walking Trail</t>
  </si>
  <si>
    <t>At the Stanley T. Williams Community Center, which also houses our senior center, there is no shaded area to allow our seniors the ability to enjoy the warm weather without being in the heat of the sun.  This project will construct a pavilion and install a sidewalk to access the pavilion.  Amenities like table and trash receptacles will also be purchased.</t>
  </si>
  <si>
    <t>TPN-142789</t>
  </si>
  <si>
    <t>Non-federal Match for Other Federal Programs-HMGP</t>
  </si>
  <si>
    <t>Hurricane Harvey devastated the County in 2017, and during the pandemic, a freeze also affected the County, closing vital operations needed for vaccinations and procedures. Several projects were identified and applied for with HMGP Funds in the aftermath for continuous government operations. The County applied for generators to keep the emergency operations center, Civic Center (Alternative Courtroom operations during covid), and PCT 1 to help clear roadways and functions of public works. The County received a letter supporting the use of ARPA funds as a match to these grant programs establishing no waivers were granted for PA or Hazardous Mitigation Grant programs.</t>
  </si>
  <si>
    <t>TPN-056410</t>
  </si>
  <si>
    <t>Prospect Road Green Infrastructure</t>
  </si>
  <si>
    <t>Install bioswale to filtrate runoff water from Prospect Road. The bioswale replaces existing stormwater infrastructure that drains into the watershed and is a best practice under green infrastructure guidance.\nTo improve water quality in Saratoga and fulfill State mandates. If not completed the City would be out of compliance with the State water permit. Stormwater treatment through bioswale green infrastructure also benefits regional water quality for approximately 8 miles across the Santa Clara Valley, including through the cities of San Jose and Santa Clara, before entering the San Francisco Bay.</t>
  </si>
  <si>
    <t>TPN-264519</t>
  </si>
  <si>
    <t>RCP-025008</t>
  </si>
  <si>
    <t>Town Of Granville, NY</t>
  </si>
  <si>
    <t>North Granville Water System</t>
  </si>
  <si>
    <t>New well controls, new flushing hydrants, new water meters. New drilled wells PW5 and PW6. New water level monitors in tank.</t>
  </si>
  <si>
    <t>TPN-209586</t>
  </si>
  <si>
    <t>RCP-051953</t>
  </si>
  <si>
    <t>Waterford Township, PA</t>
  </si>
  <si>
    <t>TPN-090070</t>
  </si>
  <si>
    <t>RCP-035511</t>
  </si>
  <si>
    <t>Eutaw, AL</t>
  </si>
  <si>
    <t>Water,  sewer, and broad band improvements.  Also, premium pay for employees and storm water repairs.</t>
  </si>
  <si>
    <t>TPN-161026</t>
  </si>
  <si>
    <t>Employee Premium Pay $111,973.36\nCommunity Center Repairs $71,867.11\nEMS Donation $36,000\nFire Truck Apparatus $50,000\nE911 Donation $3,000</t>
  </si>
  <si>
    <t>TPN-211393</t>
  </si>
  <si>
    <t>Highway Department Equipment Purchases</t>
  </si>
  <si>
    <t>Purchase of various Highway Department capital equipment, including a brush tractor, tool truck, and used vac/jet truck.</t>
  </si>
  <si>
    <t>TPN-225930</t>
  </si>
  <si>
    <t>RCP-014453</t>
  </si>
  <si>
    <t>New Johnsonville City, TN</t>
  </si>
  <si>
    <t>The City of New Johnsonville is utilizing SLFRF funds to improve essential government services including water, sewer, public works, and related professional services.</t>
  </si>
  <si>
    <t>TPN-085186</t>
  </si>
  <si>
    <t>Safety Services Communication Upgrade</t>
  </si>
  <si>
    <t>Upgrade of police and fire radios and vehicle cameras</t>
  </si>
  <si>
    <t>TPN-056060</t>
  </si>
  <si>
    <t>Water meter upgrade</t>
  </si>
  <si>
    <t>Replace manual water meters with digital meters</t>
  </si>
  <si>
    <t>TPN-262353</t>
  </si>
  <si>
    <t>Police Department Communication Upgrade</t>
  </si>
  <si>
    <t>Statement of work is to include new digital P25 simulcast VHF transmitter equipment and 6 GHz microwave equipment. Installation will occur at the City of Vine Grove water tower. This will provide the Vine Grove Police Department continued radio coverage for the City of Vine Grove and also integrate with neighboring city\u2019s radio communications system. The site will receive 2 new Atlas 4500 stations - F1 and F2 and Secure sync GPS disciplined synchronization equipment as well as new Cisco networking equipment. The sites will be linked back to the prime site at the Bluegrass tower via a licensed 6GHZ microwave system. This system will deploy new Cambium 6GHZ PTP820s equipment. RCS will re-utilize the existing antenna systems which includes TX-RX combining equipment. RCS will also provide (15) new P25 Digital Portable radios &amp; (13) new Digital P25 mobile vehicle radios with complete on-site installation and programming.</t>
  </si>
  <si>
    <t>TPN-142801</t>
  </si>
  <si>
    <t>Modernization of cybersecurity for\tCybersecurity and Secure website</t>
  </si>
  <si>
    <t>The County experienced a cybersecurity attack during the pandemic when technology was the primary source of operation for the government of the County. This project will secure the Elections site and Cybersecurity for the County as government services to secure operations during the events of a pandemic.</t>
  </si>
  <si>
    <t>TPN-142803</t>
  </si>
  <si>
    <t>Arizona Small Business Association Economic Development</t>
  </si>
  <si>
    <t>Funding for ASBA's Growing Opportunities Grant program to support entrepreneurs impacted by and recovering from the pandemic.</t>
  </si>
  <si>
    <t>TPN-050305</t>
  </si>
  <si>
    <t>TOWN HALL-EXTERIOR</t>
  </si>
  <si>
    <t>Competed</t>
  </si>
  <si>
    <t>TPN-061916</t>
  </si>
  <si>
    <t>RCP-053184</t>
  </si>
  <si>
    <t>Lake And Peninsula Borough,</t>
  </si>
  <si>
    <t>Utilizing the Revenue Replacement Funds for Assembly, Planning Commission, and Administrative Costs for operating the Borough.</t>
  </si>
  <si>
    <t>TPN-221597</t>
  </si>
  <si>
    <t>EMS Support</t>
  </si>
  <si>
    <t>This project pays for staff and support for the Emergency Management Fund which provides EMS and ambulatory services for San Juan County.</t>
  </si>
  <si>
    <t>17 Dis Imp HHs receiving services provided by Tribal governments</t>
  </si>
  <si>
    <t>TPN-142807</t>
  </si>
  <si>
    <t>Tribal Behavioral Health (Clinical Supervision)</t>
  </si>
  <si>
    <t>Tribal Behavioral Health Clinical Supervision</t>
  </si>
  <si>
    <t>22 Dis Imp SBs operated by Tribal governments or on Tribal lands</t>
  </si>
  <si>
    <t>TPN-142840</t>
  </si>
  <si>
    <t>Arizona Child Family Advocacy Network</t>
  </si>
  <si>
    <t>The COVID-19 pandemic exacerbated the need for mental health support for children, families, and professionals suffering vicarious traumas. This funding will allow ACFAN to further provide mental health services to those in need.</t>
  </si>
  <si>
    <t>TPN-292643</t>
  </si>
  <si>
    <t>RCP-032896</t>
  </si>
  <si>
    <t>Vienna Township, OH</t>
  </si>
  <si>
    <t>Premium Pay - Salaries</t>
  </si>
  <si>
    <t>Police, EMTs, and road employees received premium pay. Additionally, salaries for several other employees were paid with these funds.</t>
  </si>
  <si>
    <t>TPN-226938</t>
  </si>
  <si>
    <t>Powell Lane Sidewalk Project</t>
  </si>
  <si>
    <t>Design and construction of a sidewalk on Powel Lane to provide a safe walking environment for the citizens of Flatwoods and provide a safe way for students to walk to school.</t>
  </si>
  <si>
    <t>TPN-043095</t>
  </si>
  <si>
    <t>RCP-004203</t>
  </si>
  <si>
    <t>City Of Manistique, MI</t>
  </si>
  <si>
    <t>TPN-052281</t>
  </si>
  <si>
    <t>Permanent Waste Water Flow Monitoring</t>
  </si>
  <si>
    <t>The work consists of installing a 12-inch Parshall Flume and precast concrete vault, electrical conduit, approximately 130 linear feet of new gravity sewers, 2 precast concrete manholes, and 4 precast concrete doghouse manholes. The work will also include the associated sanitary sewer service reconnections, pavement repair, surface restoration, control and power conduits and wiring, temporary bypass pumping, and appurtenant work.  Originally reported entirely as ARPA.</t>
  </si>
  <si>
    <t>TPN-123059</t>
  </si>
  <si>
    <t>Wagner Site Demolition</t>
  </si>
  <si>
    <t>Community environmental protection in coordination with also state and county funding to utilize these funds for Brownfield, hazardous materials, and restoration.</t>
  </si>
  <si>
    <t>TPN-266334</t>
  </si>
  <si>
    <t>RCP-055812</t>
  </si>
  <si>
    <t>Lakewood Village, IL</t>
  </si>
  <si>
    <t>Village Public Safety Payroll</t>
  </si>
  <si>
    <t>Public safety personnel salaries</t>
  </si>
  <si>
    <t>TPN-142814</t>
  </si>
  <si>
    <t>Building Maintenance of Information Technology</t>
  </si>
  <si>
    <t>The Information Technology department is vital to operations during the COVID-19 pandemic. This project will update 188 Annex with security controls for access to eliminate public entry into county offices and provide technology for continuity of government during a pandemic with virtual resources, ensuring connectivity.</t>
  </si>
  <si>
    <t>TPN-064069</t>
  </si>
  <si>
    <t>During the 3/3/21 - 3/31/22 reporting period ARPA funds have been used for the following:\n1. $179,774.37 Performance bonuses\n2.  $108,900.28 for Capital Investments for mobile communication for sheriff office, software upgrade for Magistrate, and text software for the general public with issues/complaints\n3. $20,000 given to the Jackie Robinson Boys and Girls Clubs for technology upgrades for serving the disadvantaged children/youth in our community</t>
  </si>
  <si>
    <t>TPN-281860</t>
  </si>
  <si>
    <t>Downtown Parks Safety Improvements</t>
  </si>
  <si>
    <t>This project is designed to add improvements and safety upgrades for the Downtown area and the City Park- rubber mulch, signage, striping, sidewalks, updated landscaping, restrooms upgrade, etc. to allow safe access and use by residents impacted by the pandemic</t>
  </si>
  <si>
    <t>TPN-141698</t>
  </si>
  <si>
    <t>Installation of emergency backup generators for water plant and two water towers.</t>
  </si>
  <si>
    <t>TPN-196501</t>
  </si>
  <si>
    <t>Project #3 Eastgate Mall Master Plan</t>
  </si>
  <si>
    <t>East Gate Mall Master Plan.</t>
  </si>
  <si>
    <t>TPN-050079</t>
  </si>
  <si>
    <t>Emergency Management Storage Warehouse</t>
  </si>
  <si>
    <t>CONSTRUCTION OF A PERSONAL PROTECTIVE EQUIPMENT WAREHOUSE AT THE EMERGENCY MANAGEMENT COMPLEX</t>
  </si>
  <si>
    <t>TPN-142825</t>
  </si>
  <si>
    <t>NavajoYes</t>
  </si>
  <si>
    <t>Youth Empowerment Services for Dine' Bikeyah, dba NavajoYes, provides healthy outdoor activities for Navajo Nation Youth in response to the concerns of community health amid the COVID-19 pandemic.</t>
  </si>
  <si>
    <t>TPN-047750</t>
  </si>
  <si>
    <t>RCP-035461</t>
  </si>
  <si>
    <t>Town Of Coosada, AL</t>
  </si>
  <si>
    <t>TCoosada-ARP COVID-19 Project</t>
  </si>
  <si>
    <t>TPN-143986</t>
  </si>
  <si>
    <t>RCP-022470</t>
  </si>
  <si>
    <t>Borough Of Schuylkill Haven, PA</t>
  </si>
  <si>
    <t>Water Loss - 61 Revenue Replacement</t>
  </si>
  <si>
    <t>The borough's approved efforts to address water loss in its system. 110 loggers were purchased, called GUTERMANN's Correlating Radio  Zonescan 820 loggers, which allow the Water Department to pinpoint and repair water leaks in its service area.</t>
  </si>
  <si>
    <t>TPN-121882</t>
  </si>
  <si>
    <t>Highway sweeper and rollback truck for EMS vehicles</t>
  </si>
  <si>
    <t>TPN-214112</t>
  </si>
  <si>
    <t>RCP-032748</t>
  </si>
  <si>
    <t>Berlin Township government services</t>
  </si>
  <si>
    <t>Government services- salt barn, road tractor and mower, paving parking lot Township Hall and Fire Station</t>
  </si>
  <si>
    <t>TPN-267810</t>
  </si>
  <si>
    <t>RCP-027140</t>
  </si>
  <si>
    <t>Norwood Young America City, MN</t>
  </si>
  <si>
    <t>Plow Truck</t>
  </si>
  <si>
    <t>Equipment replacement of a Snow Plow Truck</t>
  </si>
  <si>
    <t>TPN-142833</t>
  </si>
  <si>
    <t>Health Services AED &amp; Bleed kits</t>
  </si>
  <si>
    <t>During the pandemic, several County buildings operated on a limited staff. It was observed that in the event of an emergency, County employees were subjected to immediate staff response due to the strain of delayed ambulances and distance to any responding hospitals, which were both responses were already overwhelmed. The equipment of AED and Bleed kits will allow government employees vital resources for health and safety when responding to the COVID pandemic.</t>
  </si>
  <si>
    <t>TPN-087061</t>
  </si>
  <si>
    <t>RCP-054064</t>
  </si>
  <si>
    <t>Claycomo Village, MO</t>
  </si>
  <si>
    <t>Claycomo Lost Revenue</t>
  </si>
  <si>
    <t>Fiscal year 2019-2020 was the beginning of Covid-19 and the Village of Claycomo budgeted revenue to be $3,085,636.37; however, Claycomo only brought in $2,719,568.71 due to the major tax revenue business being closed due to Covid-19.</t>
  </si>
  <si>
    <t>TPN-081005</t>
  </si>
  <si>
    <t>Security Cameras &amp; Access</t>
  </si>
  <si>
    <t>Installation and configuration of new security cameras at 7 municipal buildings and 4 City parks.  Also replace aging and less secure access control systems as well as unify the management of physical security controls for 7 municipal buildings.</t>
  </si>
  <si>
    <t>TPN-158137</t>
  </si>
  <si>
    <t>TLC/Alpine Way Culvert</t>
  </si>
  <si>
    <t>replacement of failed culvert at Alpine Way and Tommy Lee Cook</t>
  </si>
  <si>
    <t>TPN-070531</t>
  </si>
  <si>
    <t>RCP-022388</t>
  </si>
  <si>
    <t>Bradford Township, PA</t>
  </si>
  <si>
    <t>General Fund - EIT, LST</t>
  </si>
  <si>
    <t>SLFRP funds used to replaced lost revenue during \nCovid-19 of EIT, LST for General fund revenue; public employees of lost wages; Volunteer fire company of lost revenue and PPE supplies, equipment</t>
  </si>
  <si>
    <t>TPN-238391</t>
  </si>
  <si>
    <t>RCP-030137</t>
  </si>
  <si>
    <t>Deer Lodge City, MT</t>
  </si>
  <si>
    <t>Inflow &amp; Infiltration Sewer Project.</t>
  </si>
  <si>
    <t>TPN-290725</t>
  </si>
  <si>
    <t>CID Renovations</t>
  </si>
  <si>
    <t>RENOVATIONS TO BROOKS COUNTY'S CRIMINAL INVESTIGATION DIVISION HEADQUARTERS</t>
  </si>
  <si>
    <t>TPN-142842</t>
  </si>
  <si>
    <t>Broadband to new fieldhouse</t>
  </si>
  <si>
    <t>Run fiber to new fieldhouse for broadband availability to staff and visitors.</t>
  </si>
  <si>
    <t>TPN-207900</t>
  </si>
  <si>
    <t>Public Works Department Salaries</t>
  </si>
  <si>
    <t>TPN-043826</t>
  </si>
  <si>
    <t>RCP-025329</t>
  </si>
  <si>
    <t>Town Of Grantham, NH</t>
  </si>
  <si>
    <t>Grantham Broadband Expansion</t>
  </si>
  <si>
    <t>To expand broadband to the underserved areas of town.</t>
  </si>
  <si>
    <t>TPN-051918</t>
  </si>
  <si>
    <t>RCP-025441</t>
  </si>
  <si>
    <t>Mccrory, AR</t>
  </si>
  <si>
    <t>SEWER PROJECT UPDRADE</t>
  </si>
  <si>
    <t>SEWER PROJECT UPDGRADE</t>
  </si>
  <si>
    <t>TPN-279890</t>
  </si>
  <si>
    <t>Road Resurface 2024 A</t>
  </si>
  <si>
    <t>2024 Road rehabilitation.</t>
  </si>
  <si>
    <t>TPN-126329</t>
  </si>
  <si>
    <t>Workforce Coalition for CV</t>
  </si>
  <si>
    <t>Facilitation of construction for a workforce housing startup in Carrabassett Valley to provide affordable housing for families working in the region.  This project addresses a shortage of affortable housing for workers and to help deal with worker shortages.</t>
  </si>
  <si>
    <t>TPN-267903</t>
  </si>
  <si>
    <t>We assisted Veterans Memorial Park with numerous upgrades to our community facilities including new paint, plumbing, and upgraded HVAC systems. The purchases are as follows: NC Memorial Park $121,432.00. Donaldson Landscaping $6,238.00. Jakelyn Construction $9,000.00. Golf Cart shed $9,092.00. Tuckers Plumbing $4,000.00. Accu-Air dining hall HVAC $8,618.00. Brians Home Improvements renovations $16,425.00. Nicholas County park painting supplies $2,518.00. Park air conditioners $24,775.00. Painting $44,240.00. Park trailer $4,380.00. Nicholas County fair $5,000.00. Tractors: Advance second tractor $25,000.00, Nettles Equipment $27,500.00.</t>
  </si>
  <si>
    <t>TPN-195989</t>
  </si>
  <si>
    <t>KIENLE LITTLE LEAGUE FIELD</t>
  </si>
  <si>
    <t>Turf field conversion, dugout upgrades &amp; fencing</t>
  </si>
  <si>
    <t>TPN-122330</t>
  </si>
  <si>
    <t>Replacement of Communitors</t>
  </si>
  <si>
    <t>Replacement of 5 comminutors at the head of the plant.</t>
  </si>
  <si>
    <t>TPN-082977</t>
  </si>
  <si>
    <t>Premium pay for City employees who provided services critical to the ongoing functions of the City and the provision of services necessary to protect the health, safety, and well-being of City residents.</t>
  </si>
  <si>
    <t>TPN-157636</t>
  </si>
  <si>
    <t>3971 Library Improvements</t>
  </si>
  <si>
    <t>Library improvements funded through Revenue Replacement/General Government provision</t>
  </si>
  <si>
    <t>TPN-126395</t>
  </si>
  <si>
    <t>Library Book Van</t>
  </si>
  <si>
    <t>Purchase of Library Book Van</t>
  </si>
  <si>
    <t>TPN-063039</t>
  </si>
  <si>
    <t>RCP-056423</t>
  </si>
  <si>
    <t>Quanah, TX</t>
  </si>
  <si>
    <t>pipes &amp; fittings for waterline and sewer line  replacement, sewer equipment, building maintenance</t>
  </si>
  <si>
    <t>TPN-228155</t>
  </si>
  <si>
    <t>sewer equipment/bldg mntnce</t>
  </si>
  <si>
    <t>purchased sewer equipment, and maintained public buildings</t>
  </si>
  <si>
    <t>TPN-055157</t>
  </si>
  <si>
    <t>RCP-037782</t>
  </si>
  <si>
    <t>Phillips County, CO</t>
  </si>
  <si>
    <t>Government Services to date</t>
  </si>
  <si>
    <t>Communication center upgrade, Patrol car, GIS mapping, premium pay, Harvest RV Park upgrades, Compact wheel loader, air purification system</t>
  </si>
  <si>
    <t>TPN-144025</t>
  </si>
  <si>
    <t>RCP-056844</t>
  </si>
  <si>
    <t>Marion, TX</t>
  </si>
  <si>
    <t>This is for City Government services</t>
  </si>
  <si>
    <t>Public works and Police Department vehicle carports MVFD Bunker Gear, Water and sewer billing software and vehicle.</t>
  </si>
  <si>
    <t>TPN-061222</t>
  </si>
  <si>
    <t>RCP-035118</t>
  </si>
  <si>
    <t>Kake City, AK</t>
  </si>
  <si>
    <t>Revenue Replace For Government Services &amp; Public Security/Safety Project</t>
  </si>
  <si>
    <t>Project paid a temporary city manager when the city was unable to hire during covid. Government services also included a salary for a remote water operator. Remaining funds have been allocated to install required infrastructure  security and safety maintenance on the community building used during all emergency events.</t>
  </si>
  <si>
    <t>TPN-086641</t>
  </si>
  <si>
    <t>RCP-035104</t>
  </si>
  <si>
    <t>Gambell City, AK</t>
  </si>
  <si>
    <t>City of Gambell ARPA Funds</t>
  </si>
  <si>
    <t>The city utilized this for critical repairs to the sewer lagoon, municipal building and fencing for the city landfill. Payroll wage support was used for VPO's and WPO's providing critical public safety services.</t>
  </si>
  <si>
    <t>TPN-264206</t>
  </si>
  <si>
    <t>RCP-050707</t>
  </si>
  <si>
    <t>Greensboro Town, FL</t>
  </si>
  <si>
    <t>The entity's expenditures in accordance with the standard\nallowance for revenue replacement will be used to provide\ngeneral government services including public safety and\npayroll and benefits for the entity during the period of October\n1, 2022 through September 30, 2024.</t>
  </si>
  <si>
    <t>TPN-142864</t>
  </si>
  <si>
    <t>RCP-035876</t>
  </si>
  <si>
    <t>County Of Contra Costa, California</t>
  </si>
  <si>
    <t>Indirect Costs-7.1</t>
  </si>
  <si>
    <t>This project funds indirect costs including, but not limited to Personnel staff salaries and benefits, Fiscal staff salaries and benefits, and Contract Administrative staff salaries and benefits.</t>
  </si>
  <si>
    <t>TPN-045236</t>
  </si>
  <si>
    <t>Hydraulic Study and Preparation</t>
  </si>
  <si>
    <t>Project is performing hydraulic modeling to ensure appropriate water distribution for tanks and pumps for new school to be built in the area. Remaining funds will be used for construction of this project.</t>
  </si>
  <si>
    <t>TPN-204405</t>
  </si>
  <si>
    <t>RCP-046875</t>
  </si>
  <si>
    <t>Butler City, IN</t>
  </si>
  <si>
    <t>Broadway Storm Sewer Project</t>
  </si>
  <si>
    <t>Install storm sewers along Broadway, State Road 1,.</t>
  </si>
  <si>
    <t>TPN-280414</t>
  </si>
  <si>
    <t>Street Scape/Embrace Downtown</t>
  </si>
  <si>
    <t>The City of Noblesville Engineering Department has contracted with an engineering firm to provide preliminary design work of the development of a significant improvement project in downtown Noblesville that will substantially benefit downtown infrastructure and businesses, residents, and visitors.</t>
  </si>
  <si>
    <t>TPN-142874</t>
  </si>
  <si>
    <t>Child Care &amp; Family Scholarship Programs</t>
  </si>
  <si>
    <t>Howard County and the Department of Recreation and Parks\u2019 (\u201cRecreation and Parks\u201d) Recreational Licensed Child Care and Early Learning Center (RLC) intend to allocate SLFRF funding to address the extensive staffing and programming needs for public childcare.  Public childcare is significantly more affordable than private childcare options in the County, and a high percentage of families taking advantage of this program are receiving scholarships based on income level.  This project is intended to bolster, support, and preserve existing public childcare providers and services to ensure families can continue to access affordable childcare within the County.  Currently, the Recreation and Parks childcare services have a waitlist of approximately 1,000 families. This program will address the gap in staffing needs and childcare coverage to expand the existing program and increase access to childcare services for the families on the waitlist.\n\nIntended Outcomes\n\u2022\tTo promote child care staff recruitment and retention to recover from workforce shortages and meet the demand for services.\n\u2022\tTo award child care scholarships to low- to moderate-income families who could otherwise not afford to send their child(ren) to child care centers.\n\nMeasurable outcomes in the Period of Performance from August 29, 2022 to June 2026:\n\nNumber of Current Employees receiving Step increase.\nQtr Jul-Sep 2022 = 0\nQtr Oct-Dec 2022 = 0\nQtr Jan-Mar 2023 = 81\nQtr Apr-Jun 2023 = 102\nQtr Jul-Sep 2023 = 103\nQtr Oct-Dec 2023 = 104\nQtr Jan-Mar 2024 = 104\nQtr Apr-Jun 2024 = 104\nQtr Jul-Sep 2024 = 104\nQtr Oct-Dec 2024 = 104\nQtr Jan-Mar 2025 = 159\nQtr Apr-June 2025 = 192\nTotal = 192 unique employees\n\nNumber of New Employees receiving Step increase.\nQtr Jul-Sep 2022 = 0\nQtr Oct-Dec 2022 = 0\nQtr Jan-Mar 2023 = 6\nQtr Apr-Jun 2023 = 28\nQtr Jul-Sep 2023 = 33\nQtr Oct-Dec 2023 = 58\nQtr Jan-Mar 2024 = 73\nQtr Apr-Jun 2024 = 98\nQtr Jul-Sep 2024 = 104\nQtr Oct-Dec 2024 = 104\nQtr Jan-Mar 2025 = 117\nQtr Apr-June 2025 = 123\nTotal = 123 unique employees\n\nNumber of Employees receiving Stipends bi-annually.\nQtr Jul-Sep 2022 = 0\nQtr Oct-Dec 2022 = 105\nQtr Jan-Mar 2023 = 105\nQtr Apr-Jun 2023 = 131\nQtr Jul-Sep 2023 = 131\nQtr Oct-Dec 2023 = 158\nQtr Jan-Mar 2024 = 158\nQtr Apr-Jun 2024 = 177\nQtr Jul-Sep 2024 = 177\nQtr Oct-Dec 2024 = 195\nQtr Jan-Mar 2025 = 195\nQtr Apr-June 2025 = 229\nTotal = 229 unique employees\n\nNumber of Employees supported by Educational Stipends.\nQtr Jul-Sep 2022 = 51\nQtr Oct-Dec 2022 = 64\nQtr Jan-Mar 2023 = 69\nQtr Apr-Jun 2023 = 103\nQtr Jul-Sep 2023 = 114\nQtr Oct-Dec 2023 = 118\nQtr Jan-Mar 2024 = 133\nQtr Apr-Jun 2024 = 168\nQtr Jul-Sep 2024 = 171\nQtr Oct-Dec 2024 = 171\nQtr Jan-Mar 2025 = 182\nQtr Apr-June 2025 = 197\nTotal = 197 unique\n\nNumber of Families supported by Scholarships.\nQtr Jul-Sep 2022 = 0\nQtr Oct-Dec 2022 = 0\nQtr Jan-Mar 2023 = 0\nQtr Apr-Jun 2023 = 171\nQtr Jul-Sep 2023 = 298\nQtr Oct-Dec 2023 = 328\nQtr Jan-Mar 2024 = 364\nQtr Apr-Jun 2024 = 407\nQtr Jul-Sep 2024 = 480\nQtr Oct-Dec 2024 = 523\nQtr Jan-Mar 2025 = 550\nQtr Apr-June 2025 = 598\nTotal = 598 unique</t>
  </si>
  <si>
    <t>TPN-142875</t>
  </si>
  <si>
    <t>OpenGov</t>
  </si>
  <si>
    <t>Howard County has commissioned the services of OpenGov to provide reporting and dashboard technology services to support effective implementation of SLFRF-funded programs.  The software will centralize financial and grant performance data, facilitate transparency and improve public trust, and support ongoing citizen engagement by providing up-to-date information on SLFRF project expenditures and outcomes in an interactive reporting dashboard oin the County\u2019s website.\n\nIntended Outcomes:\n\u2022\tTo utilize data analysis resources to track program performance in supporting effective implementation of SLFRF-funded programs.\n\u2022\tTo use as reporting tool for internal stakeholders and public-facing dashboard presentations.\n\nThe program concluded with the following outcome:\n\nDescribe project progress towards completion:\nThe reporting tool has been configured and is being utilized by the County.</t>
  </si>
  <si>
    <t>TPN-153199</t>
  </si>
  <si>
    <t>TPN-227878</t>
  </si>
  <si>
    <t>Water Sewer Revenue Loss</t>
  </si>
  <si>
    <t>Revenue loss in Water Sewer Fund due to negative economic effects of Covid.</t>
  </si>
  <si>
    <t>TPN-272793</t>
  </si>
  <si>
    <t>RCP-055920</t>
  </si>
  <si>
    <t>Alto, TX</t>
  </si>
  <si>
    <t>The City used revenue replacement funds to maintain continuity of government services, including improvements at the water storage tank, office furniture at city hall, payment of payroll expenses for government employees, advertising costs, and consultant services.</t>
  </si>
  <si>
    <t>TPN-198592</t>
  </si>
  <si>
    <t>Street Milling and Paving</t>
  </si>
  <si>
    <t>Funds will be used to Mill and Pave 5 streets in Town</t>
  </si>
  <si>
    <t>TPN-143266</t>
  </si>
  <si>
    <t>Barbour 911</t>
  </si>
  <si>
    <t>Assist with the upgrade to the main radio communications system in Barbour County</t>
  </si>
  <si>
    <t>TPN-226663</t>
  </si>
  <si>
    <t>Demolition of Dangerous Buildings to Enhance Community Safety</t>
  </si>
  <si>
    <t>The City of Fulton is initiating a project to demolish structures on 43 properties that have been identified as dangerous and in violation of the City's Dangerous Building Ordinance 1460-18, Chapter 46 of the City Code. This action follows a comprehensive, multi-year review of the housing inventory, during which 57 vacant and dilapidated properties were flagged for non-compliance with safety standards.\n\nThe primary objective of this project is to remove hazardous structures, thereby eliminating public safety risks and paving the way for future development and revitalization of these areas. The demolition will also help prevent potential hazards such as fires, structural collapses, and the harboring of illegal activities, thus enhancing the overall quality of life and safety in the community.\n\nExpected outcomes include the clearing of blighted properties, reduction in public health and safety risks, and the creation of opportunities for new development that can contribute to the economic and social revitalization of the affected areas. This project aligns with the city\u2019s commitment to maintaining safe and vibrant neighborhoods and supports broader urban renewal efforts.</t>
  </si>
  <si>
    <t>TPN-139240</t>
  </si>
  <si>
    <t>RCP-034049</t>
  </si>
  <si>
    <t>Town Of Holland, WI</t>
  </si>
  <si>
    <t>Town Shop Build-out</t>
  </si>
  <si>
    <t>This project entailed finishing out a cold storage shed to create a Town shop in order to be safe and respond to Town service needs.  The upgrade included a heating system, restrooms, break room, electrical upgrades, lighting upgrades and other systems to adequately maintain equipment.</t>
  </si>
  <si>
    <t>TPN-196601</t>
  </si>
  <si>
    <t>Sheriff Vehicle Purchases</t>
  </si>
  <si>
    <t>Funds were used to purchase four PPV (Police Pursuit Vehicle) Police Responder 4x4 pickups and one PPV Police Responder SUV for the Beckham County Sheriff\u2019s Office. These vehicles enhance officer safety, improve emergency response capabilities, and support effective law enforcement coverage across the County.</t>
  </si>
  <si>
    <t>TPN-088511</t>
  </si>
  <si>
    <t>premium pay for essential government workers for providing emergency services, law enforcement services, road maintenance services, solid waste disposal services, and administrative services during the pandemic.</t>
  </si>
  <si>
    <t>TPN-053553</t>
  </si>
  <si>
    <t>Senior Center HVAC System</t>
  </si>
  <si>
    <t>Replacement of the HVAC system at the Town's Senior Center.  This project would furnish and install  four new York condensers with four new air handlers.  Currently the HVAC system in place is original to the building, which is over 30 years old.  Average life expectancy for units of this type are about 15 years.  They also use R-22 refrigerant, which is now obsolete.  The Senior Center has been used for multiple COVID-19 Vaccination Clinics and Blood Drives and the HVAC system often could not keep up during hot Summer months.  Good ventilation is imperative to the health of the seniors and other users of the building.  The Senior Center is also used as a cooling center when necessary.</t>
  </si>
  <si>
    <t>TPN-149098</t>
  </si>
  <si>
    <t>RCP-027108</t>
  </si>
  <si>
    <t>Moose Lake City, MN</t>
  </si>
  <si>
    <t>MOOSL 2022 LINING PROJECT</t>
  </si>
  <si>
    <t>Sanitary Sewer Lining for the City of Moose Lake</t>
  </si>
  <si>
    <t>TPN-216676</t>
  </si>
  <si>
    <t>RCP-014838</t>
  </si>
  <si>
    <t>County Of Logan, KS</t>
  </si>
  <si>
    <t>Spent $251,475.70 in 2023 for County employees retention bonuses &amp; $56,144.91 for IT services.  Spent remaining balance and closed fund at the bank.</t>
  </si>
  <si>
    <t>TPN-128709</t>
  </si>
  <si>
    <t>Wells #7 Booster Station</t>
  </si>
  <si>
    <t>This project is a booster pump to better provide drinking water to a housing development.</t>
  </si>
  <si>
    <t>TPN-138384</t>
  </si>
  <si>
    <t>RCP-016365</t>
  </si>
  <si>
    <t>Accident Town, MD</t>
  </si>
  <si>
    <t>Community Services</t>
  </si>
  <si>
    <t>We used the money to purchase a dump truck, a pick up truck, a mower, a trailer to haul the mower to and from service, a plow and cinder spreader for snow removal, made improvements to the town parks (installed  handicapp swings) and installed a handicapp fishing ramp at the community pond, replaced the fencing around the baseball field, located in one of our parks,  used by the local Little League teams</t>
  </si>
  <si>
    <t>TPN-071955</t>
  </si>
  <si>
    <t>EST Coating Project</t>
  </si>
  <si>
    <t>Coating of two elevated water towers due to visible corrosion putting water quality at risk.</t>
  </si>
  <si>
    <t>TPN-047397</t>
  </si>
  <si>
    <t>Strategic Property Acquisition</t>
  </si>
  <si>
    <t>Funding in this program will allow the Town be in a better posture to purchase property key to economic development, critical infrastructure and parks.</t>
  </si>
  <si>
    <t>TPN-132169</t>
  </si>
  <si>
    <t>RCP-052832</t>
  </si>
  <si>
    <t>Worcester Town, VT</t>
  </si>
  <si>
    <t>2023 Worcester Municipal Services</t>
  </si>
  <si>
    <t>Retention of Municipal work force\nBroadband\nBuilding Improvement\nWater System Upgrades\nHighway equipment</t>
  </si>
  <si>
    <t>TPN-290996</t>
  </si>
  <si>
    <t>RCP-014045</t>
  </si>
  <si>
    <t>Eaton Rapids Township, MI</t>
  </si>
  <si>
    <t>Bently Depue Drain</t>
  </si>
  <si>
    <t>Drain Repair.  Bently Depue drain was a 3.7 million dollar project to repair a failing drain.  Appox 10 miles long.  caused road flooding in multiple locations as well as residential flooding</t>
  </si>
  <si>
    <t>TPN-048373</t>
  </si>
  <si>
    <t>RCP-006223</t>
  </si>
  <si>
    <t>City Of Wellsburg, WV</t>
  </si>
  <si>
    <t>Waterline Replacement</t>
  </si>
  <si>
    <t>The Water Department had a current waterline replacement project on going.  The replacement of 11,000 feet of four inch line with new eight inch line.  This also included new taps into curb boxes.  We expanded the project by paving the streets after the installation of the lines.</t>
  </si>
  <si>
    <t>TPN-229459</t>
  </si>
  <si>
    <t>RCP-056458</t>
  </si>
  <si>
    <t>Nixon, TX</t>
  </si>
  <si>
    <t>The City of Nixon used a portion of their funds to upgrade their water meters to an Advanced Metering Infrastructure  system. The new meters transmit electronically and will provide many advantages for city personnel and the community. The use of these meters results in more accurate meter reading, allows for issues (leaks, no-flow, etc) to be caught quickly, and reduce the operating costs on the city. This project will serve the city and its citizens for many years.</t>
  </si>
  <si>
    <t>TPN-223560</t>
  </si>
  <si>
    <t>Water Meter Project Phase 2</t>
  </si>
  <si>
    <t>Funding for water meter purchase, repair, installation.</t>
  </si>
  <si>
    <t>TPN-206062</t>
  </si>
  <si>
    <t>RCP-051596</t>
  </si>
  <si>
    <t>Royersford Borough, PA</t>
  </si>
  <si>
    <t>Trestle Bridge Rehabilitation</t>
  </si>
  <si>
    <t>Our trestle bridge was rehabilitated to enhance safer alternative transportation choices, providing off-road commutes by walking or biking. This rehabilitation will promote healthier living environments and make outdoor recreation safer for our residents. As a result of the \u201cshut down\u201d due to COVID, many residents\u2019 alternatives were outdoor activities, in which the Borough improved their bridge for safer pedestrian and biking travel. This trestle bridge will also provide a safe connection to our surrounding communities.</t>
  </si>
  <si>
    <t>TPN-290442</t>
  </si>
  <si>
    <t>RCP-014065</t>
  </si>
  <si>
    <t>Reimbursed payroll expenses during covid</t>
  </si>
  <si>
    <t>TPN-086512</t>
  </si>
  <si>
    <t>Parma</t>
  </si>
  <si>
    <t>Sewer Lift Station Repairs and Pump Replacement</t>
  </si>
  <si>
    <t>TPN-264878</t>
  </si>
  <si>
    <t>Park Rehab IV</t>
  </si>
  <si>
    <t>This project will include renovating park equipment, removing and repairing small bridge, and reestablish worn walking track.</t>
  </si>
  <si>
    <t>TPN-230998</t>
  </si>
  <si>
    <t>Broad Ave./Van Nostrand Signal Upgrade</t>
  </si>
  <si>
    <t>Upgrade Signal to MUTC guidelines and eliminate left turn concerns</t>
  </si>
  <si>
    <t>TPN-264516</t>
  </si>
  <si>
    <t>RCP-004092</t>
  </si>
  <si>
    <t>Lodi Township, MI</t>
  </si>
  <si>
    <t>Road Projects 2024</t>
  </si>
  <si>
    <t>Road Projects in Lodi Township for 2024 done through Washtenaw Count Road Commission.</t>
  </si>
  <si>
    <t>TPN-072333</t>
  </si>
  <si>
    <t>RCP-032652</t>
  </si>
  <si>
    <t>MADISON TOWNSHIP</t>
  </si>
  <si>
    <t>Township equipment to increase efficiency.</t>
  </si>
  <si>
    <t>TPN-290512</t>
  </si>
  <si>
    <t>RCP-007530</t>
  </si>
  <si>
    <t>City of Checotah</t>
  </si>
  <si>
    <t>Maintenance 24</t>
  </si>
  <si>
    <t>Purchase Dozer, Excavator, and street sweeper to maintain city</t>
  </si>
  <si>
    <t>TPN-159711</t>
  </si>
  <si>
    <t>Volunteer Fire and EMS Departments</t>
  </si>
  <si>
    <t>Assistance to Volunteer Fire and EMS Departments providing Fire and emergency medical services to locations where county-run Fire and EMS do not exist.</t>
  </si>
  <si>
    <t>TPN-049928</t>
  </si>
  <si>
    <t>RCP-056299</t>
  </si>
  <si>
    <t>Woodsboro, TX</t>
  </si>
  <si>
    <t>Upgrade holding tanks, replace/repair clarifier and replace/repair aerator &amp; pontoons , replace chlorine disinfection building and electrical, repair/replace security fence &amp; gate</t>
  </si>
  <si>
    <t>TPN-142913</t>
  </si>
  <si>
    <t>Marketing</t>
  </si>
  <si>
    <t>Allegheny County\u2019s marketing division, along with the help of a professional marketing company, created an annual marketing campaign to illustrate all the services, projects and initiatives that have been completed over the last decade and will continue to serve Allegheny County residents into the future. The project aims to increase and improve public awareness of Allegheny County and the services available as many county residents may not be aware of the extent of services that are provided by their local government.\n\nProject is complete. Campaign started 4/1/23 and ended 12/31/23</t>
  </si>
  <si>
    <t>TPN-286328</t>
  </si>
  <si>
    <t>Home for Now Shelter</t>
  </si>
  <si>
    <t>Funding was awarded to Home for Now Shelter (A program of CAPSC) in order to help fund the homeless shelter that is located in Rochester. This funding was used</t>
  </si>
  <si>
    <t>TPN-083362</t>
  </si>
  <si>
    <t>Premium Pay - Bonus Payments</t>
  </si>
  <si>
    <t>This project represents premium pay in the form of a one-time bonus payment made to certain essential public safety employees, including employees in the Shenandoah County Sheriff's Office and Shenandoah County Department of Fire and Rescue.</t>
  </si>
  <si>
    <t>TPN-040981</t>
  </si>
  <si>
    <t>RCP-055060</t>
  </si>
  <si>
    <t>Postville City Of, IA</t>
  </si>
  <si>
    <t>GREENE STREET SANITARY SEWER IMPROVEMENTS</t>
  </si>
  <si>
    <t>The Green Street Sanitary sewer project will remove a substantial "bottle-neck" in the 18" sewer main leading to the wastewater treatment plant, replace 11 poor condition manholes and structures with 5 new manholes, and replace 353 ft of sanitary sewer mains.  Additionally, two new storm sewer outlet structures will be installed in the immediate area.  This project benefits the entire Postville community by reducing the potential of bypass events and flooding, reduces inflow/infiltration, and improves public safety.</t>
  </si>
  <si>
    <t>TPN-053284</t>
  </si>
  <si>
    <t>RCP-022953</t>
  </si>
  <si>
    <t>Churchill Borough, PA</t>
  </si>
  <si>
    <t>General Expenditures</t>
  </si>
  <si>
    <t>General revenue replacement according to SLFRF standards</t>
  </si>
  <si>
    <t>TPN-137596</t>
  </si>
  <si>
    <t>Law Enforcement - Safety Equipment</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nSheriff's Department purchased a Drone to help aid with pursuits and investigations.\nHandheld Raman Narcotic Detector device\nHigh Resolution Camera\nBody Scanner in the Jail booking area\n15 Body Cameras for Deputy Sheriffs</t>
  </si>
  <si>
    <t>TPN-147698</t>
  </si>
  <si>
    <t>RCP-055197</t>
  </si>
  <si>
    <t>Jefferson City Of, IA</t>
  </si>
  <si>
    <t>Russell Street Water Main</t>
  </si>
  <si>
    <t>New water main on Russell Street in Jefferson, Iowa</t>
  </si>
  <si>
    <t>TPN-147968</t>
  </si>
  <si>
    <t>CIPP Lining</t>
  </si>
  <si>
    <t>CIPP Lining Project for Wastewater Lines</t>
  </si>
  <si>
    <t>TPN-143526</t>
  </si>
  <si>
    <t>Police Public Safety Initiative</t>
  </si>
  <si>
    <t>The Body Worn Camera (BWC) purchase will allow for more efficient documentation of evidence, better feedback for improving officer performance, and increased transparency with the community that we serve. The vehicle camera purchase allowed us to replace an aging, in-car video system with a cloud-based system consistent with our BWC\u2019s.</t>
  </si>
  <si>
    <t>TPN-267941</t>
  </si>
  <si>
    <t>2024 Road maintenance and Paving.</t>
  </si>
  <si>
    <t>TPN-230030</t>
  </si>
  <si>
    <t>Upgrade the Senior Center, which is used for meetings, providing meals to senior citizens, and is rented by the public for various events.</t>
  </si>
  <si>
    <t>TPN-290339</t>
  </si>
  <si>
    <t>RCP-033162</t>
  </si>
  <si>
    <t>Garland City Corporation, UT</t>
  </si>
  <si>
    <t>Garland City Fire Truck</t>
  </si>
  <si>
    <t>The project was for a new Fire Truck. Garland City's previous fire truck was 25-plus years old and did not provide the city with complete functionality and use, due to its aging equipment. Garland City invested in a fire truck to help with COVID-19 relief and response to our community.</t>
  </si>
  <si>
    <t>TPN-229150</t>
  </si>
  <si>
    <t>business incentive</t>
  </si>
  <si>
    <t>TPN-224946</t>
  </si>
  <si>
    <t>Clearview Acres Sanitary Sewer</t>
  </si>
  <si>
    <t>Modification related to 2 City of Mt. Washington sewage pumping stations including other force main modifications.</t>
  </si>
  <si>
    <t>TPN-286109</t>
  </si>
  <si>
    <t>BTA-Emergency-Combo-01</t>
  </si>
  <si>
    <t>TPN-148256</t>
  </si>
  <si>
    <t>Rte 9 Extension to Mill Valley Road</t>
  </si>
  <si>
    <t>DPW Project- Water Main Replacement extending Rte 9 water main replacement project out South Maple Street to Mill Valley Road</t>
  </si>
  <si>
    <t>TPN-196595</t>
  </si>
  <si>
    <t>Health Department - Elk City</t>
  </si>
  <si>
    <t>Funds were used to repair the damaged roof at the Beckham County Health Department building in Elk City. The project restored the building\u2019s structural integrity, prevented further water intrusion, and ensured a safe, secure environment for the delivery of public health service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205537</t>
  </si>
  <si>
    <t>Greiner Road Sidewalks</t>
  </si>
  <si>
    <t>The Town of Clarence provides pedestrian sidewalks as a service to residents. This project will construct new sidewalks for residents to utilize.</t>
  </si>
  <si>
    <t>TPN-263219</t>
  </si>
  <si>
    <t>Parking Lot Replacement</t>
  </si>
  <si>
    <t>Parking Lot Replacement-Township Hall</t>
  </si>
  <si>
    <t>TPN-060785</t>
  </si>
  <si>
    <t>RCP-051365</t>
  </si>
  <si>
    <t>Borough Of North Wales Dba North Wales Borough, PA</t>
  </si>
  <si>
    <t>ARPA - STORMWATER ELM AVE</t>
  </si>
  <si>
    <t>Adding storm water improvements along with rebuilding existing failing storm water infrastructure on Elm Avenue between Penna Ave and Center Street. This will also be paired with new sewer lateral and repaving project being initiated by NWWA whereas we are partnering to ensure while the roadway is open for public utility, we will be adding storm water enhancements during the same time. Engineer and Field Site work will be included in this project amount.</t>
  </si>
  <si>
    <t>TPN-124500</t>
  </si>
  <si>
    <t>Bridge project 617</t>
  </si>
  <si>
    <t>TPN-046731</t>
  </si>
  <si>
    <t>Various Pump Station Improvements</t>
  </si>
  <si>
    <t>Various Improvements to 5 Township Waste Water Pump Stations, including Flow Meters, Deragger Controller, Ultrasonic Transducers</t>
  </si>
  <si>
    <t>TPN-153934</t>
  </si>
  <si>
    <t>General Provision Spent</t>
  </si>
  <si>
    <t>Engineering for Water Plant  $168,010.88\nSalary for Village Employees $138,250.00</t>
  </si>
  <si>
    <t>TPN-044739</t>
  </si>
  <si>
    <t>Denise Lane Drainage Project</t>
  </si>
  <si>
    <t>Drainage infrastructure improvements and modifications on Denise Lane in the City of Spanish Fort.  Expenditures are for engineering services/design.  Project will be updated.</t>
  </si>
  <si>
    <t>TPN-143269</t>
  </si>
  <si>
    <t>To upgrade technology infrastructure to support electronic delivery of goods and services.</t>
  </si>
  <si>
    <t>TPN-210483</t>
  </si>
  <si>
    <t>RCP-040221</t>
  </si>
  <si>
    <t>Boone County, NE</t>
  </si>
  <si>
    <t>General Government Services- County Ambulance</t>
  </si>
  <si>
    <t>The County has a County Ambulance service for non-emergent transfers.  The County has to replace this unit depending on amount of miles.  Competitive/sealed bidding started February 2023 and was approved to be paid out of ARPA funds March 2024.  Expected delivery date is December 31, 2024. 2024-2025 note: still not delivered</t>
  </si>
  <si>
    <t>TPN-197242</t>
  </si>
  <si>
    <t>RCP-031429</t>
  </si>
  <si>
    <t>New Braintree, MA</t>
  </si>
  <si>
    <t>Revenue Replacement funds were allocated to general government services provided by our jurisdiction and included but was not limited to maintenance and repair for municipality facilities and to related expenses that provided for the mitigation and mediation of the negative economic impacts of the COVID 19 public health emergency.</t>
  </si>
  <si>
    <t>TPN-287015</t>
  </si>
  <si>
    <t>PO 60870</t>
  </si>
  <si>
    <t>2nd, 3rd &amp; 4th Quarters Cost Allocations to the Gillespie Central Appraisal District for Appraisal and Collection duties</t>
  </si>
  <si>
    <t>TPN-142940</t>
  </si>
  <si>
    <t>This project funds building renovations at Gwen\u2019s Girls new facility to make it ADA compliant. Gwen\u2019s Girls offers holistic, gender-specific programs, education, and experiences for Allegheny County\u2019s at-risk children and young adults. Gwen\u2019s Girl\u2019s is implementing a new Juvenile pre-arrest diversion initiative on behalf of the county that promotes the health and safety of local communities by reducing racial disparities in juvenile justice referrals, advancing a culture of restorative justice within schools and communities, and reducing citations and arrests of Black youth by diverting youth towards educational and behavioral health services. The center will be utilized for a variety of youth programming, case management and behavioral health counseling and services.\n\nNo funds are allocated to evidence-based interventions and no program evaluation is being conducted since the funding is for physical plant improvements and not the services provided at the facility.\n\nRenovations are complete as of this report period.</t>
  </si>
  <si>
    <t>TPN-048651</t>
  </si>
  <si>
    <t>Mental Health Supports for Youth, Adults and Senior Citizens</t>
  </si>
  <si>
    <t>To provide behavioral health services to those who are suffering as a result of issues related to COVID-19 which can include but not limited to death of a family member or friend, social isolation and anxiety. Individual and group counseling to be included. \nServices are provided by licensed counselors and include a contract with a local healthcare provider. Educational programs are offered on a variety of topics that relate to mental health in a way to advertise and recruit those who are in need of these services</t>
  </si>
  <si>
    <t>TPN-268116</t>
  </si>
  <si>
    <t>Richland Township obligated and expended over $300,000.00 for our Police Department.  We purchased a 2024 Chevy Tahoe.  We purchased weight scales for our Motor Carrier Enforcement Unit.  We purchased new computers and paid for the subscription for G.L.O.V.E. tasers and the annual cost of the in-car video system that is in all the police vehicles.  We also obligated and expended SLFRF funds to install a new roof on the Police Department building.</t>
  </si>
  <si>
    <t>TPN-135398</t>
  </si>
  <si>
    <t>Promote/advertise conference center with new digital sign that lead to increase revenues. New phone system providing enhanced security.</t>
  </si>
  <si>
    <t>TPN-142944</t>
  </si>
  <si>
    <t>Library ARPA E-books/Audio Books</t>
  </si>
  <si>
    <t>Investment into E-book and Audiobook collections for digital and offsite availability.</t>
  </si>
  <si>
    <t>TPN-065483</t>
  </si>
  <si>
    <t>RCP-033597</t>
  </si>
  <si>
    <t>Town Of Springfield, WI</t>
  </si>
  <si>
    <t>New plow truck &amp; road improvements.</t>
  </si>
  <si>
    <t>TPN-076856</t>
  </si>
  <si>
    <t>RCP-047760</t>
  </si>
  <si>
    <t>Kechi City, KS</t>
  </si>
  <si>
    <t>Revenue replacement funds will be allocated to general government services provided by our jurisdiction.  This includes but is not limited to utility infrastructure, specifically sewer rehabilitation and relining of sewer lines within Kechi. This project incurred it first expense on 11/01/24 and all SLFRF funds were exhausted on 12/04/2024.</t>
  </si>
  <si>
    <t>TPN-216145</t>
  </si>
  <si>
    <t>RCP-015378</t>
  </si>
  <si>
    <t>Stanford city</t>
  </si>
  <si>
    <t>04/01/23-04/31/24 revenue replacement funds in the amount of $305,934.04 were used to update and  purchase equipment for the maintenance and upkeep of our city's properties and roads to include a dump truck and tractor with snow plow and spreader, update our PD Fleet with 1 new and 2 used vehicles, provide a new command vehicle for our fire department, and complete extensive sewer and storm water repair on 3 city streets.  The funds were also used to supplement the 2022 paving budget.</t>
  </si>
  <si>
    <t>TPN-130436</t>
  </si>
  <si>
    <t>Bremer County Storage Network/Host Project</t>
  </si>
  <si>
    <t>Replacement of county storage network/host/switches</t>
  </si>
  <si>
    <t>TPN-144473</t>
  </si>
  <si>
    <t>Town Hall Roof/HVAC Project</t>
  </si>
  <si>
    <t>To fund the following governmental services:\n$179,565.65 Town Hall Roof/HVAC Replacement $126,327.35 Town Hall Roof/HVAC Replacement</t>
  </si>
  <si>
    <t>TPN-158272</t>
  </si>
  <si>
    <t>RCP-025819</t>
  </si>
  <si>
    <t>Morgan, GA</t>
  </si>
  <si>
    <t>Morgan Sewer Plant</t>
  </si>
  <si>
    <t>Sewer plant update</t>
  </si>
  <si>
    <t>TPN-159064</t>
  </si>
  <si>
    <t>Waste water plant upgrade</t>
  </si>
  <si>
    <t>Sewer up grade</t>
  </si>
  <si>
    <t>TPN-054765</t>
  </si>
  <si>
    <t>RCP-022984</t>
  </si>
  <si>
    <t>Girard Borough, PA</t>
  </si>
  <si>
    <t>Walnut Water Storage Replacement</t>
  </si>
  <si>
    <t>Replace a 66,000-gallon water storage tank from 1939 with a new 148,000-gallon water storage tank. This is for the Girard Borough water system.</t>
  </si>
  <si>
    <t>TPN-060638</t>
  </si>
  <si>
    <t>RCP-050456</t>
  </si>
  <si>
    <t>City Of Pierce, NE</t>
  </si>
  <si>
    <t>Pierce  Water &amp; Sewer Projects</t>
  </si>
  <si>
    <t>Replacing a block of 4" Transite Water Main with a new 6" Main within the 400 block of S. 6th Street; Providing water and sewer to a new housing subdivision called Conewood Acres.  All work associated with this project done within the city limits of Pierce.</t>
  </si>
  <si>
    <t>TPN-133404</t>
  </si>
  <si>
    <t>RCP-018488</t>
  </si>
  <si>
    <t>Berkshire Township, OH</t>
  </si>
  <si>
    <t>Improvements to Twp Office, Mtn Bay, outdoor facility</t>
  </si>
  <si>
    <t>improvements to township hall offices due to close quarters, maintenance hall and outdoor park pavillon</t>
  </si>
  <si>
    <t>TPN-273707</t>
  </si>
  <si>
    <t>LAURELWOOD DETENTION BASIN</t>
  </si>
  <si>
    <t>Laurelwood Detention Basin was constructed on a 2.5 acre site that was designed to handle a 90 acre drainage basin stormwater runoff with an outlet structure and downstream ditching.</t>
  </si>
  <si>
    <t>TPN-139586</t>
  </si>
  <si>
    <t>Sloop Hill Rd Stabilization</t>
  </si>
  <si>
    <t>Stabilation of Sloop Hill Road</t>
  </si>
  <si>
    <t>TPN-064780</t>
  </si>
  <si>
    <t>RCP-024578</t>
  </si>
  <si>
    <t>Town Of Murray, NY</t>
  </si>
  <si>
    <t>Infrastructure improvements including IT upgrades, ambulance contract, Security Cameras, update Town Code.  The Town is also upgrading water meters and paving the Town Hall parking lot.</t>
  </si>
  <si>
    <t>TPN-077352</t>
  </si>
  <si>
    <t>RCP-025131</t>
  </si>
  <si>
    <t>Town Of Warner, NH</t>
  </si>
  <si>
    <t>Warner NH First report</t>
  </si>
  <si>
    <t>Technology upgrades,  Welfare housing, budget software, building repair, security, highway vehicle, road repairs, legal expenses and expenses related to the town's 250th anniversary.</t>
  </si>
  <si>
    <t>TPN-134849</t>
  </si>
  <si>
    <t>RCP-025430</t>
  </si>
  <si>
    <t>Marianna, AR</t>
  </si>
  <si>
    <t>To resurface Streets as needed to provide better use for citizens.</t>
  </si>
  <si>
    <t>TPN-231551</t>
  </si>
  <si>
    <t>Premium Pay for employees who worked through the COVID crisis.  Needed to maintain operations.</t>
  </si>
  <si>
    <t>TPN-090691</t>
  </si>
  <si>
    <t>RCP-033025</t>
  </si>
  <si>
    <t>Palmyra Township, OH</t>
  </si>
  <si>
    <t>First Responder Hourly Wage</t>
  </si>
  <si>
    <t>INCREASED FIRST RESPONDER BASE PAY TO BE COMPETITIVE/EQUAL WITH SURROUNDING DISTRICTS.</t>
  </si>
  <si>
    <t>TPN-272325</t>
  </si>
  <si>
    <t>Staffing 03</t>
  </si>
  <si>
    <t>This project has obligations of $1,505,575.52 to retain all of the city's public safety, general administration, and utility employees to ensure provision of governmental services.</t>
  </si>
  <si>
    <t>TPN-137555</t>
  </si>
  <si>
    <t>RCP-054703</t>
  </si>
  <si>
    <t>Winfield City, MO</t>
  </si>
  <si>
    <t>City of Winfield 2023</t>
  </si>
  <si>
    <t>Funds were allocated to general governmental services provided by our jurisdiction, including but not limited to maintenance and updates to city facilities, city vehicles, financial support for employees, replacement to Police Department vehicles and to pandemic related expenses to provide for safe mediation resulting in from the covid 19 crisis.</t>
  </si>
  <si>
    <t>TPN-053625</t>
  </si>
  <si>
    <t>Premium pay for employees working during pandemic.</t>
  </si>
  <si>
    <t>TPN-142965</t>
  </si>
  <si>
    <t>LPS Hospital-Based Violence Intervention</t>
  </si>
  <si>
    <t>The Hospital-Based Violence Intervention Program will link hospitals with community-based organizations to assist victims and prevent the spread of gun violence.</t>
  </si>
  <si>
    <t>TPN-213974</t>
  </si>
  <si>
    <t>RCP-047067</t>
  </si>
  <si>
    <t>Owensville Town, IN</t>
  </si>
  <si>
    <t>NEW WATER METERS</t>
  </si>
  <si>
    <t>REVENUE REPLACEMENTS FUNDS ARE BEING USED TO MAINTAIN CURRENT LEVELS OF SERVICE AND IMPROVE ON REPORTING AND BILLING.  OWENSVILLE IS USING THESE FUNDS FOR WATER IMPROVEMENT FOR UPGRADING OUR WATER METERS AND METER READING SYSTEM.  THIS ALLOWS US TO HELP OUR RESIDENTS WITH PRECISE AND ACCURATE INFORMATION ON THEIR WATER METERS WITH REAL TIME READS. \n THIS WILL HELP OUR ENTIRE TOWN AS WE WILL BE ABLE TO DETECT LEAKS THAT HAPPEN WHEN THEY HAPPEN, WHICH WILL SAVE OUR RESIDENTS MONEY.</t>
  </si>
  <si>
    <t>TPN-264733</t>
  </si>
  <si>
    <t>South Street Park</t>
  </si>
  <si>
    <t>South Street park update</t>
  </si>
  <si>
    <t>TPN-142968</t>
  </si>
  <si>
    <t>DCF Newborn Home Visitation Program</t>
  </si>
  <si>
    <t>This Program funds home nursing visits for new mothers, providing physical and mental wellness checks, medical advice and information, and referrals to community resources.</t>
  </si>
  <si>
    <t>TPN-101781</t>
  </si>
  <si>
    <t>RCP-022807</t>
  </si>
  <si>
    <t>Womelsdorf Borough, PA</t>
  </si>
  <si>
    <t>First Responder Funding</t>
  </si>
  <si>
    <t>TPN-231839</t>
  </si>
  <si>
    <t>RCP-026842</t>
  </si>
  <si>
    <t>Chatfield City, MN</t>
  </si>
  <si>
    <t>TPN-049025</t>
  </si>
  <si>
    <t>RCP-052215</t>
  </si>
  <si>
    <t>East St Clair Township, PA</t>
  </si>
  <si>
    <t>Covid Relief Funds were used for eligible expenses such as salary, benefits, and other provisions of government services.</t>
  </si>
  <si>
    <t>TPN-048504</t>
  </si>
  <si>
    <t>Ambulance Building</t>
  </si>
  <si>
    <t>Ambulance Building Construction Cost increases due to COVID-19</t>
  </si>
  <si>
    <t>TPN-142974</t>
  </si>
  <si>
    <t>DCF School Linked Services</t>
  </si>
  <si>
    <t>This Program will fund a statewide mental health intervention program for grade-school students.</t>
  </si>
  <si>
    <t>TPN-139403</t>
  </si>
  <si>
    <t>RCP-040811</t>
  </si>
  <si>
    <t>Borough Of Woodlynne, NJ</t>
  </si>
  <si>
    <t>Revenue Replacement was used for the provision of government services, specifically police officer salary. Public Safety is paramount and the funds were used accordingly.</t>
  </si>
  <si>
    <t>TPN-214520</t>
  </si>
  <si>
    <t>EMA Code Red</t>
  </si>
  <si>
    <t>Install 8 tornado sirens in the county to notify the citizens in their small communities and some rural areas of impending severe weather. This system will be linked to the national IPAWS systems for automatic notifications as well,   Purchasing a subscription to the software CODE RED to use to replace the mass notification that is currently being used.</t>
  </si>
  <si>
    <t>TPN-089409</t>
  </si>
  <si>
    <t>Non-profit Grant</t>
  </si>
  <si>
    <t>The City of New Martinsville allocated $305,000.00 to assist non-profit organizations during the COVID-19 pandemic. All grants were given April 25, 2022.</t>
  </si>
  <si>
    <t>TPN-158661</t>
  </si>
  <si>
    <t>Westbound Water Supply College Pump Station Improvements</t>
  </si>
  <si>
    <t>Westbound Water Supply is responsible for providing high quality water to the rural areas of Eastland County. To ensure that they are able to continue doing so, the county is providing funds for the upgrade of pumps at their College Station Pump Station and the installation of piping to connect their new wells to the existing pump station. Both of these improvements will improve the system\u2019s capacity and aid in the Water Supply\u2019s ability to remain compliant and provide the best possible water for its users.</t>
  </si>
  <si>
    <t>TPN-228283</t>
  </si>
  <si>
    <t>WSP ELEVATED TANK REPAINTING</t>
  </si>
  <si>
    <t>The funds provided will be used to repaint the  elevated water tanks.</t>
  </si>
  <si>
    <t>TPN-275328</t>
  </si>
  <si>
    <t>McDonald and Jameson Park Improvements Project</t>
  </si>
  <si>
    <t>McDonald and Jameson Park Improvements Project:  Select segment of sidewalk, all parking lots including service drives, paved trail including bollards, old pavilion concrete pad, concession stand concrete pad, bridge removal and replacement with culvert and trail, fence removal and replacement along Pickard Rd for McDonald Park.</t>
  </si>
  <si>
    <t>TPN-278036</t>
  </si>
  <si>
    <t>RCP-013757</t>
  </si>
  <si>
    <t>Clay Township, MI</t>
  </si>
  <si>
    <t>Mini Pumper</t>
  </si>
  <si>
    <t>Fire department purchased a mini pumper to respond to fires in our township if a fast safe manor</t>
  </si>
  <si>
    <t>TPN-282732</t>
  </si>
  <si>
    <t>Shelter Workshop Laundry Improvements</t>
  </si>
  <si>
    <t>Improvement of laundry facilities at the Sheltered workshop</t>
  </si>
  <si>
    <t>TPN-128570</t>
  </si>
  <si>
    <t>District 3 Bridge Replacement</t>
  </si>
  <si>
    <t>District 3 needs to replace Bridge CN 305-03 which is located over Sharon Creek on NE 55th Street. By replacing the roadway and bridge, the street will be safe for use by the public and emergency response services.</t>
  </si>
  <si>
    <t>TPN-268537</t>
  </si>
  <si>
    <t>RCP-025054</t>
  </si>
  <si>
    <t>Village Of Hastingsonhudson, NY</t>
  </si>
  <si>
    <t>Paving and Curbing 2024</t>
  </si>
  <si>
    <t>The funds were used to mill and pave select Village roads and to install new curbs on select Village roads.</t>
  </si>
  <si>
    <t>TPN-151464</t>
  </si>
  <si>
    <t>RCP-018375</t>
  </si>
  <si>
    <t>Village Of Lodi, OH</t>
  </si>
  <si>
    <t>Police and Fire Payroll and Benefits</t>
  </si>
  <si>
    <t>TPN-064411</t>
  </si>
  <si>
    <t>RCP-056900</t>
  </si>
  <si>
    <t>Ore City, TX</t>
  </si>
  <si>
    <t>The City will take the standard allowance and expend all dollars on the provision of government services including premium pay for employees,  water and sewer repairs,  and professional costs.</t>
  </si>
  <si>
    <t>TPN-285316</t>
  </si>
  <si>
    <t>FY2022 Personnel Payroll</t>
  </si>
  <si>
    <t>These funds were utilized to continue paying wages, salaries, and fringe benefits for key personnel and employees who assisted with the municipality's daily operations and regular office functions, while also assisting with the response to the COVID-19 pandemic and assisted with ensuring that there were testing sites/locations, vaccination drives, social distancing measures at all business establishments, restricted air and sea travel to and from Tinian, distance/remote learning, and teleworking, as needed.  It also assisted with salaries, wages, and fringe benefits for those who assisted with administrative functions such as timekeeping, payroll, assisting the community, advising the mayor, moving projects, writing and keeping up with grants compliance, etc.</t>
  </si>
  <si>
    <t>TPN-149553</t>
  </si>
  <si>
    <t>RCP-019311</t>
  </si>
  <si>
    <t>City Of Waterville, OH</t>
  </si>
  <si>
    <t>Canal Rd. Waterline replacement</t>
  </si>
  <si>
    <t>Replacement of an 83 year old, 6 inch waterline with approximately 2,650 feet of new 8 inch waterline, installation of required valves, 9 fire hydrants, and the reconnection of 18 residential service connections</t>
  </si>
  <si>
    <t>TPN-271342</t>
  </si>
  <si>
    <t>RCP-034369</t>
  </si>
  <si>
    <t>Village Of Hortonville, WI</t>
  </si>
  <si>
    <t>The Village Board approved park improvements, such as a splashpad and playground equipment.</t>
  </si>
  <si>
    <t>TPN-289956</t>
  </si>
  <si>
    <t>RCP-051457</t>
  </si>
  <si>
    <t>Latrobe City, PA</t>
  </si>
  <si>
    <t>Derry Construction Road Paving</t>
  </si>
  <si>
    <t>Paving of street in the City of Latrobe in bad condition.</t>
  </si>
  <si>
    <t>TPN-209931</t>
  </si>
  <si>
    <t>RCP-025290</t>
  </si>
  <si>
    <t>City Of Berlin, NH</t>
  </si>
  <si>
    <t>RECONSTRUCTION OF  TENNIS COURTS</t>
  </si>
  <si>
    <t>This project will reconstruct 3 tennis courts the City has.</t>
  </si>
  <si>
    <t>TPN-130017</t>
  </si>
  <si>
    <t>RCP-051890</t>
  </si>
  <si>
    <t>Boggs Township, PA</t>
  </si>
  <si>
    <t>We are spending funds on infrastructure.  Funds will be used to pay for paving and road repairs on one of our most traveled roads.  The project consists of road base repairs, 19 mm overlay, and new stone shoulders.  We also patched other roads with 19 mm asphalt.</t>
  </si>
  <si>
    <t>TPN-130103</t>
  </si>
  <si>
    <t>RCP-026378</t>
  </si>
  <si>
    <t>Town Of Faison, NC</t>
  </si>
  <si>
    <t>Revenue Replacement - Wages &amp; Benefits Water Sewer Fund</t>
  </si>
  <si>
    <t>Revenue Replacement Wages &amp; Benefits in Water Sewer Fund to free up funds for a Water Treatment Facility Filtration System Project.</t>
  </si>
  <si>
    <t>TPN-138631</t>
  </si>
  <si>
    <t>Hazard Pay For Employees</t>
  </si>
  <si>
    <t>Revenue replacement funds are allocated to general governmental services, included but not limited to 102 employees, during the negative economic impacts of the Covid-19 public health emergency, this includes hazard pay and wage increase.</t>
  </si>
  <si>
    <t>TPN-142993</t>
  </si>
  <si>
    <t>NJSP - Storage Warehouses</t>
  </si>
  <si>
    <t>The grant to Law and Public Safety funds two warehouse locations for the storage of materials for the COVID-19 response.</t>
  </si>
  <si>
    <t>TPN-205001</t>
  </si>
  <si>
    <t>MIMS Community Center</t>
  </si>
  <si>
    <t>Renovation of Historical school into a community center</t>
  </si>
  <si>
    <t>TPN-209054</t>
  </si>
  <si>
    <t>Highway MiniMac Paver</t>
  </si>
  <si>
    <t>MiniMac Paver Tier 4 for Highway Repairs</t>
  </si>
  <si>
    <t>TPN-042178</t>
  </si>
  <si>
    <t>EMS Coverage</t>
  </si>
  <si>
    <t>Revenue replacement funds are being used to expand the County's Fire-EMS services. These funds are paying for the salaries and benefits for three new EMS positions for two years. These positions were created so that the County could provide 24/7 ambulance services in the Town of Stanley, which has a population of 1,865 people. Before, during coverage gaps, Stanley had to rely on ambulance services from the County's other two Towns.  Now, all three Towns within the County provide 24/7 coverage.</t>
  </si>
  <si>
    <t>TPN-120798</t>
  </si>
  <si>
    <t>RCP-035156</t>
  </si>
  <si>
    <t>Mountain Village City, AK</t>
  </si>
  <si>
    <t>Funds have been obligated as revenue replacement. The council is still finalizing decisions on which specific projects will be funded. It may likely include repair and maintenance of city infrastructure.\n \nHeating fuel was purchased for City Facilities for the year for the April 1, 2023-March 31st 2024 reporting period. \nNo other expenditures were made.\n\nStaff with knowledge/permissions to pull the FY2025 reporting period numbers were not available prior to submitting the reporting, but city staff wanted to submit a zero dollar report by the deadline, with hopes to follow up with a correction.</t>
  </si>
  <si>
    <t>TPN-078150</t>
  </si>
  <si>
    <t>City of Wetumpka Premium Pay OCT2021</t>
  </si>
  <si>
    <t>Premium Pay was awarded to help in maintain employee retention while continuing to provide services to the City of Wetumpka and the community.\n$2,500.00 for full time workers and $1,250.00 for part-time employees.\n\nWhen the City of Wetumpka granted the Premium Pay for employees on October 22, 2021, state payroll taxes were not transferred at  the time the Premium Pay was granted. On August 1,  2023, the tax amount of $11,795.04 was transferred to the General Fund to cover state payroll taxes.</t>
  </si>
  <si>
    <t>TPN-083419</t>
  </si>
  <si>
    <t>During the reporting period, the Town of Princess Anne utilized $304,357.09 in funding to enhance municipal services, support small businesses, assist residents, and contribute to vital community organizations. These investments focused on both long-term improvements and immediate post-COVID recovery needs across the community.\n1. Public Works and Infrastructure Enhancements:\n\u2022\tPublic Works Equipment Purchases: $53,464.83 was invested in essential equipment to improve the maintenance of roads, parks, and other public spaces.\n\u2022\tSecurity Fence Installation: A $33,900.00 fence was installed to secure the Public Works facility and protect town assets from theft or damage.\n2. Community Contributions and Direct Assistance:\n\u2022\tGarland Hayward Youth Center: $50,000.00 was contributed to support youth development and programming.\n\u2022\tPrincess Anne Volunteer Fire Department: $50,000.00 was donated to assist with operations and emergency response capacity.\n\u2022\tMt. Carmel Baptist Church: A $1,500.00 donation supported local outreach initiatives.\n\u2022\tResident Assistance: $1,208.00 was used to pay rent and provide food for a resident in urgent need.\n\u2022\tMain Street New Year\u2019s Eve Event: $2,500.00 was allocated to support this annual event, boosting community engagement and local tourism.\n3. Elderly Tax Credit Program:\n\u2022\tThe Town allocated $14,626.30 to provide property tax relief for residents aged 70 and older, or aged 65 and veterans. Eligible homeowners received up to $500 each or the outstanding balance of their tax bill.\n4. Economic Support for Small Businesses:\n\u2022\tSmall Business Relief Grants: $92,500.00 in grants was awarded to businesses located and registered in the Town of Princess Anne, helping mitigate the ongoing effects of the COVID-19 pandemic.\n5. Tourism and Administrative Support:\n\u2022\tTourism, Administrative Costs, and Community Donations: $4,657.96 was allocated toward local tourism initiatives, administrative functions, and donations that supported community-focused activities.\n\nThrough these targeted investments, the Town prioritized both critical operational needs and the well-being of its residents and local businesses, reinforcing its commitment to sustainable recovery and community resilience.</t>
  </si>
  <si>
    <t>TPN-142999</t>
  </si>
  <si>
    <t>2022 Senior Center</t>
  </si>
  <si>
    <t>Senior Center programs</t>
  </si>
  <si>
    <t>TPN-269022</t>
  </si>
  <si>
    <t>Heritage Park Fountain</t>
  </si>
  <si>
    <t>Update fountain and lighting in Heritage Park</t>
  </si>
  <si>
    <t>TPN-272330</t>
  </si>
  <si>
    <t>Reporting 3</t>
  </si>
  <si>
    <t>Funds for this project were used to purchase an air compressor for the Fire/EMS Department.  in addition, funds were used to pay 50% of the first principal payment on bonds for the public safety building.  The remaining funds have been obligated to the replacement of the sprinkler system in the Library,  purchase of an ambulance monitor for the new transport vehicle and upgrades in communication equipment for the public safety department.  These funds will be spent in early 2025.</t>
  </si>
  <si>
    <t>TPN-086151</t>
  </si>
  <si>
    <t>RCP-034350</t>
  </si>
  <si>
    <t>Town Of Dale, WI</t>
  </si>
  <si>
    <t>General governmental services included but not limited to maintenance and repairs facilities, financial support for employees, repairs and replacements to roads and to pandemic related expenses that provide to support the negative economic impacts of the the Covid 19 public health emergency.  Office renovation was completed to add additional storage for election purposes.  So many new additions were added to provide safe and secure elections during covid 19 that additional storage was required.  A locked election room was added along with storage shelving and containers to keep cleaning supplies, social distancing props.  In addition a new file cabinet was added to better organize absentee ballot requests and procedures.  The number of absentee ballots issued has increased dramatically since the beginning of covid 19.\n\nMunicipal Project Report:  Use of Funds for Fire Department Expansion and Maintenance Storage Building\n\nIn response to the coronavirus outbreak in 2020, our local fire department faced a need to expand its inventory of supplies and equipment to effectively respond to current and future health emergencies.  This increase in resources exceeded the storage capacity of the existing fire hall.\nTo accommodate the fire department\u2019s growing needs, the municipality repurposed an existing municipal storage building.  All municipal equipment previously store in this facility was relocated to make the space available to the fire department.  This allowed for a more efficient and organized deployment of emergency response tools and protective gear.\nTo address the displacement of the municipal equipment, the municipality constructed a new maintenance storage building.  This facility was designed to meet current storage requirements and provide additional space to support future growth and operational efficiency.\nIn addition to serving as a maintenance storage facility, the new building was strategically planned with future adaptability in mind.  It is equipped and suitable to serve as a temporary shelter or support center for local-residents after natural disasters or emergencies.  \nThe reallocation of space and construction of the new facility have strengthened our community\u2019s emergency response capacity. These projects were a necessary investment to ensure the safety and well-being of both emergency responders and residents.  \n\n\nReplacement of Failed Well at Municipal Building\nThe municipality undertook the replacement of a failed well located at our municipal building.  This well was not only the primary water source for the building itself, providing water for daily operations, serving as a critical utility for both staff and community during public events and emergencies.  But most importantly also served as the main water supply for our local fire department to fill fire trucks and support emergency operations.  When the well failed, it could have significantly impacted both routine municipal services and emergency response readiness.  \nRestoring this well was vital to ensuring uninterrupted municipal operations and, more importantly, to maintaining the fire department\u2019s ability to respond to fires and other emergencies.  The new well provides a reliable and dedicated water source for filling fire trucks and conducting regular training, improving our overall community safety and emergency preparedness.  Funds were allocated for well decommissioning, drilling, pump and system installation, connection to the fire department\u2019s fill station, and testing to ensure regulatory compliance.  \n\nConstruction of New Cul-de-Sac for Improved Access and Service Delivery\nThe municipality utilized funds for the construction of a new cul-de-sac at the end of a formerly narrow and constrained dead-end street.  This street posed long standing access challenges for residents and essential service providers.  The limited turnaround space created difficulties for emergency vehicles, snow plows, school buses and waste collection trucks, compromising safety and consistent service delivery.\nThe original dead-end design severely limited vehicle maneuverability, leading to possible delayed emergency response times, inefficient snow removal, and inconsistent public service access.  During winter months, snow plows struggled to clear the area properly, leaving residents with reduced access.  Emergency vehicles had difficulty turning around quickly, which could have resulted in delayed medical or fire response.  Additionally, school buses and garbage trucks were very limited to access residents on that section of the street.  \nThe new cul-de-sac significantly improves traffic flow and enhances safety for all vehicles entering the street.  Emergency responders now have full access with room to maneuver, while public services such as snow removal, school transportation, and waste collection can operate reliably and efficiently.  Residents now experience improved quality of life, better safety, and uninterrupted access to essential services.</t>
  </si>
  <si>
    <t>TPN-216008</t>
  </si>
  <si>
    <t>RCP-024550</t>
  </si>
  <si>
    <t>Village Of Montgomery, NY</t>
  </si>
  <si>
    <t>DPW Water Well Equip Repairs Supplies</t>
  </si>
  <si>
    <t>Water well repairs, testing, drilling.  DPW equipment and supplies.  Water Exploration for new water wells to assure clean drinking water and public health.   Services and supplies were from a variety of vendors however no vendor received $50,000 or more in payments.  Purchase did include a 2023 Ford Truck in the amount of $18,000. Other large purchase was a submersible pump from Reliable for $49,345.</t>
  </si>
  <si>
    <t>TPN-227626</t>
  </si>
  <si>
    <t>Town Park Playground</t>
  </si>
  <si>
    <t>Town Park Inclusive Playground</t>
  </si>
  <si>
    <t>TPN-289312</t>
  </si>
  <si>
    <t>RCP-038106</t>
  </si>
  <si>
    <t>Menominee County, WI</t>
  </si>
  <si>
    <t>Hwy Project CTM M-East</t>
  </si>
  <si>
    <t>Help offset cost of road project for CTM M-East</t>
  </si>
  <si>
    <t>TPN-268076</t>
  </si>
  <si>
    <t>Parking Lots Improvements</t>
  </si>
  <si>
    <t>Parking Lot Improvements to Administration and Rental Facilities.</t>
  </si>
  <si>
    <t>TPN-228967</t>
  </si>
  <si>
    <t>Police Dept. IT Infrastructure Upgrades</t>
  </si>
  <si>
    <t>Purchase of modern IT infrastructure (servers, network equipment, software licenses and security upgrades) for use by the Police Department for crime reduction, preventing and responding to violence, and addressing community violence as a public health issue to help prevent and reduce additional harm to individuals, households, and communities. Kearny saw a measurable uptick in crime and community violence during/as a result of COVID19. The Town is investing in technology and equipment to allow law enforcement to more efficiently and effectively respond to violence, public safety concerns and emergency situations.</t>
  </si>
  <si>
    <t>TPN-143008</t>
  </si>
  <si>
    <t>OIT Resident Services Upgrades Simpligov</t>
  </si>
  <si>
    <t>Resident Services Upgrades Simpligov</t>
  </si>
  <si>
    <t>TPN-143062</t>
  </si>
  <si>
    <t>DRM Lvl 1 Trauma Centers - SHEP University</t>
  </si>
  <si>
    <t>The grant to University Hospital is being used to retrofit the Emergency and Intensive Care units with state-of-the-art ventilation systems and other innovative safety measures and enhance the quality of the State''s response to the pandemic.</t>
  </si>
  <si>
    <t>TPN-124269</t>
  </si>
  <si>
    <t>RCP-032219</t>
  </si>
  <si>
    <t>Milford Township, OH</t>
  </si>
  <si>
    <t>Road Paving 2023</t>
  </si>
  <si>
    <t>2023 Road Paving through BECO</t>
  </si>
  <si>
    <t>TPN-143011</t>
  </si>
  <si>
    <t>RCP-039211</t>
  </si>
  <si>
    <t>Mccracken County, Kentucky</t>
  </si>
  <si>
    <t>Revenue replacement funds have been used for a variety of governmental services, including salaries  and supplies for county administration, coroner's office, building inspectors, parks and planning.</t>
  </si>
  <si>
    <t>TPN-143012</t>
  </si>
  <si>
    <t>Capital Improvements Police</t>
  </si>
  <si>
    <t>Funding of 10 cameras that will be positioned throughout the City in high crime areas that will assist the police with the increase in crime and helping to identify suspects and get them off the street.  Included in this Capital Improvement Plan is traffic light upgrades.  The Signal Division maintains 60 traffic signals, 5 intersection flashing signals, and 26 school zone signals.</t>
  </si>
  <si>
    <t>TPN-283892</t>
  </si>
  <si>
    <t>Sheriff Department Vehicles</t>
  </si>
  <si>
    <t>Purchase of 6 Sheriff's Department Vehicles and 1 Animal Control Vehicle</t>
  </si>
  <si>
    <t>TPN-057308</t>
  </si>
  <si>
    <t>RCP-026117</t>
  </si>
  <si>
    <t>Wright Town, WY</t>
  </si>
  <si>
    <t>TPN-214561</t>
  </si>
  <si>
    <t>TPN-143080</t>
  </si>
  <si>
    <t>Grants to Non-Profits-Chatt Food Bank Bldg Exp</t>
  </si>
  <si>
    <t>Funds to help renovate and expand the existing Food Bank building.</t>
  </si>
  <si>
    <t>TPN-047872</t>
  </si>
  <si>
    <t>RCP-004400</t>
  </si>
  <si>
    <t>City Of Gladwin, MI</t>
  </si>
  <si>
    <t>City is using the funds as replacement due to Revenue Loss.</t>
  </si>
  <si>
    <t>TPN-143016</t>
  </si>
  <si>
    <t>To fund a portion of public safety salary costs.</t>
  </si>
  <si>
    <t>TPN-062798</t>
  </si>
  <si>
    <t>Main Street Programs</t>
  </si>
  <si>
    <t>Funding for new Main Street programs to benefit downtown revitalization efforts.</t>
  </si>
  <si>
    <t>TPN-143018</t>
  </si>
  <si>
    <t>H Cologne Road Improvement Project</t>
  </si>
  <si>
    <t>Road widening project including engineering and construction cost, located in H Cologne Road, Loranger LA to reach to the public recreational park.</t>
  </si>
  <si>
    <t>TPN-143019</t>
  </si>
  <si>
    <t>2023 SENIOR CENTER</t>
  </si>
  <si>
    <t>2023 SENIOR CENTER PROGRAM</t>
  </si>
  <si>
    <t>TPN-066384</t>
  </si>
  <si>
    <t>Emergency road and shoulder repair</t>
  </si>
  <si>
    <t>Roads damaged during the loss of revenue period of Covid repaired. Shoulders damaged during the loss of revenue period of Covid repaired.</t>
  </si>
  <si>
    <t>TPN-060575</t>
  </si>
  <si>
    <t>RCP-040977</t>
  </si>
  <si>
    <t>Borough Of Spring Lake, NJ</t>
  </si>
  <si>
    <t>Water/Sewer Infrastructure Improvements to include replacement of aging water meters with new advanced metering infrastructure</t>
  </si>
  <si>
    <t>TPN-144689</t>
  </si>
  <si>
    <t>RCP-031542</t>
  </si>
  <si>
    <t>West Tisbury, MA</t>
  </si>
  <si>
    <t>6.1 Revenue Replacement General Government</t>
  </si>
  <si>
    <t>PFAS emergency remediation and other Select Board approved general government purposes</t>
  </si>
  <si>
    <t>TPN-143022</t>
  </si>
  <si>
    <t>Capital Improvements Police Vehicles</t>
  </si>
  <si>
    <t>The objective is to support the Capital Improvement Plan and replace frontline marked police cruisers that have aged out and been filtered from Uniform Division to other units in the department (ie School Resource Officers, Motor Vehicle Unit, and Special Operations Division). Of the approximate 20 marked police cruisers in department, 17 are categorized as old or tired. The updated cruisers are less expensive to maintain, safer, and help to boost moral within department.  Further, the fleet of unmarked cruisers which is currently sustainable and maintained as they are not used 24/7 or used under demanding circumstances as marked cruisers, does require 2 unmarked cruisers as part of Capital Improvement Plan.  Funding also includes the purchase of two motorcycles which would update the current older fleet of motorcycles.</t>
  </si>
  <si>
    <t>TPN-041559</t>
  </si>
  <si>
    <t>RCP-016207</t>
  </si>
  <si>
    <t>Sullivan City, IL</t>
  </si>
  <si>
    <t>Eastview Lift Station Uprade</t>
  </si>
  <si>
    <t>The lift station located in the City of Sullivan's Eastview subdivision is the oldest lift station.  The infrastructure is in need of repair and replacement prior to any catastrophic equipment failure.  ARPA funds will be utilized to do a complete replacement of this lift station and covert wet well/dry well system to a regular lift station style with submersible pumps.  Wells will be located approximately 20 feet deep with the control panel built outside of the wet well.  This system is in line with all other lift stations in place and utilized by the City of Sullivan.</t>
  </si>
  <si>
    <t>TPN-130265</t>
  </si>
  <si>
    <t>Premium pay was used for highway department and County 911 services.</t>
  </si>
  <si>
    <t>TPN-143025</t>
  </si>
  <si>
    <t>ARP - Aid to Nonprofits - Boys and Girls Club of Hollywood</t>
  </si>
  <si>
    <t>Boys and Girls Club Improvements to promote and serve disproportionately impacted communities within Hollywood.</t>
  </si>
  <si>
    <t>TPN-269783</t>
  </si>
  <si>
    <t>Revenue Replacement Project D</t>
  </si>
  <si>
    <t>SLFRF funds are for Parks improvement projects, including replacing guide rails, and Roads Improvement projects, including road material.</t>
  </si>
  <si>
    <t>TPN-121229</t>
  </si>
  <si>
    <t>RCP-018104</t>
  </si>
  <si>
    <t>Kenilworth Village, IL</t>
  </si>
  <si>
    <t>Brier / Maclean Water Main</t>
  </si>
  <si>
    <t>The replacement of 100+ year old 4" water main with new 8" restrained joint water main, replacement of fire hydrants, and replacement of both lead and copper water service lines between the water main and water shut-off (b-box).</t>
  </si>
  <si>
    <t>TPN-272162</t>
  </si>
  <si>
    <t>Jail Operations</t>
  </si>
  <si>
    <t>Paying for Jail Operational Costs. We have a contract with another county to pay for prisioner lodging.  Costs exceeded budget. Used ARPA to pay difference.</t>
  </si>
  <si>
    <t>TPN-122264</t>
  </si>
  <si>
    <t>RCP-047034</t>
  </si>
  <si>
    <t>Morristown Town, IN</t>
  </si>
  <si>
    <t>300E 10 inch Water Main Extension</t>
  </si>
  <si>
    <t>Installed a new 10 inch water line to 300East in Morristown, IN.  This line had to be installed under Blue River.</t>
  </si>
  <si>
    <t>TPN-227215</t>
  </si>
  <si>
    <t>AQUISITION OF VARIOUS CAPITAL EQUIPMENT/COMPLETION OF CAPITAL IMPOVEMENTS</t>
  </si>
  <si>
    <t>The acquisition of various pieces of capital equipment and completion of various capital improvements in and for the Borough including, but not limited to, paving/resurfacing of Police Department parking lot, traffic light installation, basketball court resurfacing, installation of solar powered speed monitor radar signs, and roof repairs to various Borough municipal buildings.</t>
  </si>
  <si>
    <t>TPN-067929</t>
  </si>
  <si>
    <t>RCP-026497</t>
  </si>
  <si>
    <t>Town Of Magnolia, NC</t>
  </si>
  <si>
    <t>ARP Water &amp; Sewer</t>
  </si>
  <si>
    <t>Repair and update water &amp; sewer plant and update worn pipes.</t>
  </si>
  <si>
    <t>TPN-042752</t>
  </si>
  <si>
    <t>RCP-056348</t>
  </si>
  <si>
    <t>Lexington, TX</t>
  </si>
  <si>
    <t>Emergency Replacement Well</t>
  </si>
  <si>
    <t>Emergency Replacement Water Well No. 7 to replace existing Water Well No. 6</t>
  </si>
  <si>
    <t>TPN-268319</t>
  </si>
  <si>
    <t>RCP-056952</t>
  </si>
  <si>
    <t>Iraan, TX</t>
  </si>
  <si>
    <t>The City used revenue replacement funds to maintain continuity of government services including payment of payroll expenses for government employees, improvements to public health and safety including the purchase of a mass weather alert system and improvements to the fire department. Funds were also used to purchase office equipment and software to provide for increased efficiency and effective delivery of government services and ARPA related administrative services.</t>
  </si>
  <si>
    <t>TPN-066928</t>
  </si>
  <si>
    <t>RCP-052100</t>
  </si>
  <si>
    <t>Twp Of North Buffalo Supervisors, PA</t>
  </si>
  <si>
    <t>The township is utilizing our funds under the provision of government services for general governmental expenditures and public works projects.</t>
  </si>
  <si>
    <t>TPN-053454</t>
  </si>
  <si>
    <t>Premium Pay to city employees who worked through the Covid-19 pandemic for the period 1/27/2020-1/27/2021. Each employee was paid $1.52 per eligible hours worked during this period not to exceed $2,600.00 per employee.</t>
  </si>
  <si>
    <t>TPN-143103</t>
  </si>
  <si>
    <t>Housing Trust Fund Expansion - CANCELLED</t>
  </si>
  <si>
    <t>The Housing Trust Fund (HTF) is a flexible source of gap financing for housing projects that are not eligible for Department of Housing and Urban Development (HUD) funds, created by the City of Portland to expand on HUD and Community Development Block Grants (CDBG). In 2021, the City leveraged $551,190 in federal funding and $109,810 in local funding to subsidize development costs towards the creation of two affordable housing development projects, creating a total of 95 low-income units for families and seniors.The City of Portland participates in the financing of affordable rental and home ownership projects that include mixed income housing, age restricted projects, affordable housing, affordable housing for artists and Housing First projects.\nIn order to maximize the City\u2019s ability to leverage the HTF for additional housing development, the City of Portland allocated $4,110,000 in American Rescue Plan Act funding to housing. This is in addition to the $1,000,000 allocated in the first round of funding. Affordable housing has been identified as one of the top priorities for citizens and the City Council alike. \nSection 2.14 of the FAQ document for State and Local Fiscal Recovery Funds states that development, repair, and operation of affordable housing and services or programs to increase long-term housing security is an enumerated eligible use to respond to impacts of the pandemic on households and communities - emphasizing that the Treasury continues to strong encourage the use of SLFRF for affordable housing. Further, the Treasury presumes that the following affordable housing investments are eligible: (1) projects that would be eligible for funding under an expanded list of federal housing programs and (2) projects for the development, repair, or operation of affordable rental housing with certain income and affordability requirements.</t>
  </si>
  <si>
    <t>TPN-280603</t>
  </si>
  <si>
    <t>RCP-040079</t>
  </si>
  <si>
    <t>Catron County, NM</t>
  </si>
  <si>
    <t>Business Improvements</t>
  </si>
  <si>
    <t>Improvements throughout the county</t>
  </si>
  <si>
    <t>TPN-143034</t>
  </si>
  <si>
    <t>DOH County Health Infrastructure</t>
  </si>
  <si>
    <t>This Program will fund the creation of an actionable pandemic response plan and framework for cooperation between county and local health departments. This plan will be designed to respond to the continued community spread of COVID-19, the potential spread of new strains of COVID-19, and the potential spread of other infectious diseases, providing for quarantine, vaccination, and testing.</t>
  </si>
  <si>
    <t>TPN-143050</t>
  </si>
  <si>
    <t>TPN-204896</t>
  </si>
  <si>
    <t>2023 Street Rehab Pt 2 - Sanitary</t>
  </si>
  <si>
    <t>2023 Street Rehab program Part 2 per O-23-19 (PO 23-548)</t>
  </si>
  <si>
    <t>TPN-070213</t>
  </si>
  <si>
    <t>RCP-006159</t>
  </si>
  <si>
    <t>Town Of North Hills, WV</t>
  </si>
  <si>
    <t>Pond Storm Water Drainage</t>
  </si>
  <si>
    <t>Excavation and renovation of storm water drainage system for the town's pond.</t>
  </si>
  <si>
    <t>TPN-215202</t>
  </si>
  <si>
    <t>Private property Inflow &amp; Infiltration</t>
  </si>
  <si>
    <t>storm water sump pump discharge connections for residential properties</t>
  </si>
  <si>
    <t>TPN-268074</t>
  </si>
  <si>
    <t>Hydro-Vac Truck</t>
  </si>
  <si>
    <t>Revenue replacement funds are being used to purchase a hydro-vac truck for hydroexcavating water lines and performing maintenance on sewer lines.</t>
  </si>
  <si>
    <t>TPN-141989</t>
  </si>
  <si>
    <t>Public Safety-Police/Fire Services</t>
  </si>
  <si>
    <t>Project acquired public safety equipment including patrol vehicles and turnout gear.</t>
  </si>
  <si>
    <t>TPN-218616</t>
  </si>
  <si>
    <t>RP-3</t>
  </si>
  <si>
    <t>This is the provision for the government services for Fire, Police, Street and Animal Control</t>
  </si>
  <si>
    <t>TPN-162968</t>
  </si>
  <si>
    <t>RCP-024385</t>
  </si>
  <si>
    <t>Village Of Williston Park, NY</t>
  </si>
  <si>
    <t>This project used $302,993.02 in SLFRF funds to purchase a new Ravo 5 Series Street Sweeper for our Village.</t>
  </si>
  <si>
    <t>TPN-136546</t>
  </si>
  <si>
    <t>Economic Development Business and Community Recovery</t>
  </si>
  <si>
    <t>\u2022 Support business recovery with established businesses and build a solid foundation of industries that are already an integral part of the Caroline County economy \u2013 agriculture, manufacturing, transportation, logistics.\n\u2022 Support entrepreneurship and small community businesses through expert advice and guidance.\n\u2022 Build and sustain community partnerships for long-term recovery with stabilization of lifelines for the citizens of Caroline County.</t>
  </si>
  <si>
    <t>TPN-040562</t>
  </si>
  <si>
    <t>RCP-055782</t>
  </si>
  <si>
    <t>Elwood Village, IL</t>
  </si>
  <si>
    <t>AC/Filtration System - Village Hall</t>
  </si>
  <si>
    <t>Replacement of ventilation and air conditioning system.</t>
  </si>
  <si>
    <t>TPN-057035</t>
  </si>
  <si>
    <t>RCP-056365</t>
  </si>
  <si>
    <t>Jewett, TX</t>
  </si>
  <si>
    <t>City of Jewett ARP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nSecurity cameras: The City of Jewett has experienced an uptick in property crime against public facilities. In order to better secure its grounds and property the City has purchased twelve security cameras to help monitor and secure its buildings. The purchase of these cameras will ensure that the City will be able to continue to render its services while keeping its buildings and property secure.\n\nPublic Works Dept. Water/Sewer Trucks: Vehicles in the City of Jewett\u2019s Public Works Dept. Water/Sewer department fleet have recently been taken out of commission due to wear and tear. In order for the Public Works Dept. Water/Sewer department to continue to service the City\u2019s infrastructure and perform their duties, the department has purchased two new pickup trucks to replace the old vehicles in its fleet. These new vehicles will ensure that the department will be able to continue rendering services and maintain the City\u2019s infrastructure.\n\nStreet Repair Work: Contractor is being hired to perform the work. Reclaim existing roadway, full width, 6" deep to proper gradation. Apply 6% fly-ash/lime blend, then mix, water, blade and compact to proper grade and density. Apply a two-course surface treatment, chip-seal, to stabilize subgrade, meeting Texas Department of Transportation. TxDOT Item 316 Specifications. Perform this two-course surface treatment on streets: Anderson (approximately 20' x 650'), Waltman (approximately 20' x 1,575'), Clark (approximately 20' x 550'), Sand Banks (approximately 20' x 485') and Sugar (approximately 20' x 1,700').\n\nPolice Department Vehicle: In order to perform their duties, the City of Jewett wants to use ARPA funds for a new police vehicle to replace the old vehicle in its fleet. The older vehicle has experienced continued use during the pandemic and mechanical issues are increasingly preventing response to emergency situations. This new vehicle will ensure that the police department will be able to continue rendering services to the citizens of the City of Jewett.</t>
  </si>
  <si>
    <t>TPN-079209</t>
  </si>
  <si>
    <t>ARPA Parks Maintenance Worker I</t>
  </si>
  <si>
    <t>In response to the increased use of public facilities during the pandemic, the City hired an employee to repair and maintain cleaner/safer parks, water ways, critical areas, and the Historic Business District. This service provides an increased benefit to the environment, health, and public safety for the City and its citizens.</t>
  </si>
  <si>
    <t>TPN-133164</t>
  </si>
  <si>
    <t>RCP-023723</t>
  </si>
  <si>
    <t>Town Of Fenton, NY</t>
  </si>
  <si>
    <t>TOWN HALL RENOVATION</t>
  </si>
  <si>
    <t>TOWN HALL RENOVATION OF EXTERIOR AND BUILDING ENTRANCES TO ADA SPECIFICATIONS TO IMPROVE ACCESSIBILITY TO TOWN SERVICES AND COMMUNITY ROOM.</t>
  </si>
  <si>
    <t>TPN-143045</t>
  </si>
  <si>
    <t>2023 PUBLIC SAFETY/VIOLENCE PREVENTION</t>
  </si>
  <si>
    <t>2023 VIOLENCE PREVENTION PROGRAMMING</t>
  </si>
  <si>
    <t>TPN-262420</t>
  </si>
  <si>
    <t>RCP-051295</t>
  </si>
  <si>
    <t>Wilkes Barre Township, PA</t>
  </si>
  <si>
    <t>We received funding in 3 tranches totaling $302,715.44.  The first receipt was $150,880.67 received 6/29/21, the second was $477.05 received 7/15/22 and the third was $151,357.72 received 9/9/22. From the date of the first receipt,  Revenue Replacement was elected and the funds were utilized in the provision of Government Services Category to cover Salaries earned by existing Officers (No New Hires) employed in our Police Department.  All funds were obligated and expended as of 12/31/22.</t>
  </si>
  <si>
    <t>TPN-091593</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65996</t>
  </si>
  <si>
    <t>RCP-048955</t>
  </si>
  <si>
    <t>Hagerman Town, NM</t>
  </si>
  <si>
    <t>TPN-143049</t>
  </si>
  <si>
    <t>Economic Development Programs (COMBINED WITH OTHER PROJECT)</t>
  </si>
  <si>
    <t>Small businesses have had to face many challenges and continued operational hardships with recurring waves of high rates of transmission over the years long COVID-19 pandemic, even after instituting creative and flexible business models. Nationally, small businesses employ almost half of the nation\u2019s workforce, making their survival key to continued economic recovery. Recognizing this need, the Portland City Council approved the allocation of an additional $300,000 in American Rescue Plan Act funds to be made available to the Housing and Economic Development Department to continue investing in small businesses through various programs and grants. As with the previous project, City staff will evaluate the success of prior programs, research potential new programs and determine the best use of funds to create the most meaningful impact. \nSection 2.2 of the FAQ document for Coronavirus State and Local Fiscal Recovery Fund states that recipients may use SLFRF funds to respond to the negative economic impacts of the pandemic including assistance to households and communities; assistance to small businesses and nonprofits - eligible uses including but are not limited to rehabilitation of commercial properties, storefront improvements, and fa\xe7ade improvements. Further, in the Overview of the Final Rule on pages 21-23, eligible uses to support small businesses and nonprofits include loans or grants to mitigate financial hardship, such as by supporting payroll and benefits, costs to retain employees, and mortgage, rent, utility,  and other operating costs. As well as technical assistance, counseling, or other services to support business planning.</t>
  </si>
  <si>
    <t>TPN-223853</t>
  </si>
  <si>
    <t>RCP-052686</t>
  </si>
  <si>
    <t>Brandon Town, VT</t>
  </si>
  <si>
    <t>Town Hall Roof</t>
  </si>
  <si>
    <t>Repair / replace slate roof on Historic Town Hall.</t>
  </si>
  <si>
    <t>TPN-124703</t>
  </si>
  <si>
    <t>RCP-055043</t>
  </si>
  <si>
    <t>Rock Rapids City Of, IA</t>
  </si>
  <si>
    <t>Contract Law Enforcement to provide police protection for the City of Rock Rapids.</t>
  </si>
  <si>
    <t>TPN-143089</t>
  </si>
  <si>
    <t>Electrifying Everything</t>
  </si>
  <si>
    <t>With the price of oil, natural gas, and gasoline rising, low and moderate income Portland residents are finding it increasingly difficult to heat their homes and fuel their vehicles. Helping them reduce energy costs by weatherizing their homes and helping them transition away from fossil fuels to electric heating appliances, electric vehicles, or electric bicycles will reduce their energy costs, providing them with more stable housing. The Portland Sustainability Office collaborates with all city departments and partners with community organizations to conserve energy, reduce waste and preserve natural resources. This office carries out their own iteration of Electrify Everything! Which proposes to support low and moderate income Portland residents (up to 80% of median area income) by using American Recovery Act funds to narrow the funding gap between Efficiency Maine incentives and the cost of adopting electric appliances and vehicles. Incentives from Efficiency Maine can reduce the cost to make these changes but in many cases these incentives are not generous enough to allow Low to Moderate Income (LMI) households to take advantage of them. This program would match incentives provided by Efficiency Maine for weatherization, air source heat pumps, heat pump water heaters, and new or used electric vehicles. It would also provide a direct local incentive to LMI residents who wish to purchase an electric assist bicycle which, studies show, are allowing people to reduce transportation costs and expenses related to fueling and maintaining an automobile. The City of Portland\u2019s Sustainability Office requested $200,000 in American Rescue Act Funds to support their program and provide equitable access to these incentives. \nOverview of Final Rule, page 18, states that State and Local Fiscal Recovery Funds can be used for home repair, and home weatherization and also programs or services to support long term housing security.  According to the Final Rule disparities are partially a result of economic hardship but are also caused by inequitable access to housing with proper insulation, up to date heating, cooling, and ventilation systems, and functioning and up to date lighting and appliances. Households of color, renters, and households with low or moderate incomes are all more likely to report energy insecurity.</t>
  </si>
  <si>
    <t>TPN-054039</t>
  </si>
  <si>
    <t>HOPSON WATER MAIN EXT</t>
  </si>
  <si>
    <t>4" extension to New Faith Church and unserved residences on Highway 322</t>
  </si>
  <si>
    <t>TPN-062432</t>
  </si>
  <si>
    <t>Police In-Car and Body Worn Cameras</t>
  </si>
  <si>
    <t>The current in-car and body worn cameras used by the City\u2019s Police Department no longer receive support or updates after January 1, 2022 and would be considered to have reached the end of their life.  The City of Eden has purchased replacement in-car cameras and body worn cameras from Axom Enterprises.  This package will provide efficiency within the department through the enhanced technology provided.</t>
  </si>
  <si>
    <t>TPN-289672</t>
  </si>
  <si>
    <t>Hickory Lane Stream and Floodplain</t>
  </si>
  <si>
    <t>Funding has been obligated towards the completion of the stream and floodplain restoration work that includes  pedestrian access and bridge work.</t>
  </si>
  <si>
    <t>TPN-277514</t>
  </si>
  <si>
    <t>RCP-050545</t>
  </si>
  <si>
    <t>City Of Tekamah, NE</t>
  </si>
  <si>
    <t>City of Tekamah ARPA</t>
  </si>
  <si>
    <t>Tekamah spent their granted funds on all Water, Wastewater items such as a lift station, water meter, heads and the necessary items needed to install them. Also for repacking of our Well #5, and Well #1.</t>
  </si>
  <si>
    <t>TPN-045092</t>
  </si>
  <si>
    <t>RCP-026754</t>
  </si>
  <si>
    <t>Albany City, MN</t>
  </si>
  <si>
    <t>Adding water and sewer upgrades</t>
  </si>
  <si>
    <t>TPN-143139</t>
  </si>
  <si>
    <t>Johnson County Food Pantry Grant Program</t>
  </si>
  <si>
    <t>Johnson County issued $97,970.60 in funds to local food pantries throughout the county. The food pantries were required to utilize these funds for the purchase of food and personal care items. Each recipient was required to sign a grant agreement. The program was administired via Johnson County Community Foundation.</t>
  </si>
  <si>
    <t>TPN-207221</t>
  </si>
  <si>
    <t>2024 Mill and Overlay Program</t>
  </si>
  <si>
    <t>Maintenance to include streets, sidewalks, ADA ramps, curbs, storm sewer, streetlights, etc.  Streets include W 50th Terr, W 51st St, W 51st Terr, Booker St, Benson St, England St, Grandview Ave, W 48th Terr and Grant St</t>
  </si>
  <si>
    <t>TPN-229852</t>
  </si>
  <si>
    <t>Carriage Hills Estates Storm Drainage Improvements</t>
  </si>
  <si>
    <t>Installation of a parallel drainage line, inlets, an increase in some of the existing drainage lines, and associated appurtenances in the Carriage Hills Estates subdivision.</t>
  </si>
  <si>
    <t>TPN-279168</t>
  </si>
  <si>
    <t>Sewer West Fork Force Main</t>
  </si>
  <si>
    <t>Replace existing force main from the West Fork Lift Station including approximately 1,800 linear feet of HDPE line and two tie-ins. This lift station serves approximately 540 direct customers, the Town of Monongah, and 4 other communities.</t>
  </si>
  <si>
    <t>TPN-056674</t>
  </si>
  <si>
    <t>RCP-032193</t>
  </si>
  <si>
    <t>Village Of Swanton, OH</t>
  </si>
  <si>
    <t>Project 8 and 9</t>
  </si>
  <si>
    <t>Sewer Separation as part of a long term control plan to reduce combined sewer overflows</t>
  </si>
  <si>
    <t>TPN-282344</t>
  </si>
  <si>
    <t>RCP-036931</t>
  </si>
  <si>
    <t>Huerfano County, CO</t>
  </si>
  <si>
    <t>Law Enforcement Center Improvement or Replacement Project</t>
  </si>
  <si>
    <t>This project involves various upgrades to the County's Law Enforcement Center, including but not limited to: HVAC replacement, fire alarm replacement, low voltage electrical upgrades, kitchen remodel, and masonry work.</t>
  </si>
  <si>
    <t>TPN-212502</t>
  </si>
  <si>
    <t>Sanitation Services-Salaries</t>
  </si>
  <si>
    <t>The funds will be used to cover a portion of staff costs for the provision of sanitation services. The funds will cover the regular and routine overtime salaries (up to $302,000), for the City of Laurinburg\u2019s employees providing these services. The City of Laurinburg\u2019s Sanitation Department exists to provide the highest quality solid waste collection services to residential and commercial customers. The department serves Laurinburg\u2019s approximately 15,000 citizens. Covered salaries are based on the City of Laurinburg\u2019s current pay schedule (attached).\n\n$302,000 will cover a portion of salaries for the period of July 1, 2023 through June 30, 2024.</t>
  </si>
  <si>
    <t>TPN-134285</t>
  </si>
  <si>
    <t>RCP-015094</t>
  </si>
  <si>
    <t>Cloverport city</t>
  </si>
  <si>
    <t>Water Meter Replacement/Lift Station Repairs</t>
  </si>
  <si>
    <t>Revenue replacement funds were allocated to do a total water meter replacement to include 465 5/8x3/4 multi-jet w/Allegro UTG registers, 25 5/8x3/4 multi-jet w/Allegro wired, 10 1" multi-jet w/Allegro UTG registers, 1 2x17" Octave w/Allegro pit module, drive by reading equipment, software, and training, AMI fixed based billing system and base station installation, meter installation package, FCC license, lift station repairs including Bypass connection on existing 6" cast force main, 6" force main repair and connection inside wet well, 6x4 reducer, 4" flange pack, 4" restraint 4'x4' flange x plain end of pipe, mobilization and a pressure reducer valve for an existing water main.</t>
  </si>
  <si>
    <t>TPN-055779</t>
  </si>
  <si>
    <t>HVAC unit to provide a higher, better  air quality  ventilation for citizens and employees of the county coming into the building.</t>
  </si>
  <si>
    <t>TPN-067769</t>
  </si>
  <si>
    <t>RCP-000941</t>
  </si>
  <si>
    <t>County Of Smith,</t>
  </si>
  <si>
    <t>Osage Industries Inc.</t>
  </si>
  <si>
    <t>Ambulance unit for COVID-19 affected patients</t>
  </si>
  <si>
    <t>TPN-143069</t>
  </si>
  <si>
    <t>2023 FIRE CLEANING CONG.SETTING</t>
  </si>
  <si>
    <t>FIRE DEPT CLEANING FOR CONGREGATE SETTINGS EXP FOR 2023</t>
  </si>
  <si>
    <t>TPN-288979</t>
  </si>
  <si>
    <t>RCP-051936</t>
  </si>
  <si>
    <t>The money was used as revenue replacement due to COVID to meet payroll requirements.</t>
  </si>
  <si>
    <t>TPN-048718</t>
  </si>
  <si>
    <t>Barren-Metcalfe EMS</t>
  </si>
  <si>
    <t>Give the local EMS money for premium pay for their employees</t>
  </si>
  <si>
    <t>TPN-067233</t>
  </si>
  <si>
    <t>RCP-031801</t>
  </si>
  <si>
    <t>Coulee Dam Town, WA</t>
  </si>
  <si>
    <t>Funds will be used for revenue replacement, public safety, vaccination incentives, water and sewer infrastructure improvements</t>
  </si>
  <si>
    <t>TPN-224087</t>
  </si>
  <si>
    <t>LAND PURCHASE - ELIZABETHTOWN RD</t>
  </si>
  <si>
    <t>PURCHASED LOT TO BUILD A FARMER'S MARKET.</t>
  </si>
  <si>
    <t>TPN-129911</t>
  </si>
  <si>
    <t>Hike/Bike Trail</t>
  </si>
  <si>
    <t>Conceptual design services and construction of a designated City Hike/Bike Trails\nCrim to Carter SUP, Safe Routes to School, Brim Road SUP &amp; Main  Street</t>
  </si>
  <si>
    <t>TPN-287018</t>
  </si>
  <si>
    <t>RCP-030109</t>
  </si>
  <si>
    <t>Township Of White, NJ</t>
  </si>
  <si>
    <t>Settlers Ridge Overlay</t>
  </si>
  <si>
    <t>Settlers Ridge Overlay includes milling, paving and curb work</t>
  </si>
  <si>
    <t>TPN-212083</t>
  </si>
  <si>
    <t>911 Technology Upgrades</t>
  </si>
  <si>
    <t>The project used SLFRF funds to upgrade the E911 CAD and emergency phone system.</t>
  </si>
  <si>
    <t>TPN-136556</t>
  </si>
  <si>
    <t>RCP-040798</t>
  </si>
  <si>
    <t>Borough Of Lawnside, NJ</t>
  </si>
  <si>
    <t>Police salaries and wages</t>
  </si>
  <si>
    <t>TPN-291607</t>
  </si>
  <si>
    <t>RCP-008526</t>
  </si>
  <si>
    <t>Terry, MS</t>
  </si>
  <si>
    <t>Government Service Replacement (Payroll)</t>
  </si>
  <si>
    <t>TPN-250132</t>
  </si>
  <si>
    <t>RCP-048938</t>
  </si>
  <si>
    <t>Dexter Town, NM</t>
  </si>
  <si>
    <t>Water Improvments</t>
  </si>
  <si>
    <t>to improve the water system in the Town of Dexter to better service the community.</t>
  </si>
  <si>
    <t>TPN-265304</t>
  </si>
  <si>
    <t>HOWARD RUN DITCH CLEANING</t>
  </si>
  <si>
    <t>The City of Findlay/Hancock County is heavily prone to flooding and had had several grant programs and a county sales tax to raise money for flood mitigation efforts on the Blanchard River.  In addition to the river, focus has been placed on tributaries &amp; ditches of the river such as Howard Run.  Because it is a "ditch" the cleaning of such falls under the responsibility of the county; however, residents within the City will be assessed their share of the cleaning.  This money is being used to pay for most (if not all) of what would have been assessed to the City residents for this cleaning.  An agreement with the Hancock County Commissioners has been memorialized that the City will pay for up to the project amount.  This has allowed the Commissioners to move forward with the plans of design and contracting out the service.</t>
  </si>
  <si>
    <t>TPN-229668</t>
  </si>
  <si>
    <t>Kraml Street Sidewalk Project</t>
  </si>
  <si>
    <t>Sidewalk Installation and Improvement for safety of residents.</t>
  </si>
  <si>
    <t>TPN-218277</t>
  </si>
  <si>
    <t>Public Safety-Patrolmans' Payroll</t>
  </si>
  <si>
    <t>Patrolman's salaries minus benefits and pension costs for the forth quarter of 2023</t>
  </si>
  <si>
    <t>TPN-052753</t>
  </si>
  <si>
    <t>Expenses less than 50k</t>
  </si>
  <si>
    <t>expenses 3/3/21-3/31/22</t>
  </si>
  <si>
    <t>TPN-263882</t>
  </si>
  <si>
    <t>RCP-051786</t>
  </si>
  <si>
    <t>Upper Hanover Township, PA</t>
  </si>
  <si>
    <t>Capital Bridge Repairs</t>
  </si>
  <si>
    <t>The township awarded contracts to Baver Schroeder Masonry Inc.  August 13, 2024 for Masonary Bridge Maintainance and awarded the base bridge repair contract on June 11, 2024 to Gord H. Baver.  The contract was for capital repairs to multiple bridges in the township.</t>
  </si>
  <si>
    <t>TPN-249123</t>
  </si>
  <si>
    <t>RCP-050803</t>
  </si>
  <si>
    <t>Micanopy Town, FL</t>
  </si>
  <si>
    <t>Water Quality Project</t>
  </si>
  <si>
    <t>Install a filtration system to reduce organics and iron in the drinking water.</t>
  </si>
  <si>
    <t>TPN-209260</t>
  </si>
  <si>
    <t>RCP-024259</t>
  </si>
  <si>
    <t>Town Of Livonia, NY</t>
  </si>
  <si>
    <t>Purchase of Highway Equipment</t>
  </si>
  <si>
    <t>TPN-125713</t>
  </si>
  <si>
    <t>Outdoor Recreation Development</t>
  </si>
  <si>
    <t>Contracted recreational development specialist to determine best way to develop our outdoor recreation department.</t>
  </si>
  <si>
    <t>TPN-203241</t>
  </si>
  <si>
    <t>RCP-007024</t>
  </si>
  <si>
    <t>Simsboro, LA</t>
  </si>
  <si>
    <t>Water/Sewer Improvements Project</t>
  </si>
  <si>
    <t>The project will use the amount SLFRF funds of $301, 506.00 to complete the project for Water and Sewer Improvements. The Village has installed a new water well and SLFRF funds were used to pay for the installation of the water lines connecting the new water well to the water tower.  The Village of Simsboro is moving forward with the sewer lift station rehabilitation part of the project, we are currently working with an engineer to secure additional funds needed to complete the project of the sewer rehab portion of the project. The Village of Simsboro is currently waiting to hear from the Engineer on the next steps for the Sewer lift station rehabilitation.</t>
  </si>
  <si>
    <t>TPN-143092</t>
  </si>
  <si>
    <t>2023 MEDICAL EXP FOR FIRE</t>
  </si>
  <si>
    <t>2023 FIRE DEPT MEDICAL EXP RELATED TO PANDEMIC RULES</t>
  </si>
  <si>
    <t>TPN-066755</t>
  </si>
  <si>
    <t>RCP-022612</t>
  </si>
  <si>
    <t>Dickson City Borough, PA</t>
  </si>
  <si>
    <t>ARA Cares Act Funding</t>
  </si>
  <si>
    <t>Funds used to support municipality provision of governmental services</t>
  </si>
  <si>
    <t>TPN-150409</t>
  </si>
  <si>
    <t>Dickson City 2023 Revenue Replacement</t>
  </si>
  <si>
    <t>Revenue Replacement funds where used to support the general governmental services provided by the Borough of Dickson City not limited to the provision of public safety, public works, and general government administration.</t>
  </si>
  <si>
    <t>TPN-143095</t>
  </si>
  <si>
    <t>Sidewalk &amp; Curbs</t>
  </si>
  <si>
    <t>Repairing sidewalks, curbs and wheelchair ramps in qualified census tracts within city limits. This will  improve the quality of life in Dayton neighborhoods along with improving the safety for walking pedestrians.</t>
  </si>
  <si>
    <t>TPN-134722</t>
  </si>
  <si>
    <t>Equipment for Storm water maintenance</t>
  </si>
  <si>
    <t>Storm water infrastructure maintenance is vital service provided by the City.  Purchase of a Vacuum Water Pump truck is necessary to provide this service.</t>
  </si>
  <si>
    <t>TPN-266711</t>
  </si>
  <si>
    <t>RCP-024566</t>
  </si>
  <si>
    <t>City Of Port Jervis, NY</t>
  </si>
  <si>
    <t>2022-Software/Hardware Upgrade</t>
  </si>
  <si>
    <t>Municipality upgraded their operational and accounting software to assure continuity of operations.  The software vendor was Tyler Technologies, Tyler, TX.</t>
  </si>
  <si>
    <t>TPN-126021</t>
  </si>
  <si>
    <t>Premium pay for employees hired prior to January 1, 2022 and still employed August of 2022.</t>
  </si>
  <si>
    <t>TPN-058903</t>
  </si>
  <si>
    <t>The Town provided premium pay to employees working directly with residents and therefore most at risk of contracting or spreading the virus. Those workers included public works employees in the parks and public parts of town; senior center staff preparing meals and delivering the senior citizens either through pick up at the center or home delivery; CAP center staff severing residents in need of food or rent assistance; and fire fighters who perform essential work in responding to medical calls.</t>
  </si>
  <si>
    <t>TPN-123089</t>
  </si>
  <si>
    <t>RCP-054367</t>
  </si>
  <si>
    <t>Belle City, MO</t>
  </si>
  <si>
    <t>Funds are being used to repair and replace water and sewer infrastructure and other needs of the city.</t>
  </si>
  <si>
    <t>TPN-232115</t>
  </si>
  <si>
    <t>RCP-055840</t>
  </si>
  <si>
    <t>Petersburg City, IL</t>
  </si>
  <si>
    <t>City well</t>
  </si>
  <si>
    <t>We used our revenue replacement funds to build a New City well.</t>
  </si>
  <si>
    <t>TPN-143104</t>
  </si>
  <si>
    <t>RCP-038781</t>
  </si>
  <si>
    <t>Manchester, New Hampshire</t>
  </si>
  <si>
    <t>Homelessness Response &amp; Emergency Shelter Operations</t>
  </si>
  <si>
    <t>Funding to support emergency shelter operations and the City\u2019s response to the homelessness crisis by providing services to approximately 50 unduplicated homeless individuals. Response to include reimbursement of various City Department details and expenditures.</t>
  </si>
  <si>
    <t>TPN-124169</t>
  </si>
  <si>
    <t>Communication Tower</t>
  </si>
  <si>
    <t>Purchase and installation of Police Communication Tower</t>
  </si>
  <si>
    <t>TPN-230807</t>
  </si>
  <si>
    <t>Widen Dam - WWTP</t>
  </si>
  <si>
    <t>Widen Road/Dam at WWTP approx. 12' wide by 700 ft.</t>
  </si>
  <si>
    <t>TPN-143108</t>
  </si>
  <si>
    <t>Coordinated Entry Expansion</t>
  </si>
  <si>
    <t>County is expanding the Coordinated Entry program that connects households experiencing homelessness to social workers and housing resources. The goal is to serve an additional 1,300 individuals over three years.</t>
  </si>
  <si>
    <t>TPN-143109</t>
  </si>
  <si>
    <t>NP Grant - Pine Forest</t>
  </si>
  <si>
    <t>The primary objective of this program is to support the work being done by non-profit organizations in the City of Burlington to support individuals, households, and industries that were disproportionally\nimpacted by the Covid-19 pandemic.</t>
  </si>
  <si>
    <t>TPN-078554</t>
  </si>
  <si>
    <t>RCP-022679</t>
  </si>
  <si>
    <t>Eldred Township, PA</t>
  </si>
  <si>
    <t>The Township is utilizing it's ARP Revenue Replacement funds for costs of general government services.</t>
  </si>
  <si>
    <t>TPN-158266</t>
  </si>
  <si>
    <t>RCP-024981</t>
  </si>
  <si>
    <t>Town Of Shandaken, NY</t>
  </si>
  <si>
    <t>Shandaken Government Services</t>
  </si>
  <si>
    <t>Replace lost tax revenues.  Replace and improve critical facilities. To be completed by fall 2025.</t>
  </si>
  <si>
    <t>TPN-143112</t>
  </si>
  <si>
    <t>#084 NE Legal Aid - Eviction Services</t>
  </si>
  <si>
    <t>Legal aid and eviction assistance services for low- and moderate-income residents</t>
  </si>
  <si>
    <t>TPN-135691</t>
  </si>
  <si>
    <t>RCP-006913</t>
  </si>
  <si>
    <t>Iowa, LA</t>
  </si>
  <si>
    <t>The Town of Iowa is in need of replacement of damaged sewer lines.</t>
  </si>
  <si>
    <t>TPN-265959</t>
  </si>
  <si>
    <t>sherwood park drainage</t>
  </si>
  <si>
    <t>This project is currently being worked on right now.  It was awarded in August 2024.</t>
  </si>
  <si>
    <t>TPN-259593</t>
  </si>
  <si>
    <t>RCP-000005</t>
  </si>
  <si>
    <t>Bismarck City, MO</t>
  </si>
  <si>
    <t>High Flow Sewer Main</t>
  </si>
  <si>
    <t>Infrastructure improvement of high flow sewer main with health improvement for local high school to handle raw sewage capacity flow.    Infrastructure capital improvement for sludge application and transport by vacuum truck.</t>
  </si>
  <si>
    <t>TPN-210008</t>
  </si>
  <si>
    <t>RCP-007618</t>
  </si>
  <si>
    <t>City of Pawhuska</t>
  </si>
  <si>
    <t>Public Safety Assistance</t>
  </si>
  <si>
    <t>Funds were used to cover additional public safety costs associated with the Covid-19 pandemic, including Police, Fire, Dispatch and EMS overtime.</t>
  </si>
  <si>
    <t>TPN-062489</t>
  </si>
  <si>
    <t>Provision of government services - development services</t>
  </si>
  <si>
    <t>The funds will be used to cover staff costs for the provision of development services (Planning, Community &amp; Economic Development). The funds will cover the regular and routine overtime salaries and corresponding fringe benefit expense for the Town of Rolesville\u2019s five staff members. The Town of Rolesville\u2019s development services advise residents, elected officials, and staff on land use, zoning, growth management, housing, economic development, and transportation topics. These departments serve the Town\u2019s approximately 10,000 citizens. Covered salaries are based on the Town of Rolesville\u2019s current pay schedule and the fringe benefits are based on the written benefits summary.</t>
  </si>
  <si>
    <t>TPN-043814</t>
  </si>
  <si>
    <t>RCP-046929</t>
  </si>
  <si>
    <t>Fairmount Town, IN</t>
  </si>
  <si>
    <t>Provisions for government services.</t>
  </si>
  <si>
    <t>TPN-042018</t>
  </si>
  <si>
    <t>RCP-032703</t>
  </si>
  <si>
    <t>City Of Harrison, OH</t>
  </si>
  <si>
    <t>Ohio Well No. 3 Replacement</t>
  </si>
  <si>
    <t>Replace Well No. 3 with a higher yielding well.</t>
  </si>
  <si>
    <t>TPN-137762</t>
  </si>
  <si>
    <t>Waterline Replacement Village Subdivison</t>
  </si>
  <si>
    <t>Revenue replacement funds are being used as matching funds for the replacement of undersized and aging waterlines in the Village Subdivision through a CDBG Grant.</t>
  </si>
  <si>
    <t>TPN-080754</t>
  </si>
  <si>
    <t>RCP-050664</t>
  </si>
  <si>
    <t>Coleman City, FL</t>
  </si>
  <si>
    <t>The City of Coleman will utlilize funds recieved under a Small Cities CDBG award along with the balance of funds from CLFRF funds to replace the existing ground storage tank at the City's water treatment facility.  The current ground storage tank has reached the end of its useful life.  Amount increased due to inflation.</t>
  </si>
  <si>
    <t>TPN-249854</t>
  </si>
  <si>
    <t>RCP-006160</t>
  </si>
  <si>
    <t>Town Of Nutter Fort, WV</t>
  </si>
  <si>
    <t>Premium pay for town employees during state of emergency during COVID19.</t>
  </si>
  <si>
    <t>TPN-204369</t>
  </si>
  <si>
    <t>P25 Digital component upgrade</t>
  </si>
  <si>
    <t>Upgrade to P25 digital component</t>
  </si>
  <si>
    <t>TPN-222877</t>
  </si>
  <si>
    <t>Miscellaneous Fire Improvements</t>
  </si>
  <si>
    <t>Revenue Recovery to be used to pay for service to help offset the estimated loss of revenues due to the pandemic.</t>
  </si>
  <si>
    <t>TPN-137018</t>
  </si>
  <si>
    <t>RCP-025345</t>
  </si>
  <si>
    <t>Town Of Windham, NH</t>
  </si>
  <si>
    <t>Inclusive Playground</t>
  </si>
  <si>
    <t>Inclusive Playground at Griffin Park</t>
  </si>
  <si>
    <t>TPN-058066</t>
  </si>
  <si>
    <t>FY22 COVID Costs</t>
  </si>
  <si>
    <t>FY22 Covid costs, WCT communications, cleanings and supplies to stop the spread, nursing, etc.</t>
  </si>
  <si>
    <t>TPN-061850</t>
  </si>
  <si>
    <t>RCP-026825</t>
  </si>
  <si>
    <t>Caledonia City, MN</t>
  </si>
  <si>
    <t>S.Marshall St and E.Grove St. Reconstruction Project</t>
  </si>
  <si>
    <t>The S.Marshall Steet and E.Grove Street reconstruction project will make improvements to streets, sanitary sewer, watermain, storm sewer.  This section in the downtown is approximately 4 blocks.   This project area has many commercial buildings.  There is a bank, the US Post Office, insurance agency, restaurant, American Legion, and others.  The City of Caledonia has a population of 2,847.  This is an important area of the downtown and is some of our oldest sections of street and sidewalk.</t>
  </si>
  <si>
    <t>TPN-091108</t>
  </si>
  <si>
    <t>RCP-005265</t>
  </si>
  <si>
    <t>Carmel Town, ME</t>
  </si>
  <si>
    <t>Purchased digital messaging sign.  Purchased GIS mapping technology.  Paving.</t>
  </si>
  <si>
    <t>TPN-287920</t>
  </si>
  <si>
    <t>Community Park Fitness Court</t>
  </si>
  <si>
    <t>Fitness Court Studio Design and Installation at Community Park. Also includes cost of mural framing.</t>
  </si>
  <si>
    <t>TPN-143132</t>
  </si>
  <si>
    <t>Multi-Interdisciplinary Outreach Team</t>
  </si>
  <si>
    <t>Community Support Services is creating a mutli interdisciplinary street outreach team that will provide medical and behavior health care to homeless individuals who are disconnected and lack access to services.</t>
  </si>
  <si>
    <t>TPN-274085</t>
  </si>
  <si>
    <t>The County is using revenue replacement funds to support design, construction, and administrative costs related to a new animal control facility to facilitate the provision of government services.</t>
  </si>
  <si>
    <t>TPN-121541</t>
  </si>
  <si>
    <t>Board of Fire Commissioners Capital Expenditures</t>
  </si>
  <si>
    <t>To provide needed capital items to the five Newtown volunteer fire departments including training equipment</t>
  </si>
  <si>
    <t>TPN-046496</t>
  </si>
  <si>
    <t>This is for the replacement of Fire Department Public Safety Radios.</t>
  </si>
  <si>
    <t>TPN-155904</t>
  </si>
  <si>
    <t>EMS Ambulance</t>
  </si>
  <si>
    <t>Purchased a new EMS vehicle to help with delivery of EMS services.</t>
  </si>
  <si>
    <t>TPN-049313</t>
  </si>
  <si>
    <t>Campground Showerhouse</t>
  </si>
  <si>
    <t>This project is the construction of a public shower house located in the City campground.  The campground provides a economically feasible way for individuals to vacation while recovering from the pandemic.  Additionally, the shower house provides a location for the public who have been negatively impacted or displaced by COVID-19 to bathe.</t>
  </si>
  <si>
    <t>TPN-054684</t>
  </si>
  <si>
    <t>RCP-018224</t>
  </si>
  <si>
    <t>Claridon Township, OH</t>
  </si>
  <si>
    <t>Claridon Township ARPA</t>
  </si>
  <si>
    <t>Revenue lost projects include Maintenance of roads and bridges, purchase of snowplow equipment, maintenance of buildings and other expenses needed due to COVID related issues, Veterans monument replacement</t>
  </si>
  <si>
    <t>TPN-143141</t>
  </si>
  <si>
    <t>EMPOWERMENT CENTER REHAB</t>
  </si>
  <si>
    <t>REHAB OF EMPOWERMENT CENTER @ 818 ALBANY ST - JOB TRAINING, SMALL BUSINESS ASSISTANCE, COMMUNITY ENGAGEMENT ETC</t>
  </si>
  <si>
    <t>TPN-284334</t>
  </si>
  <si>
    <t>Musco Lighting at Soccer Field</t>
  </si>
  <si>
    <t>Lighting and electrical work for the synthetic sports field at Center Pointe.</t>
  </si>
  <si>
    <t>TPN-281870</t>
  </si>
  <si>
    <t>RCP-004346</t>
  </si>
  <si>
    <t>Otsego Township, MI</t>
  </si>
  <si>
    <t>Road improvements and maintenance</t>
  </si>
  <si>
    <t>The Township hired contractors to make improvements to several roads within the Township.</t>
  </si>
  <si>
    <t>TPN-262927</t>
  </si>
  <si>
    <t>North Beach Blvd Culvert Replacement</t>
  </si>
  <si>
    <t>Removal of the box culvert located on North Beach Boulevard, which includes asphalt removal, concrete removal, box culvert removal and replacement, concrete paving, asphalt paving, pavement markings, and other miscellaneous work.</t>
  </si>
  <si>
    <t>TPN-209810</t>
  </si>
  <si>
    <t>Vehicle Fleet Replacement/Upgrade</t>
  </si>
  <si>
    <t>Public Works, Police &amp; Fire, as well as other City operated vehicles and fleet upgrades and replacement.</t>
  </si>
  <si>
    <t>TPN-276072</t>
  </si>
  <si>
    <t>Administrative Building</t>
  </si>
  <si>
    <t>10.4-Clearance, demolition, removal, reconstruction, and rehabilitation</t>
  </si>
  <si>
    <t>Remodel an old building to use for administrative offices.</t>
  </si>
  <si>
    <t>TPN-143148</t>
  </si>
  <si>
    <t>EMS Logistics to EMT</t>
  </si>
  <si>
    <t>Expansion of  Logistics to EMT program with provides high school students with agency paid EMT training.  (16 students per year for three years)</t>
  </si>
  <si>
    <t>TPN-143149</t>
  </si>
  <si>
    <t>Parks and Playgrounds</t>
  </si>
  <si>
    <t>Update and replace / improve equipment and amenities at existing City parks. Over half of the park locations identified are located within a HUD qualified census tract. During the pandemic many community members utilized parks at a frequency not recently experienced as a safe option for recreation, exercise and mental health.</t>
  </si>
  <si>
    <t>TPN-070870</t>
  </si>
  <si>
    <t>RCP-056788</t>
  </si>
  <si>
    <t>Claude, TX</t>
  </si>
  <si>
    <t>Ground Storage Tank Replacement Project</t>
  </si>
  <si>
    <t>Replace existing 60+ year old ground storage tanks that have issues with new ground storage tanks.</t>
  </si>
  <si>
    <t>TPN-066044</t>
  </si>
  <si>
    <t>RCP-031915</t>
  </si>
  <si>
    <t>Palouse City, WA</t>
  </si>
  <si>
    <t>SLFRF funds were used for revenue replacement for the City of Palouse.</t>
  </si>
  <si>
    <t>TPN-161797</t>
  </si>
  <si>
    <t>RCP-047557</t>
  </si>
  <si>
    <t>Caney City, KS</t>
  </si>
  <si>
    <t>Caney, Kansas - Wastewater Collection System Renovation Project, Phase 2 capitol</t>
  </si>
  <si>
    <t>repair work on sewer collection system and manhole report clarifying that this project was obligated in 2022 and slated to be fully spent by the end of 2026</t>
  </si>
  <si>
    <t>TPN-262628</t>
  </si>
  <si>
    <t>Well #3 Abandonment</t>
  </si>
  <si>
    <t>The Village of Bensenville has received it's Lake Michigan water supply as a Charter member of the DuPage Water Commission since 1992, and the Village has maintained deep water wells as a backup supply since l992, the Village has also installed cross connections with neighboring communities (Elmhurst and Elk Grove Village) as additional backups that can provide Lake Michigan water in case of emergencies the Villages backup wells have been tested under the IEPA's Maximum Contaminant Level (MCL) for Radiological Elements procedures and well #3 has exceed the MCL limits today, and the Village determined that this well is no longer a viable and safe option to put into the distribution system and this expenditure was to abandon well #3.</t>
  </si>
  <si>
    <t>TPN-228023</t>
  </si>
  <si>
    <t>Mid-Block Crosswalk Memorial</t>
  </si>
  <si>
    <t>The Public Works department is upgrading mid-block crosswalks through out the City.  This project is at located on Foothill Blvd /Memorial park.  Typically, this is  funded by through general government funds.</t>
  </si>
  <si>
    <t>TPN-273279</t>
  </si>
  <si>
    <t>City of Travelers Rest Premium Pay</t>
  </si>
  <si>
    <t>One time retention pay increase for public safety/critical service employees</t>
  </si>
  <si>
    <t>TPN-078226</t>
  </si>
  <si>
    <t>RCP-026859</t>
  </si>
  <si>
    <t>Cokato City, MN</t>
  </si>
  <si>
    <t>West Water Tower Recoating</t>
  </si>
  <si>
    <t>Bid has been issued for the Recoating of the West Water Tower and bid has been received.  Work will be  started and finished in 2022.</t>
  </si>
  <si>
    <t>TPN-290352</t>
  </si>
  <si>
    <t>RCP-056636</t>
  </si>
  <si>
    <t>Ponder, Town Of, TX</t>
  </si>
  <si>
    <t>James Street Well #4</t>
  </si>
  <si>
    <t>Redrill of Town water well #4 to produce drinking water for the Town.</t>
  </si>
  <si>
    <t>TPN-209343</t>
  </si>
  <si>
    <t>Sheriff's Department Building</t>
  </si>
  <si>
    <t>April 1, 2023-March 31, 2024 Claim Period: \nNew windows: Claim #23060227 $7342.48 (partial amt of this claim #)\nNew roof: Claim#24030231 $71,511.00\nApril 1, 2024 - March 31, 2025 Reporting Period:\nConstruction of A/C brackets - Claim#24090193 $997.10\nA/C Units - Claim#24070182 $32,825.00\nBeams for A/C - Claim#24090083 $536.33\nA/C project: Obligated 4/3/2024- additional expenses for air conditioning: $186,955.63 (total project was proposed at $244,417.00 and we have paid $32,825.00 in July 2024)</t>
  </si>
  <si>
    <t>TPN-077584</t>
  </si>
  <si>
    <t>For the period of April 2022 through March 2023, the City of Hamilton expended $177,406.48 for premium pay type payments for essential workers of the City.  Per Resolution No. 1451, September 7, 2021, all City employees and Fire Department volunteers have been considered to be essential workers.  The total premium pay payments for this reporting period of 4/01/22 through March 31/23 went to the following:\n50 employees and 26 volunteer firemen, 7 department heads have received premium payments for their efforts during the time of Covid-19 pandemic and due to the effect of increased inflation and for competitive wage increases.  Because of the inability to hire new employees at competitive wages, new workers were given increased pay rates, as well as current employees, from $.50 per hour to $3.13 per hour.  These increases were dependent on position, skills and experience that resulted from a comparison study of similar positions within governmental entities.   We are also in competition for new workers with the private sector who have increased pay for their workers.  A health insurance differential amount between what the City provides and what the premiums cost was provided with ARPA money.  Covered employees who receive the differential could then have this money go to their HAS or medical savings accounts towards medical services paid for.  No ARPA money was designated for pension plans.  Firemen are volunteers and receive a 1099 for their payment for the calendar year that they received payment.</t>
  </si>
  <si>
    <t>TPN-135568</t>
  </si>
  <si>
    <t>RCP-031725</t>
  </si>
  <si>
    <t>City Of Shoshone, ID</t>
  </si>
  <si>
    <t>Water infrastructure improvements</t>
  </si>
  <si>
    <t>City water infrastructure improvements, engineering services.</t>
  </si>
  <si>
    <t>TPN-200780</t>
  </si>
  <si>
    <t>RCP-023894</t>
  </si>
  <si>
    <t>Town Of Altona, NY</t>
  </si>
  <si>
    <t>Building New Town Hall</t>
  </si>
  <si>
    <t>The Town of Altona is utilizing all of the ARPA funds to build a new town hall.  The current town hall deteriorated to the point of no longer being safe.  The existing building was not able to accept upgrades for ingress and egresss, water, sewer, internet or any other more necessary modern accommodations.   The new town hall will be able to meet current code requirements and will also have the capacity to serve as a shelter, if needed.</t>
  </si>
  <si>
    <t>TPN-143166</t>
  </si>
  <si>
    <t>Office of Violence Prevention</t>
  </si>
  <si>
    <t>County is implementing the County\u2019s Violence Prevention Plan which aims at addressing, reducing, and preventing community violence using a public health approach.  The plan includes the following sub-strategies:\n\uf0a7\tEstablish infrastructure to implement and evaluate The Way Forward.\n\uf0a7\tCommunity Engagement and Partnerships\n\uf0a7\tIntergovernmental Collaboration\n\uf0a7\tSafer and Heathier Neighborhoods</t>
  </si>
  <si>
    <t>TPN-086582</t>
  </si>
  <si>
    <t>Sikeston OP Project</t>
  </si>
  <si>
    <t>Storm sewer drainage for overpass</t>
  </si>
  <si>
    <t>TPN-143170</t>
  </si>
  <si>
    <t>NP Grant - Somali</t>
  </si>
  <si>
    <t>TPN-056641</t>
  </si>
  <si>
    <t>New Road Project</t>
  </si>
  <si>
    <t>A water system (water main and drainage) project on New Road in Newmarket, NH.   Note: any differences to cumulative numbers versus last year is due to estimates and change orders between the prior year's reporting and this year's reporting.</t>
  </si>
  <si>
    <t>TPN-053421</t>
  </si>
  <si>
    <t>Avon High School Rooftop Unit Replacement - Phase II</t>
  </si>
  <si>
    <t>Replacement of HVAC rooftop units at Avon High School.  This is Phase II of an ongoing project.</t>
  </si>
  <si>
    <t>TPN-139593</t>
  </si>
  <si>
    <t>2023 Annual Paving Project</t>
  </si>
  <si>
    <t>TPN-125025</t>
  </si>
  <si>
    <t>EMS/Annex Building</t>
  </si>
  <si>
    <t>Purchased building to renovate for a new EMS Building. This will serve the Town of Unicoi. Two people will be there 24/7.</t>
  </si>
  <si>
    <t>TPN-039649</t>
  </si>
  <si>
    <t>Aquatic Center Payroll</t>
  </si>
  <si>
    <t>Revenue Replacement funds are being used to reimburse the expenditure of $300,058.00 in Aquatic Center (municipal swimming pool) Department payroll expenses, incurred between 3/26/2021 - 3/31/2022.</t>
  </si>
  <si>
    <t>TPN-151389</t>
  </si>
  <si>
    <t>Maryland Food Bank Food Relief</t>
  </si>
  <si>
    <t>To provide food relief to the county residents through the Maryland Food Bank.</t>
  </si>
  <si>
    <t>TPN-124116</t>
  </si>
  <si>
    <t>2022 Provision of Government Services</t>
  </si>
  <si>
    <t>The City used these funds for the provision of government\nservices. More specifically, the City used the funds to cover\nthe cost of personnel providing government services. This includes personnel that provide police and fire services; park\nmaintenance and recreation services; street and\ninfrastructure engineering services; building inspection\nservices; finance and administrative support services; license\nbureau and passport services; and other government services\nto New Brighton\u2019s residents, businesses and visitors.</t>
  </si>
  <si>
    <t>TPN-042646</t>
  </si>
  <si>
    <t>Marguerite Aquatics Nadadores Sales Office Building</t>
  </si>
  <si>
    <t>Add a sales building that will allow for sales and local distribution of branded aquatics and tennis gear to pool and tennis facility program participants and event patrons.</t>
  </si>
  <si>
    <t>TPN-220793</t>
  </si>
  <si>
    <t>RCP-025170</t>
  </si>
  <si>
    <t>Town Of Meredith, NH</t>
  </si>
  <si>
    <t>ERP Replacement</t>
  </si>
  <si>
    <t>Update and replace Enterprise Resource Planning System from Munismart to Munis.</t>
  </si>
  <si>
    <t>TPN-039578</t>
  </si>
  <si>
    <t>Direct application of revenue replacement funds for projected loss in excise tax revenue</t>
  </si>
  <si>
    <t>TPN-143181</t>
  </si>
  <si>
    <t>Pediatric Dental Clinic</t>
  </si>
  <si>
    <t>County is purchasing a van to provide a range of dental treatments to kids who have little to no access to dental care, including preventative care, minimally invasive treatment, health education</t>
  </si>
  <si>
    <t>TPN-041124</t>
  </si>
  <si>
    <t>AC Duct and Town Hall Repair</t>
  </si>
  <si>
    <t>The elevators at Town Hall are over 50 years old and require modernization.  It can become a safety issue if not upgraded.  Also, the A/C unit is over 40 years old and needs to be replaced.  It's constantly breaking down and after several repairs, it is in the best interest to replace  the entire unit.  The Town also needs to be pressure cleaned, painted and properly maintained for the staff.</t>
  </si>
  <si>
    <t>TPN-041441</t>
  </si>
  <si>
    <t>Fire Department Operations</t>
  </si>
  <si>
    <t>Ambulance receipt revenue usually used to support Fire Department annual operations decreased during the pandemic.  The town will use these funds to ensure fire services to residents  by supporting payroll, and general expenses such as vehicle maintenance, building maintenance, training &amp; equipment needs,</t>
  </si>
  <si>
    <t>TPN-042994</t>
  </si>
  <si>
    <t>EMA Radio Equipment</t>
  </si>
  <si>
    <t>EMA Radio Equipment - handheld, mobile and fixed radios for volunteer fire and rescue departments in Shelby County.</t>
  </si>
  <si>
    <t>TPN-043334</t>
  </si>
  <si>
    <t>RCP-034909</t>
  </si>
  <si>
    <t>Town Of Erin, WI</t>
  </si>
  <si>
    <t>Erin wired broadband</t>
  </si>
  <si>
    <t>Install wired broadband throughout the Town of Erin</t>
  </si>
  <si>
    <t>TPN-143187</t>
  </si>
  <si>
    <t>NP Grant - VT Adult Learning</t>
  </si>
  <si>
    <t>The primary objective of this program is to support the work being done by non-profit organizations in\nthe City of Burlington to support individuals, households, and industries that were disproportionally\nimpacted by the Covid-19 pandemic.</t>
  </si>
  <si>
    <t>TPN-043857</t>
  </si>
  <si>
    <t>RCP-038867</t>
  </si>
  <si>
    <t>Norton County, KS</t>
  </si>
  <si>
    <t>Norton County Hospital</t>
  </si>
  <si>
    <t>Purchase of GE Definium 646HD x-ray equipment and a GE AMX240 portable x-ray</t>
  </si>
  <si>
    <t>TPN-143189</t>
  </si>
  <si>
    <t>Mixon-Clayton Bridge Builders Memorial Foundation Life Center</t>
  </si>
  <si>
    <t>This project provides assistance to support the operating costs of a non-profit organization, Mixon-Clayton Bridge Builders Memorial Foundation Life Center, located in low-moderate income area and minority area. The life center will provide services to improve education and health of youth, including free internet, reading fundamental program (Learning Center), Satellite Library at LC, STEAM Hub, Healthy Living Initiative \u2013 food prep &amp; community gardens, Youth Entrepreneur Academy, Office Space for rent, Federal government contract assistance.</t>
  </si>
  <si>
    <t>TPN-044024</t>
  </si>
  <si>
    <t>ELVPHD</t>
  </si>
  <si>
    <t>Name of your organization: Elkhorn Logan Valley Public Health Department\nDescribe your project and how you feel it qualifies for ARPA funds: (attached \nadditional pages if needed.): Construction and finishing of the Elkhorn Logan Valley \nPublic Health Department building addition. The Board of Health made a decision \nto pursue the emergent construction of an addition onto the existing structure of \nthe ELVPHD office building in Wisner for the sake of continuity of response efforts \nin the unfolding and continuing COVID-19 pandemic. This addition was essential \nfor our department to be able to store the increasingly-growing inventory of:\n\uf0b7 COVID testing supplies and the associated PPE for storage and distribution:\no Test Nebraska supplies for all Test Nebraska sites;\no Binax test kits for long-term care facilities and other residential living \nfacilities\u2014such as jails, group homes, homes for the developmentally\ndisabled, etc.; and\no Nebraska Public Health Lab (NPHL) supplies for outbreaks and \nidentification of variant strains of COVID-19. \n\uf0b7 Personal Protective Equipment (PPE)\u2014storage and distribution:\no Consisting of storage of gowns in all sizes (both disposable and \nwashable), gloves in all sizes, surgical masks, cloth masks, N-95 \nmasks, KN-95 masks, face shields, eye goggles, hand sanitizer\u20145-\ngallon jugs and 1-gallon jugs, disinfectant solution and disinfectant \nwipes. These items arrive via semi-truck and trailer once per week, \nloaded on multiple pallets and stacked seven feet high. Prior to the \ninstallation of the garage door on the new addition, these trucks and \npallets had to be unloaded manually and carried inside the building \nby hand\u2014taking several staff out of service through the duration of \nthe task. The medical clinics, EMS providers and first responders,\nhospitals, long-term care facilities, Emergency Management, \nschools/college, business places, childcare facilities, human and \nsocial services organizations, etc. request their needed supplies for \nthe week\u2014of which the abovementioned inventory used to compile, \nfulfill and deliver the order to the door of the requesting entity. \n\uf0b7 COVID-19 vaccine and supplies\u2014cold storage and distribution of vaccine \nand supplies.\no This consists of space to permanently store the Ultra-Cold freezer for \nPfizer vaccine needing to be maintained at the temperature of -80 C, \na standard freezer to store Moderna vaccine, and a standard \nrefrigerator to store Johnson &amp; Johnson and pediatric Pfizer\u2014as well \nas all of the other thawed vaccines. This also includes all of the \nancillary supplies that comes with the task of vaccine \nadministration\u2014such as CDC COVID vaccine documentation cards, \nalcohol wipes, Band-Aids, syringes (respective to each individual \nvaccine), needles (of varying sizes and lengths), diluent for Pfizer, as \nwell as the subsequent nursing supplies\u2014such as hundreds of sharps \ndisposal containers, trash bins, gloves, paper towels, computers for \nrecording of vaccine, filing cabinets for storage of vaccine \nadministration records to meet document retention requirements, \nportable coolers for transport of vaccine to clinic sites\u2014including \nportable freezer coolers and multiple standard coolers in all shapes \nand sizes to accommodate varying sizes of orders. Also included in \nthis function is the appropriate storage of full sharps containers \nawaiting monthly pick-up services for proper sharps disposal.\n\uf0b7 Three offices and the finishing of such to permanently office:\no The ELVPHD Emergency Response Coordinator\u2014responsible for \ndistribution of vaccine to healthcare partners in the area, and \noversees COVID response efforts for the ELVPHD district\u2014including \ncontact tracing, COVID-vaccine clinics, PPE, mass testing needs, etc. \no The ELVPHD Public Health Specialist\u2014responsible for PPE inventory\nand distribution, support at COVID vaccine clinics, electronic \nsubmission of vaccine records into the state\u2019s NESIIS vaccine system, \npublicizing of COVID information via social media, etc.\no The ELVPHD Public Health Nurse, R.N.\u2014responsible for COVID-19 \ncontact tracing, case management of COVID cases, containment of \nisolated outbreaks, identification of variant strains, and record \nkeeping into the state\u2019s Epidemiology Disease Surveillance System</t>
  </si>
  <si>
    <t>TPN-044539</t>
  </si>
  <si>
    <t>RCP-025061</t>
  </si>
  <si>
    <t>Town Of Mamaroneck, NY</t>
  </si>
  <si>
    <t>Construction of sanitary sewage collection system inflow and infiltration correction throughout the Town.</t>
  </si>
  <si>
    <t>TPN-046155</t>
  </si>
  <si>
    <t>HILLCREST WATER TANK</t>
  </si>
  <si>
    <t>WORK ON THE PROJECT INCLUDES REMOVAL &amp; REPLACEMENT OF AN EXISTING STEEL WATER STORAGE TANK WITH A NEW GLASS-LINED WATER STORAGE TANK</t>
  </si>
  <si>
    <t>TPN-046177</t>
  </si>
  <si>
    <t>Street Sweeper replacement  allowing   for cleaner streets,   less airborne dust, and more enjoyable outdoor space for all residents including around the parks for  \n the underserved.</t>
  </si>
  <si>
    <t>TPN-047410</t>
  </si>
  <si>
    <t>YMCA Capital Area Health Network</t>
  </si>
  <si>
    <t>This program is a partnership between the Patrick Henry YMCA and the Capital Area Health Network to provide a mobile health center to the underserved in our community.</t>
  </si>
  <si>
    <t>TPN-049041</t>
  </si>
  <si>
    <t>Town of Carpendale Sewer Project</t>
  </si>
  <si>
    <t>This project will help make needed upgrades to the Carpendale sewer system. All costs to date have been for engineering.</t>
  </si>
  <si>
    <t>TPN-049242</t>
  </si>
  <si>
    <t>Sullivan County NH 6.1 Revenue Replacement</t>
  </si>
  <si>
    <t>SLFRF funds used for provision of government services including lost revenue and Sullivan County nursing home renovations.</t>
  </si>
  <si>
    <t>TPN-049476</t>
  </si>
  <si>
    <t>Small business grant program working with the Randolph County Progress Committee.</t>
  </si>
  <si>
    <t>TPN-049564</t>
  </si>
  <si>
    <t>Emergency Management salaries and benefits</t>
  </si>
  <si>
    <t>Project is for the provision of local government services.  These funds were used to cover regular salaries, benefits and routine overtime for the Madison County Emergency Management Services Department.  The Emergency Management Department exists to ensure Madison County\u2019s 21,000+ residents are provided adequate emergency services during and after emergencies.  Covered salaries, benefits and routine overtime are based on the County\u2019s existing personnel policy.  $150,000 of these funds were utilized to cover these expenses from July 1, 2021 - March 31, 2022.  $150,000 was utilized to cover these expenses from July 1, 2022 - March 31, 2023.</t>
  </si>
  <si>
    <t>TPN-050623</t>
  </si>
  <si>
    <t>RCP-040959</t>
  </si>
  <si>
    <t>Borough Of Matawan, NJ</t>
  </si>
  <si>
    <t>Police Department Relocation</t>
  </si>
  <si>
    <t>ARPA funds were utilized to help the Borough deal with an emergency situation that could have incredibly hindered it's ability to respond to the public health crisis caused by COVID-19.  Specifically, to help quickly relocate the Matawan Police Department.\nAs a small municipal government, the Matawan Police Department is the first line of defense during any public safety or health crisis.  This has been especially true during the COVID-19 pandemic.  With a volunteer first aid squad whose availability to respond quickly to calls is never a guarantee, our officers are the first to respond when people who live, work, or visit Matawan require emergency medical assistance.  Matawan officers have bravely answered the call throughout the pandemic, putting themselves at risk.  In fact, several officers contracted the virus while on the job.\nTo further protect the community they serve, the Matawan Police Department also played a vital role in helping hundreds of Matawan seniors get vaccinated.  Because of the tremendous trust the community has in them, the Borough utilized members of the department to help recruit seniors to participate in a program to help them navigate the registration process.  They then helped with transportation for those who needed it.  Finally, they helped this high-risk population navigate the technological maze to register for their shots.  \nWith available space in the building that houses Borough Hall, Matawan used ARPA funds to supplement insurance funds to quickly relocate the police department to a new home.  This was particularly helpful as the primary negative economic impact Matawan has experienced as a result of the pandemic has been hundreds of thousands of dollars in lost revenue for our utility fund.  That lost revenue has forced the Borough to have to unexpectedly use money from our general fund to pay for necessary capital projects and operations.</t>
  </si>
  <si>
    <t>TPN-050916</t>
  </si>
  <si>
    <t>Plumas County IT</t>
  </si>
  <si>
    <t>Disaster recovery software, server hardware for virtualization, cybersecurity recovery</t>
  </si>
  <si>
    <t>TPN-051167</t>
  </si>
  <si>
    <t>Hanover Rd. Sewer Meters</t>
  </si>
  <si>
    <t>The Town of Haw River has completed the installation of the sewer meters along Hanover Road to capture the sewer and inflow/infiltration from the City of Graham.  This issue has cost the town a lot of revenue loss, and now the City of Graham is being billed monthly for this reading cost.</t>
  </si>
  <si>
    <t>TPN-051643</t>
  </si>
  <si>
    <t>Shaboo Stage Programs</t>
  </si>
  <si>
    <t>Funding for programming and event amenities to provide a low/no cost opportunity for performers and vendors at the Shaboo Stage in Jillson Square.</t>
  </si>
  <si>
    <t>TPN-143205</t>
  </si>
  <si>
    <t>Grants to Non-Profits-Chatt Food Bank Food Distribution</t>
  </si>
  <si>
    <t>To support food distribution in the County through mobile pantries and other local food pantries.</t>
  </si>
  <si>
    <t>TPN-051731</t>
  </si>
  <si>
    <t>WFTD Training, Recruitment &amp; Equipment</t>
  </si>
  <si>
    <t>Funding for First Taxing District (WFTD) Lucas devices, recruitment program, training &amp; turnout gear for three volunteer Fire Departments (NW, SW &amp; WC)</t>
  </si>
  <si>
    <t>TPN-143207</t>
  </si>
  <si>
    <t>Brynford Area Pedestrian/Safe Streets for All Study</t>
  </si>
  <si>
    <t>The study and improvements (when implemented) will improve safety for pedestrians and bicyclists in the Brynford area of the Township.  This will allow residents to safely recreate outside and promote health and wellness in an outdoor setting.</t>
  </si>
  <si>
    <t>TPN-054379</t>
  </si>
  <si>
    <t>Camilla Toombs Renovation</t>
  </si>
  <si>
    <t>The installation of playground equipment, recreation equipment, recreational economic growth, and other upgrades to Camilla's park system facilities.</t>
  </si>
  <si>
    <t>TPN-054656</t>
  </si>
  <si>
    <t>RCP-032844</t>
  </si>
  <si>
    <t>Belpre Township, OH</t>
  </si>
  <si>
    <t>Sewer repair</t>
  </si>
  <si>
    <t>Funds given to the Washington County Commissioners to repair sewer infrastructure in Belpre Township.</t>
  </si>
  <si>
    <t>TPN-055778</t>
  </si>
  <si>
    <t>Gilmer PSD Upgrades</t>
  </si>
  <si>
    <t>Replacing malfunctioning water meters. Estimated only 60% accurate, so the meters are causing a 40% loss of revenue.</t>
  </si>
  <si>
    <t>TPN-056396</t>
  </si>
  <si>
    <t>North Mitchell Heights Sewer Ext.</t>
  </si>
  <si>
    <t>Extending sanitary sewer service for North Mitchell heights</t>
  </si>
  <si>
    <t>TPN-057591</t>
  </si>
  <si>
    <t>ADA Projects</t>
  </si>
  <si>
    <t>TPN-057629</t>
  </si>
  <si>
    <t>West Elwood Sewer Project</t>
  </si>
  <si>
    <t>Elimination of septic tanks, in West Elwood, Indiana, by connection to the Elwood, Indiana Water and Sewer system.</t>
  </si>
  <si>
    <t>TPN-058055</t>
  </si>
  <si>
    <t>McDonough/Sycamore Park Upgrades</t>
  </si>
  <si>
    <t>McDonough/Airport Park Capital Improvements.</t>
  </si>
  <si>
    <t>TPN-060860</t>
  </si>
  <si>
    <t>3/3/2021 - 3/31/2022 Fire Department Employees Salaries/Benefits</t>
  </si>
  <si>
    <t>TPN-060874</t>
  </si>
  <si>
    <t>4/1/2022 - 3/31/2023 Fire Department Employee Salaries/Benefits</t>
  </si>
  <si>
    <t>TPN-062536</t>
  </si>
  <si>
    <t>This project is the acquisition of a sanitation truck to assist in the collection of household waste. This was a planned expenditure; however, the loss of revenue necessitated the use of ARPA funds.</t>
  </si>
  <si>
    <t>TPN-062584</t>
  </si>
  <si>
    <t>RCP-040509</t>
  </si>
  <si>
    <t>Highland County, VA</t>
  </si>
  <si>
    <t>Bath-Highland Network Authority</t>
  </si>
  <si>
    <t>Build fiber broadband to 2,470 unserved locations to achieve universal coverage in Bath and Highland counties in Virginia.</t>
  </si>
  <si>
    <t>TPN-063614</t>
  </si>
  <si>
    <t>Cosumnes Community Services District</t>
  </si>
  <si>
    <t>The City appropriated $300,000 of the City\u2019s ARPA funds to support CCSD programs and services including fire and emergency medical.  The only other municipality serviced by CCSD is Elk Grove, which made their ARPA allocation in December 2021 in the amount of $1.2 million.  As noted above, the original proposed ARPA expenditure plan allocated $300,000 for CCSD. The CCSD intends to utilize the funds to partially recover financial losses sustained due to pandemic related services provided, as well as assist in funding repair and/or replacement of apparatus, equipment, and infrastructure which was deferred due to reductions in revenue and increases in expenditures due to COVID-19.</t>
  </si>
  <si>
    <t>TPN-064911</t>
  </si>
  <si>
    <t>6.1 (6.1) Dispatch Console Replacements</t>
  </si>
  <si>
    <t>Capital expenditure to replace dispatch consoles beyond their service life which put dispatch services at risk for failure.</t>
  </si>
  <si>
    <t>TPN-072006</t>
  </si>
  <si>
    <t>Salaries for Finance Services</t>
  </si>
  <si>
    <t>Salaries for Finance Services for period of July 1, 2021 through December 31, 2024 allocating the first tranche of funding.</t>
  </si>
  <si>
    <t>TPN-072397</t>
  </si>
  <si>
    <t>City of Seward Water Tower Project</t>
  </si>
  <si>
    <t>The City of Seward has an aging water tower that needs repairs including removal of toxic lead paint covering the entire outside. To complete the removal would be harmful to the surrounding community and the environment. Complete tear down and replacement is much safer.</t>
  </si>
  <si>
    <t>TPN-075989</t>
  </si>
  <si>
    <t>DA Office</t>
  </si>
  <si>
    <t>DA Office Revenue Replacement</t>
  </si>
  <si>
    <t>TPN-077581</t>
  </si>
  <si>
    <t>Road Patrol Vehicles (6)</t>
  </si>
  <si>
    <t>In response to mitigate the spread of COVID-19 the Sheriff's Department has been limiting contact between Road Patrol Officers by using their patrol vehicles as offices. Due to this, the amount of miles being put on the vehicles has increased. Therefore, they are requesting six new patrol vehicles for use in COVID-19 mitigation strategies.</t>
  </si>
  <si>
    <t>TPN-143226</t>
  </si>
  <si>
    <t>Garden Heights Playground Equipment</t>
  </si>
  <si>
    <t>Purchase and installation of playground equipment at Garden Heights Park.</t>
  </si>
  <si>
    <t>TPN-081125</t>
  </si>
  <si>
    <t>RCP-038966</t>
  </si>
  <si>
    <t>Rio Blanco County, CO</t>
  </si>
  <si>
    <t>R&amp;B Sand Shed</t>
  </si>
  <si>
    <t>Meeker Road &amp; Bridge sand shed has drainage issues that causes runoff into a ditch.  This project will fix the drainage issues and allow for a concrete base for the sand shed. This project should be complete by 2023.</t>
  </si>
  <si>
    <t>TPN-083084</t>
  </si>
  <si>
    <t>SARS</t>
  </si>
  <si>
    <t>Make a contribution to Second Alarmers which is the township's ambulance company to help them hire and maintain staff.</t>
  </si>
  <si>
    <t>TPN-083264</t>
  </si>
  <si>
    <t>RCP-017609</t>
  </si>
  <si>
    <t>Logan County, ND</t>
  </si>
  <si>
    <t>Heavy Equipment - 6.1 Revenue Replacement</t>
  </si>
  <si>
    <t>SLFRF funds used to replace heavy equipment used to maintain roadways.</t>
  </si>
  <si>
    <t>TPN-085117</t>
  </si>
  <si>
    <t>RCP-040873</t>
  </si>
  <si>
    <t>City Of Woodbury, NJ</t>
  </si>
  <si>
    <t>Rehab of Water &amp; Sewer Mains and Valves</t>
  </si>
  <si>
    <t>Per video training, as a NEU under $10 Million.  Placing the Water &amp; Sewer Utility Infrastructure improvements under Revenue Replacement</t>
  </si>
  <si>
    <t>TPN-085532</t>
  </si>
  <si>
    <t>RCP-033450</t>
  </si>
  <si>
    <t>Town Of Eagle Point, WI</t>
  </si>
  <si>
    <t>Bloomer Telephone</t>
  </si>
  <si>
    <t>broadband access to underserved areas in the town of eagle point</t>
  </si>
  <si>
    <t>TPN-086571</t>
  </si>
  <si>
    <t>Community Center Roof Replacement</t>
  </si>
  <si>
    <t>The community center houses our vulnerable Senior Center and Teen Center.\nThe building is in need of a new roof to ensure a safe environment for them.</t>
  </si>
  <si>
    <t>TPN-086620</t>
  </si>
  <si>
    <t>TPN-091043</t>
  </si>
  <si>
    <t>Munn's Run Pump Station</t>
  </si>
  <si>
    <t>A new pumping system to increase capacity to avoid combined sewer overflows in the Munn's Run area of New Boston.</t>
  </si>
  <si>
    <t>TPN-121867</t>
  </si>
  <si>
    <t>RCP-038916</t>
  </si>
  <si>
    <t>Grant County, OK</t>
  </si>
  <si>
    <t>Maintenance  of infrastructure for public safety along with the rising costs of materials</t>
  </si>
  <si>
    <t>TPN-122726</t>
  </si>
  <si>
    <t>Community Builders</t>
  </si>
  <si>
    <t>Redevelopment of downtown building into 65 mixed-income rental homes for families and store fronts for local businesses.</t>
  </si>
  <si>
    <t>TPN-123820</t>
  </si>
  <si>
    <t>RCP-053119</t>
  </si>
  <si>
    <t>Mineral County,</t>
  </si>
  <si>
    <t>Wage Increase</t>
  </si>
  <si>
    <t>County wide wage increase $1.00/hour per employee</t>
  </si>
  <si>
    <t>TPN-123900</t>
  </si>
  <si>
    <t>Butler County Fire Districts</t>
  </si>
  <si>
    <t>The 8 Fire Districts were alloted $300,000.00 total, distributed by they MFO percentages for improvements and updates to their Fire Departments. MOU's were signed by each Fire District &amp; the County.</t>
  </si>
  <si>
    <t>TPN-124544</t>
  </si>
  <si>
    <t>Evergreen Park- Full Hookup - 61 Sites</t>
  </si>
  <si>
    <t>To connect 61 water/electric campsites to the septic system to offer full hook-up to the public for camping.</t>
  </si>
  <si>
    <t>TPN-143237</t>
  </si>
  <si>
    <t>A DIAMOND FIELD IMPROVEMENTS</t>
  </si>
  <si>
    <t>IMPROVEMENTS TO A DIAMOND BASEBALL FIELD IN CENTRAL PARK</t>
  </si>
  <si>
    <t>TPN-125075</t>
  </si>
  <si>
    <t>Brownsfield opportunity area</t>
  </si>
  <si>
    <t>Cleanup of brownsfield opportunity area site</t>
  </si>
  <si>
    <t>TPN-125273</t>
  </si>
  <si>
    <t>RCP-055203</t>
  </si>
  <si>
    <t>Independence City Of, IA</t>
  </si>
  <si>
    <t>PD Facility</t>
  </si>
  <si>
    <t>Funds used to purchase building for Police Department. Will no longer rent/lease space.</t>
  </si>
  <si>
    <t>TPN-126992</t>
  </si>
  <si>
    <t>RCP-033665</t>
  </si>
  <si>
    <t>City Of Horicon, WI</t>
  </si>
  <si>
    <t>Revenue Replacement - Cityview 2nd Addition Phase 1 Infrastructure</t>
  </si>
  <si>
    <t>SLRF funds used for TID #4 Cityview 2nd Addition Phase 1 infrastructure.</t>
  </si>
  <si>
    <t>TPN-128428</t>
  </si>
  <si>
    <t>Clarendon Fire Association Tanker Truck</t>
  </si>
  <si>
    <t>Clarendon Fire Association requested these funds for the purchase of a new tanker truck. The request was approved and the monies expended to Clarendon Fire Association.</t>
  </si>
  <si>
    <t>TPN-129261</t>
  </si>
  <si>
    <t>Broadway Streetscape 8th-11th Street</t>
  </si>
  <si>
    <t>Sidewalk and crosswalk improvements on Broadway Blvd from 8th Street to 11th Street, including drainage and curbing. This will promote walkability around the Town's pristine waterfront parks and facilities (present and future) along the Hudson River.</t>
  </si>
  <si>
    <t>TPN-129401</t>
  </si>
  <si>
    <t>Rte. 3A TIF District</t>
  </si>
  <si>
    <t>Install water/sewer infrastructure on Rte. 3A.</t>
  </si>
  <si>
    <t>TPN-129594</t>
  </si>
  <si>
    <t>Police Cruisers &amp; Equipment</t>
  </si>
  <si>
    <t>6 police cruisers and equipment over 3 years</t>
  </si>
  <si>
    <t>TPN-129765</t>
  </si>
  <si>
    <t>Copper Beech Park</t>
  </si>
  <si>
    <t>Create a Town park named Copper Beech Park</t>
  </si>
  <si>
    <t>TPN-143248</t>
  </si>
  <si>
    <t>Grants to Non-Profits-LAA</t>
  </si>
  <si>
    <t>To help fund rental and utility assistance program.</t>
  </si>
  <si>
    <t>TPN-130217</t>
  </si>
  <si>
    <t>RCP-037148</t>
  </si>
  <si>
    <t>Franklin County, IA</t>
  </si>
  <si>
    <t>Grants were given to small businesses within the county to improve or expand their businesses.  None of the individual grants exceeded $50,000.00</t>
  </si>
  <si>
    <t>TPN-130279</t>
  </si>
  <si>
    <t>Go MARTI</t>
  </si>
  <si>
    <t>Partner with Plum Catalyst, DOT, Iron Range Resources and Rehabilitation and City to provide an autonomous vehicle pilot project. This project is part of Minnesota's Automated Rural Transit Initiative which is the first rural self driving shuttle. This project helps solve the community transportation challenges and improves the quality of life for the community. It is a 12 mile fixed route free to the public and provides extended service to people with disabilities by operating in the evenings and weekends.</t>
  </si>
  <si>
    <t>TPN-143252</t>
  </si>
  <si>
    <t>NP Grant - HANDS</t>
  </si>
  <si>
    <t>TPN-130876</t>
  </si>
  <si>
    <t>Community Survey</t>
  </si>
  <si>
    <t>Funds to run a community visioning study, including a Childcare Visioning Conference.</t>
  </si>
  <si>
    <t>TPN-132673</t>
  </si>
  <si>
    <t>Capital Projects- Engineering Expenses- Iron Works Creek project, Route 332 Trail Connection, Traffic Signal at 332/St Leonard's Rd, Pedestrian Crossing at 332 and Fir Drive, Traffic Light at Bristol/ Churchville Rd., Richboro Sidewalks Connections Project, Trail Connection at Rock Way and St. Leonard's Rd., Traffic Signal at Holland and Spring Garden, Jacksonville Road Curb extension (NOTE- most of these projects have grants for construction only- the engineering being paid for with ARPA funds was Township responsibility; NOT reimbursed by any other funding source)</t>
  </si>
  <si>
    <t>TPN-133690</t>
  </si>
  <si>
    <t>UT Health Premium Pay</t>
  </si>
  <si>
    <t>The funds are awarded to Quitman Hospital, LLC to reimburse for premium pay that was provided to employees during the height of the pandemic in order to staff beds in the ICU, as well as to provide EMS services. The premium pay reimbursed by this award was provided to employees at UT Health Quitman for service dates in August and September of 2021.</t>
  </si>
  <si>
    <t>TPN-134869</t>
  </si>
  <si>
    <t>County Software</t>
  </si>
  <si>
    <t>Upgrading software in the County Clerk's, Treasurer and Collector's offices.</t>
  </si>
  <si>
    <t>TPN-143260</t>
  </si>
  <si>
    <t>Many City of Portland employees have been on the front line of COVID since the beginning of the pandemic with little extra compensation, particularly when compared to the surrounding communities who have given significant bonuses to front line staff. The City of Portland Manager\u2019s Office with assistance from the Human Resources Department and various other staff members have put together a tiered proposal for a one-time additional payment to City staff employees out of the American Rescue Plan Act Funds. Employees who were required to have direct contact with the public, and often direct contact with either COVID-positive individuals and/or high risk populations as part of their job are considered Tier 1. Also included in Tier 1, is Dispatch due to the severe staffing shortage that they have been experiencing for several years. Those included in Tier 2 are those who did not have the option to work remotely - not because those who worked remotely were not working as hard as their in-person colleagues during the pandemic - but because those who were able to stay home were not required to face the increased risk inherent in working outside the home due to additional potential COVID exposure. Lastly, in recognition of all of the hard work that City of Portland employees have put in over the past few years, a Tier 3 (those hired prior to January 1, 2022 and a Tier 4 (those hired on or after January 1, 2022.  The additional payment will be made to employees who have been working for the City in these particular roles prior to January 1, 2022 (Tiers 1, 2 and 3) and who remain employed with the City as of the date of the additional payment. \nSection 2.2 of the FAQ document for Coronavirus State and Local Fiscal Recovery Funds states that recipients may use SLFRF funds to support public sector capacity and workforce such as: payroll and covered benefits for public safety, public health, health care, human services and similar employees of a recipient government, for the portion of the employee\u2019s time spent responding to COVID-19. Pages 27-29 in the Final Rule Overview state that funds may be used to support a broader set of uses to restore and support public sector employment such as providing worker retention incentives.</t>
  </si>
  <si>
    <t>TPN-135189</t>
  </si>
  <si>
    <t>RCP-004293</t>
  </si>
  <si>
    <t>Bear Creek Township, MI</t>
  </si>
  <si>
    <t>Sewer System Improvemens</t>
  </si>
  <si>
    <t>TPN-135238</t>
  </si>
  <si>
    <t>New Castle Henry County EMS</t>
  </si>
  <si>
    <t>Paid to New Castle Henry County EMS to assist in offsetting costs due to increased responses to calls for service in unincorporated areas of Henry County for ALS service.</t>
  </si>
  <si>
    <t>TPN-135685</t>
  </si>
  <si>
    <t>Emergency Fire Engine</t>
  </si>
  <si>
    <t>Iowa Fire District serves the Town of Iowa with fire protection. The Fire District is in need of a new fire engine.  Through a Cooperative Endeavor Agreement, the Town of Iowa has agreed to aid the Fire District with funds to purchase the new fire engine.</t>
  </si>
  <si>
    <t>TPN-135751</t>
  </si>
  <si>
    <t>Replacement of public safety vehicles</t>
  </si>
  <si>
    <t>TPN-136207</t>
  </si>
  <si>
    <t>Grand Gateway</t>
  </si>
  <si>
    <t>Grand Gateway administrative services</t>
  </si>
  <si>
    <t>TPN-136915</t>
  </si>
  <si>
    <t>Barron St Utility Lines</t>
  </si>
  <si>
    <t>Installation of water and sewer lines on North Barron St.  This would traditionally come from the Water and Sewer Funds of the City.</t>
  </si>
  <si>
    <t>TPN-137252</t>
  </si>
  <si>
    <t>RCP-037663</t>
  </si>
  <si>
    <t>Robertson County, TX</t>
  </si>
  <si>
    <t>Robertson County Water Supply</t>
  </si>
  <si>
    <t>This project will consist of the installation of water line infrastructure for a new pater a new water plant that Robertson County Water Supply corporation is construction to serve residential growth in the rural areas of Robertson County. The work will consist of the installation of 12-inch PVC class 200 pipes (2200 ft.) and the installation of 6-inch PVC class 200 pipe (1000-2000 ft.)</t>
  </si>
  <si>
    <t>TPN-139194</t>
  </si>
  <si>
    <t>Revenue Replacement -  Police/IT/Seniors</t>
  </si>
  <si>
    <t>Information Technology improvements, improvements to senior fitness facility to improve quality of life and health both physical and mental, for upgrades, supplies and equipment to better improve public safety</t>
  </si>
  <si>
    <t>TPN-140106</t>
  </si>
  <si>
    <t>Village of Bryant - Drainage Project</t>
  </si>
  <si>
    <t>Bryant Stormwater Project</t>
  </si>
  <si>
    <t>TPN-140305</t>
  </si>
  <si>
    <t>BOYS AND GIRLS CLUB</t>
  </si>
  <si>
    <t>BOYS AND GIRLS CLUB COMING TO CRAWFORD COUNTY</t>
  </si>
  <si>
    <t>TPN-140374</t>
  </si>
  <si>
    <t>Parks and Recreation-LED Screens</t>
  </si>
  <si>
    <t>Many events across Smyrna make use of screens, including showing movies and sporting events. Currently, these screens must be rented from an outside vendor. The purchase of LED screens will provide opportunities for expanded and improved events.</t>
  </si>
  <si>
    <t>TPN-141764</t>
  </si>
  <si>
    <t>RCP-039981</t>
  </si>
  <si>
    <t>Furnas County, NE</t>
  </si>
  <si>
    <t>Furnas County Board of Commissioners voted to obligate $300,000.00 for the purchase of a new motor grader utilizing ARPA funds.</t>
  </si>
  <si>
    <t>TPN-143979</t>
  </si>
  <si>
    <t>Community Health Coalition</t>
  </si>
  <si>
    <t>The Community Health Coalition to created to help the Green County Community with not only mental health needs, but other health needs and knowledge.</t>
  </si>
  <si>
    <t>TPN-144605</t>
  </si>
  <si>
    <t>Building &amp; Ground Improvements</t>
  </si>
  <si>
    <t>Police wiring project and animal shelter</t>
  </si>
  <si>
    <t>TPN-145454</t>
  </si>
  <si>
    <t>Conservation Pond Fishing Pier in Abner Longley Park</t>
  </si>
  <si>
    <t>This project will construct an ADA compliant fishing pier at the Conservation Pond in Abner Longley Park. This project will assist with improved fishing accessibility for those with disabilities and young children. Abner Longley Park is a key tourism attraction for Lebanon, Indiana and serves a Qualified Census Tract. This improvement was delayed due to Covid-19. This project is scheduled to begin in 2022 and be completed in early 2023.</t>
  </si>
  <si>
    <t>TPN-145885</t>
  </si>
  <si>
    <t>SC 4H - dirt work on new property</t>
  </si>
  <si>
    <t>SC 4H - dirt work on newly acquired 4H fairgrounds property</t>
  </si>
  <si>
    <t>TPN-146000</t>
  </si>
  <si>
    <t>Fire Truck Tanker</t>
  </si>
  <si>
    <t>Fire Truck Tanker - Down payment for Rosenbauer Pumper Apparatus ( Rosenbauer Invoice#6922)</t>
  </si>
  <si>
    <t>TPN-146153</t>
  </si>
  <si>
    <t>Purchase and installation of 500 water meters, varying in size, and remote disconnect devices (RDD) at locations throughout the City of Trenton. The labor and materials to perform the scope of work will be provided by the company (Utility Service Co.) during the Implementation phase until the company reaches completion.</t>
  </si>
  <si>
    <t>TPN-149357</t>
  </si>
  <si>
    <t>M-24 Sewer Extension</t>
  </si>
  <si>
    <t>These funds will be used to assist in the construction of a sanitary sewer line in Oxford Township. This sanitary sewer line will be approximately 7,000 ft long.</t>
  </si>
  <si>
    <t>TPN-149695</t>
  </si>
  <si>
    <t>RCP-053689</t>
  </si>
  <si>
    <t>City Of Milton-Freewater, OR</t>
  </si>
  <si>
    <t>Insulators and Poles for Municipal Electric Utility</t>
  </si>
  <si>
    <t>Replace transmission line insulators and poles for municipal electric utility</t>
  </si>
  <si>
    <t>TPN-150076</t>
  </si>
  <si>
    <t>Braeburn Lift Station</t>
  </si>
  <si>
    <t>Replace 20 years old lift station that was designed to be underground, most likely for aesthetic reasons.  This lift station is not designed to safety standards for staff, nor is it easy to pull such pumps and perform maintenance, both planned and unplanned.  Because this lift station is below ground level, it falls into confined space safety protocols, which require more than one (1) employee to work on the pumps when they get plugged or need maintenance, both planned and unplanned along with added safety measures for being in the vault below ground level. Not only is the confined space an issue, but the pumps are not to the caliber staff and consultants have determined should be used for reliability and operation purposes.</t>
  </si>
  <si>
    <t>TPN-143279</t>
  </si>
  <si>
    <t>NP Grant - Habitat for Humanity</t>
  </si>
  <si>
    <t>TPN-150244</t>
  </si>
  <si>
    <t>Housing Development</t>
  </si>
  <si>
    <t>Committed $300,000 to the Sawyer County Housing Authority for the development of affordable housing</t>
  </si>
  <si>
    <t>TPN-143281</t>
  </si>
  <si>
    <t>Vue 14 Affordable Housing Development</t>
  </si>
  <si>
    <t>The project involves construction of 48 affordable housing units utilizing Section 42 funding.  This project will provide development incentive to offset construction costs to keep rents affordable per the Section 42 program.</t>
  </si>
  <si>
    <t>TPN-143282</t>
  </si>
  <si>
    <t>JERRY BURRELL PARK IMPROVEMENTS</t>
  </si>
  <si>
    <t>IMPROVEMENTS TO JERRY BURRELL PARK, PLACE FOR RESIDENTS TO BE OUTDOORS, BE ACTIVE &amp; OCCUPIED</t>
  </si>
  <si>
    <t>TPN-150615</t>
  </si>
  <si>
    <t>Sewer Line Repair - Railroad Ave/State St</t>
  </si>
  <si>
    <t>The sewer line that crosses the railroad tracks at Railroad Avenue and State Street has collapsed. The line is old and it\u2019s the only one left in that area that the City has not relined. The line is unable to be fixed or removed but with the cooperation with Norfolk Southern, a new bore will be drilled in the same area as the old line and a new pipe will be laid. The project is seeing some delays due to negotiations with Norfolk Southern, however the project should be underway very soon.</t>
  </si>
  <si>
    <t>TPN-150668</t>
  </si>
  <si>
    <t>Sewer Line Repair - Charleston Hwy</t>
  </si>
  <si>
    <t>Major Sewer Line repair on Charleston Highway due to a collapsed concrete line.  The city was able to leverage ARPA funding with city utility fund dollars in order to get this repair completed in record time.  This fund is for construction and materials for 420 LF, to include replacement of the pipe running under Charleston Highway, and installation of a new 36\u201d pipe. The total cost of the project is $598,712. Additionally, an urgency exists due to the by-pass pumps being used to circumvent the collapsed pipe, which cost the city approximately $20,000 per month.</t>
  </si>
  <si>
    <t>TPN-151518</t>
  </si>
  <si>
    <t>2022 Police Salary Replacement</t>
  </si>
  <si>
    <t>TPN-152015</t>
  </si>
  <si>
    <t>RCP-049171</t>
  </si>
  <si>
    <t>Deep River, CT</t>
  </si>
  <si>
    <t>Town of Deep River, Emergency Services</t>
  </si>
  <si>
    <t>New emergency radios for police, fire, ambulance, emergency services, public works, and Town Hall.</t>
  </si>
  <si>
    <t>TPN-152389</t>
  </si>
  <si>
    <t>Economic Development Project</t>
  </si>
  <si>
    <t>The City of Dayton has committed $300,000 to convert a blighted building to a housing development, half of which will be affordable housing to serve the community. This project will remedy a blighted property in the city and provide the service of affordable housing.</t>
  </si>
  <si>
    <t>TPN-152498</t>
  </si>
  <si>
    <t>Powellton Avenue Well Building</t>
  </si>
  <si>
    <t>Upgrades to Powellton Avenue water well building, plans, and design, layout option. Design of building additions.</t>
  </si>
  <si>
    <t>TPN-153093</t>
  </si>
  <si>
    <t>DelawareCoHealthDept</t>
  </si>
  <si>
    <t>ARPA Funds were provided to the Delaware County Health Department for facility improvements, including a lab with refrigeration and freezer units, computers, oxygen tank storage and infection control ventilation, as well as an expanded reception area for social distancing and space for vaccine administration.</t>
  </si>
  <si>
    <t>TPN-153165</t>
  </si>
  <si>
    <t>Revenue Replacement funds are being used to maintain current levels of services of the County, including materials and supplies for Road maintenance and repair, salaries of  road maintenance crews and maintenance of road repair equipment.  Funds are also used to support the offices of Justice of the Peace, County Judge, County Clerk, District Clerk, Tax Assessor/Collector, and Treasurer at the Courthouse.  The period for these services was for Fiscal Year 2022.   Please note, no funds were used in the payment of Pension Funds.  Public health emergency response expenditure under ARPA guidelines.</t>
  </si>
  <si>
    <t>TPN-153607</t>
  </si>
  <si>
    <t>F-15 Static Display</t>
  </si>
  <si>
    <t>F-15 static display in our Veteran's Memorial Park.</t>
  </si>
  <si>
    <t>TPN-153952</t>
  </si>
  <si>
    <t>Bridgeview Terrace Water Main Replacement</t>
  </si>
  <si>
    <t>This project involved the replacement of a 1,675 feet water main. This project included new six-inch water mains and valves as well as replacing old water mains that were deteriorated. Two sample stations along with three new fire hydrants were installed.</t>
  </si>
  <si>
    <t>TPN-154015</t>
  </si>
  <si>
    <t>Wastewater Clarifier</t>
  </si>
  <si>
    <t>Wastwwater Treatment Plant Return Activated Sludge Pump Station-Installation of new RAS Pump Station.</t>
  </si>
  <si>
    <t>TPN-143300</t>
  </si>
  <si>
    <t>YMCA Adaptive Swim Program</t>
  </si>
  <si>
    <t>YMCA Adaptive Swim Program.  For children and adults with disabilities and mental health challenges disproportionately affected by Covid.  YMCA is in a QCT and serves low to mod households.</t>
  </si>
  <si>
    <t>TPN-154070</t>
  </si>
  <si>
    <t>MUNICIPALITIES GRANTS TO REPLACE REVENUE LOSS</t>
  </si>
  <si>
    <t>GRANTS TO MUNICIPALITIES IN WYOMING COUNTY BASED ON 2020 CENSUS POPULATION TO REPLACE LOST REVENUE</t>
  </si>
  <si>
    <t>TPN-154609</t>
  </si>
  <si>
    <t>Storm Water Repairs</t>
  </si>
  <si>
    <t>Use funds from replacement of salaries and benefits to upsize pipes and culverts such that storm water will flow to alleviate flooding of town streets.</t>
  </si>
  <si>
    <t>TPN-154761</t>
  </si>
  <si>
    <t>RCP-013956</t>
  </si>
  <si>
    <t>Monitor Charter Township, MI</t>
  </si>
  <si>
    <t>2022 Bay County Road Work Projects</t>
  </si>
  <si>
    <t>TPN-154954</t>
  </si>
  <si>
    <t>Brooklyn Fire Dept</t>
  </si>
  <si>
    <t>county assistance to local fire departments - Brooklyn Fire Department purchase heavy rescue apparatus</t>
  </si>
  <si>
    <t>TPN-143306</t>
  </si>
  <si>
    <t>Gen Cap Affordable Housing Project (Former Koepsell)</t>
  </si>
  <si>
    <t>Project involves construction of 82 senior affordable housing units and 18 live/work affordable units with underground parking.  The project is being funded with Section 42 tax credits and this development incentive.</t>
  </si>
  <si>
    <t>TPN-156099</t>
  </si>
  <si>
    <t>EMS - Ambulance</t>
  </si>
  <si>
    <t>Funding for additional EMS Ambulance Unit for Talbot County Emergency Services to provide community and county citizens with reliable and responsive service.</t>
  </si>
  <si>
    <t>TPN-156346</t>
  </si>
  <si>
    <t>CoD Revenue Replacement</t>
  </si>
  <si>
    <t>Revenue replacement to fund governmental activities, including network upgrades, public safety equipment, and uniforms.</t>
  </si>
  <si>
    <t>TPN-156365</t>
  </si>
  <si>
    <t>DDA Economic Revitalization Fund</t>
  </si>
  <si>
    <t>Provided funding for Downtown Development Authority programs to enhance areas in the downtown district impacted by closures. This included building renovations and small grants for equipment purchases for small businesses who were impacted by the pandemic.</t>
  </si>
  <si>
    <t>TPN-156879</t>
  </si>
  <si>
    <t>The Town of Wilton utilized $300,000 of ARPA funds for revenue replacement to fund government programs for community services.  Specific services provided include food and nutrition, education, culture and recreation, housing and public safety.  Outcomes achieved include additional food supply for area food pantries that serve Wilton residents, improvements to recreational and educational facilities at the town park and local museum, housing improvements for low-income residents, improvement for veteran housing, increased resources for higher-risk pregnant women, increased volunteer firefighter membership through marketing and outreach campaign and improved health testing equipment for developmentally challenged adults.  As of March 31, 2024, all spending for this project is complete.</t>
  </si>
  <si>
    <t>TPN-157440</t>
  </si>
  <si>
    <t>Video Security Project</t>
  </si>
  <si>
    <t>Install and Implement a video security project according to plan submitted by the City IT department.</t>
  </si>
  <si>
    <t>TPN-160040</t>
  </si>
  <si>
    <t>Improvements to Water Treatment Plant &amp; Sanitary Sewer Line Replacement</t>
  </si>
  <si>
    <t>Utility Improvements to Water Treatment Plant and Sanitary Sewer lining</t>
  </si>
  <si>
    <t>TPN-160058</t>
  </si>
  <si>
    <t>Providing assistance to Small Businesses in the downtown area, who faced hardships through the pandemic.</t>
  </si>
  <si>
    <t>TPN-160303</t>
  </si>
  <si>
    <t>Metcalfe Sanitary Sewer 2</t>
  </si>
  <si>
    <t>Necessary investments to the Town of Metcalfe's existing wastewater treatment facility</t>
  </si>
  <si>
    <t>TPN-160577</t>
  </si>
  <si>
    <t>Sunny Lake Dam Repairs</t>
  </si>
  <si>
    <t>Repairs made to existing dam at Sunny Lake</t>
  </si>
  <si>
    <t>TPN-161217</t>
  </si>
  <si>
    <t>county wide broadband service</t>
  </si>
  <si>
    <t>TPN-162917</t>
  </si>
  <si>
    <t>The COVID-19 pandemic has highlighted the critical importance of broadband access. The Town of Mansfield has relied on technology to work, learn, receive a wide range of services (health, government, and business), and continue social and emotional connections. Digital access was a vital component of maintaining the wellbeing, livelihoods and daily lives of Mansfield\u2019s residents. Unfortunately, in many cases, members of our community were literally disconnected from vital services and opportunities during the pandemic. Whether it was lack of sufficient broadband service, unreliable personal devices, confusion about how to operate technology, or websites that were difficult to navigate, these barriers isolated many of our residents. While in-person interactions are again more accessible, the reality is that the pandemic has accelerated our society\u2019s reliance on Internet based resources across all sectors. Our businesses, our employers, our schools, our governments, our medical providers, and our social groups are continuing to use technology more than ever before. Digital access is not a luxury--we now know post-pandemic that all citizens need reliable and robust online access.\n\nThe goal is to promote digital equity for citizens of Mansfield. Digital Equity is a condition in which individuals and communities have the information technology capacity needed for full participation in our society, democracy and economy. Digital Equity is necessary for civic and cultural participation, employment, lifelong learning, and access to essential services.</t>
  </si>
  <si>
    <t>TPN-163120</t>
  </si>
  <si>
    <t>Prudence Island Water System Upgrades</t>
  </si>
  <si>
    <t>Engineering and construction services to upgrade Prudence Island water systems.</t>
  </si>
  <si>
    <t>TPN-143325</t>
  </si>
  <si>
    <t>Grants to Non-Profits-COR Workforce Dev</t>
  </si>
  <si>
    <t>To help fund electronic equipment in the workforce development center.</t>
  </si>
  <si>
    <t>TPN-163265</t>
  </si>
  <si>
    <t>OPPD Project Carryover</t>
  </si>
  <si>
    <t>Carryover expenses from OPPD energy saving projects at the water treatment plant.</t>
  </si>
  <si>
    <t>TPN-166897</t>
  </si>
  <si>
    <t>Highway Paving Project</t>
  </si>
  <si>
    <t>This project assisted the Highway Department in funding planned paving projects.  Due to the increased costs in materials and labor, planned paving projects would have been cut.  These funds allowed the project to continue as originally planned.</t>
  </si>
  <si>
    <t>TPN-169072</t>
  </si>
  <si>
    <t>2022 Water Line Project</t>
  </si>
  <si>
    <t>This water main upgrade project included installation of appropriately sized mains increasing the availability of water (capacity of system) in an older part of Wahoo. This project increased resiliency and redundancy in the water system in this area as well.  New service line connections were provided to all water services impacted by the main installation.  Service lines were inspected during the connect to ensure lines were made with acceptable materials (water safety).</t>
  </si>
  <si>
    <t>TPN-176786</t>
  </si>
  <si>
    <t>RCP-019004</t>
  </si>
  <si>
    <t>Lafayette Township, OH</t>
  </si>
  <si>
    <t>Armstrong Broadband Project</t>
  </si>
  <si>
    <t>Construct cable facilities to extend services to certain areas within Lafayette Township, Medina County.</t>
  </si>
  <si>
    <t>TPN-176858</t>
  </si>
  <si>
    <t>Solid Waste Projects</t>
  </si>
  <si>
    <t>$45k Roll-off container repairs and purchase; $5k for floor scale for bales and recycling; $12k for leachate system;\xa0 improvements; $5k for storm water diversion hardware; $15k for storm water diversion system for compost facility; $10k for biofilter repairs; $20k for landfill slope maintance materials; $20k for routine repairs and preventative maintenance of building; $25k grading hardware for dozer.</t>
  </si>
  <si>
    <t>TPN-195328</t>
  </si>
  <si>
    <t>Wisdom Media Building</t>
  </si>
  <si>
    <t>Funds awarded to Bluefield Economic Development for purchase of a building as a business generator for the City.</t>
  </si>
  <si>
    <t>TPN-196046</t>
  </si>
  <si>
    <t>Ember Drive Water Upgrade</t>
  </si>
  <si>
    <t>Partial funding of water pumping stations to provide better water pressure to residents on Ember Dr.</t>
  </si>
  <si>
    <t>TPN-196048</t>
  </si>
  <si>
    <t>EMS Contract</t>
  </si>
  <si>
    <t>EMS Costs for 2024 Services.</t>
  </si>
  <si>
    <t>TPN-196324</t>
  </si>
  <si>
    <t>2023 Sewer Project</t>
  </si>
  <si>
    <t>SLFRF funds used for portion of Borough's Sewer\nproject.</t>
  </si>
  <si>
    <t>TPN-196659</t>
  </si>
  <si>
    <t>2024-02 September 2023 General Payroll</t>
  </si>
  <si>
    <t>The City of Versailles used $300,000 toward the general fund payroll for September, 2023. This payroll includes: police, fire, street, cemeteries, and administrative positions.</t>
  </si>
  <si>
    <t>TPN-196814</t>
  </si>
  <si>
    <t>Donations</t>
  </si>
  <si>
    <t>Donation made to the Great Valley Community Organization.</t>
  </si>
  <si>
    <t>TPN-200376</t>
  </si>
  <si>
    <t>EMMA ROAD &amp; DALIA ROADS IMPROVMENT (PCT.3)</t>
  </si>
  <si>
    <t>Willacy County will allocate ARPA funds for Precinct 3 -Emma Ross Rd Drainage and Paving.  The project consists of resurfacing approximately 3,339 feet of 17 ft wide existing asphalt road  with 1 \xbd inches of asphalt and small portions of reconstruction where needed due to failure of existing pavement. Roadside drainage will be improved to upgrade the drainage flow in the direction of U.S. Expressway 77/IH 69 and coordination with TxDOT to facilitate the runoff into\ntheir system. Along Emma Ross Road in Willacy County, the area regularly floods.  With ARPA funds, the County will construct drainage ditches and culverts to ensure that motorists do not encounter a flooded roadway for their health and safety.   Willacy County will also repave the road correcting damage done by prior flooding events for residents to be able to transit to receive access to essential services, including access to health care services.</t>
  </si>
  <si>
    <t>TPN-200402</t>
  </si>
  <si>
    <t>Sidewalk Project at 2820 S</t>
  </si>
  <si>
    <t>The $300,000 provided local match dollars to supplement funds awarded per a federal aid agreement administered by the state's Wasatch Front Regional Council (WFRC) as part of the Statewide Transportation Improvement Program (STIP) grant awarded to Magna.   The project was for the 2820 S sidewalk from 7440 W to 7736 W.</t>
  </si>
  <si>
    <t>TPN-200431</t>
  </si>
  <si>
    <t>Treatment of Sewage</t>
  </si>
  <si>
    <t>Payment for the treatment of sewage at sewage treatment plant</t>
  </si>
  <si>
    <t>TPN-200591</t>
  </si>
  <si>
    <t>Waste Water Plant Improvements</t>
  </si>
  <si>
    <t>Waste water treatment plant improvements</t>
  </si>
  <si>
    <t>TPN-201919</t>
  </si>
  <si>
    <t>Playground Replacement</t>
  </si>
  <si>
    <t>The City replaced playgrounds at 3 school sites. This is funding to cover some of the playground expenses.</t>
  </si>
  <si>
    <t>TPN-202195</t>
  </si>
  <si>
    <t>RCP-006109</t>
  </si>
  <si>
    <t>City of Okemah</t>
  </si>
  <si>
    <t>PAYROLL EXPENSE</t>
  </si>
  <si>
    <t>GENERAL FUND PAYROLL EXPENSE. POLICE, FIRE, DISPATCH, PUBLIC WORKS, ANIMAL CONTROL.</t>
  </si>
  <si>
    <t>TPN-202906</t>
  </si>
  <si>
    <t>Sewer Pump Station 9 Rehabilitation</t>
  </si>
  <si>
    <t>TPN-202917</t>
  </si>
  <si>
    <t>Sewer Pump Station 10 Rehabilitation</t>
  </si>
  <si>
    <t>TPN-203896</t>
  </si>
  <si>
    <t>Town Hall Renovations-2nd Floor</t>
  </si>
  <si>
    <t>Renovations for second floor-Public Works area including more secure workstations and kiosk for public.</t>
  </si>
  <si>
    <t>TPN-203962</t>
  </si>
  <si>
    <t>RCP-004332</t>
  </si>
  <si>
    <t>Hastings Charter Township, MI</t>
  </si>
  <si>
    <t>road maintenance and improvement</t>
  </si>
  <si>
    <t>maintain and improve existing township roads</t>
  </si>
  <si>
    <t>TPN-204558</t>
  </si>
  <si>
    <t>Nagog Treatment Facility</t>
  </si>
  <si>
    <t>Improvements to the Nagog Wastewater Treatment System, which provides wastewater services for multiple residential neighborhoods including the entirety of the Village of Nagog Woods in the Town of Acton. A study found that infiltration and inflow, which is the extraneous water entering the collection system, needed to be remedied and the extraneous flow stopped.</t>
  </si>
  <si>
    <t>TPN-205503</t>
  </si>
  <si>
    <t>Increase and Incentives</t>
  </si>
  <si>
    <t>This project covers the need for incentives and competitive pay in order to keep employees, especially police officers.  It also covers the cost of some contract employees to take the place of inmate labor that the city had pre-Covid.</t>
  </si>
  <si>
    <t>TPN-205600</t>
  </si>
  <si>
    <t>Ambulance for Hooker EMS</t>
  </si>
  <si>
    <t>The new ambulance would allow us to continue to serve not only the citizens of Hooker, but also Texas County. The need for newer equipment with less downtime has really come to the forefront since 2020 with the unavailability of parts, chassis, supplies etc. An ambulance service is something that has to be ready and available 24/7 and this ambulance would allow us to continue to provide quick, reliable service to our citizens of Texas County.</t>
  </si>
  <si>
    <t>TPN-206518</t>
  </si>
  <si>
    <t>Brown County Regional Sewer District</t>
  </si>
  <si>
    <t>TPN-206884</t>
  </si>
  <si>
    <t>SWM Swale</t>
  </si>
  <si>
    <t>Swale retrofit program</t>
  </si>
  <si>
    <t>TPN-207122</t>
  </si>
  <si>
    <t>Funds reallocated from cancelled broadband project to purchase additional sanitation truck.</t>
  </si>
  <si>
    <t>TPN-207142</t>
  </si>
  <si>
    <t>Neighborhood Redevelopment</t>
  </si>
  <si>
    <t>This project is for the funding of various neighborhood revitalization projects.  These funds were reallocated when the broadband project was cancelled. The goal is to use to build new affordable housing, weatherization funds and down payment assistance for low income families within the City.</t>
  </si>
  <si>
    <t>TPN-143357</t>
  </si>
  <si>
    <t>Health Nursing Equipment</t>
  </si>
  <si>
    <t>Provide all equipment and supplies to provide routine childhood and adult immunizations recommended by the CDC at multiple Gloucester County locations.  Gloucester County would like to reach all children and adults, especially those who are uninsured or under insured.  During the pandemic, many children did not receive immunizations in a timely manner.  We need to provide access to increase vaccination rates in children and also uninsured immigrants who come from other countries that see much higher morbidity and mortality from preventable diseases.</t>
  </si>
  <si>
    <t>TPN-207823</t>
  </si>
  <si>
    <t>VOLUNTEER FIRE DEPT</t>
  </si>
  <si>
    <t>To assist with 6 of our volunteer fire departments with equipment that they need to respond to calls.</t>
  </si>
  <si>
    <t>TPN-208504</t>
  </si>
  <si>
    <t>At/Below AMI Housing Support</t>
  </si>
  <si>
    <t>Contributions to development of new workforce housing.</t>
  </si>
  <si>
    <t>TPN-209633</t>
  </si>
  <si>
    <t>Retention/Support Efforts</t>
  </si>
  <si>
    <t>In an effort to retain and support employees that are part of the AFSCME Union (clerical, parking enforcement, code enforcement inspectors), Village Council approved a revision to the existing contract that was set to expire April 30, 2024. This revision increased the base rate of pay by $3,550.00 effective May 1 2023, for all full-time employees. Village Council approved the ARPA  budget of $300,000.00 through December 2026 for these retention efforts. Future increases will be incorporated in the general operating budget. These staff members are the front line service to the public, and there is recognized wage disparity compared to other unions within the Village.</t>
  </si>
  <si>
    <t>TPN-211532</t>
  </si>
  <si>
    <t>Kittcom Phase 1</t>
  </si>
  <si>
    <t>Kittcom Phase 1 of communications center improvements, comprised of repairs and upgrades to those components that have been identified as the highest risk for catastrophic failure</t>
  </si>
  <si>
    <t>TPN-212139</t>
  </si>
  <si>
    <t>6.1 Road Paving</t>
  </si>
  <si>
    <t>Capital expenditure for the maintenance of road work surface paving improvements.</t>
  </si>
  <si>
    <t>TPN-212143</t>
  </si>
  <si>
    <t>6.1 Radio Project</t>
  </si>
  <si>
    <t>Funds for the Public Safety Radio project to build out the radio system including antennas, repeater and subscriber units.</t>
  </si>
  <si>
    <t>TPN-143363</t>
  </si>
  <si>
    <t>HADCO - brownfield remediation</t>
  </si>
  <si>
    <t>a grant to HADCO (Huntington Area Development Council) for the brownfield remediation of the Duncan hardware store site at west 14th street.</t>
  </si>
  <si>
    <t>TPN-213752</t>
  </si>
  <si>
    <t>Water Fund Contributions for Operating Costs FY24</t>
  </si>
  <si>
    <t>The Town designated $300,000 of the $3,152,038.92 towards the Water Fund to \naddress revenues that were diminished in prior fiscal years due to the Covid-19 pandemic.\nAn analysis was done on one of the Town\u2019s largest water consumers, FEMA, and found that\nroughly $300,000 was lost in revenue overall the 3 years at the on-set of the Covid-19 \nrestrictions, in the Spring of 2020, as compared to the 3 years prior to that time.\n\nThis purposed designation of $300,000 was applied directly to cover all normal \nFY24 water fund operating and maintenance expenses that were non-payroll in nature.</t>
  </si>
  <si>
    <t>TPN-215148</t>
  </si>
  <si>
    <t>Bagdad Fire Protection - Pumper Truck</t>
  </si>
  <si>
    <t>New Pumper Truck for Bagdad Fire Dept</t>
  </si>
  <si>
    <t>TPN-143365</t>
  </si>
  <si>
    <t>RCP-037087</t>
  </si>
  <si>
    <t>Monroe County, Pennsylvania</t>
  </si>
  <si>
    <t>Fire Company Radios</t>
  </si>
  <si>
    <t>Emergency communication devices for emergency responders</t>
  </si>
  <si>
    <t>TPN-216499</t>
  </si>
  <si>
    <t>Learn More Center</t>
  </si>
  <si>
    <t>SLFRF funds to provide assistance toward the conversion of a local building into classrooms for a non-profit adult education center.</t>
  </si>
  <si>
    <t>TPN-217294</t>
  </si>
  <si>
    <t>Storm Sewer Assessment Study</t>
  </si>
  <si>
    <t>Storm Sewer Asset Evaluation Study.</t>
  </si>
  <si>
    <t>TPN-217313</t>
  </si>
  <si>
    <t>ADA Improvements: Phase 5 Clayton: McKnight to Lay</t>
  </si>
  <si>
    <t>Road &amp; Bridge ADA Improvements: Phase 5 Clayton: McKnight to Lay.  Continue master plan of ADA improvements interrupted during covid.</t>
  </si>
  <si>
    <t>TPN-217690</t>
  </si>
  <si>
    <t>I-59 Sewer Expansion</t>
  </si>
  <si>
    <t>Upgrade sewer system to extend to Exit 10 of I-59.</t>
  </si>
  <si>
    <t>TPN-218705</t>
  </si>
  <si>
    <t>Clark House Elevator Replacement Project</t>
  </si>
  <si>
    <t>The Clark House is a 47 year-old 11-story elderly housing facility.  They have been experiencing frequent issues with the elevators and are in the process of renovating the elevators. Construction is in progress; ARPA funding will supplement other funding for this project.</t>
  </si>
  <si>
    <t>TPN-220694</t>
  </si>
  <si>
    <t>Community Pool Repair</t>
  </si>
  <si>
    <t>Repairs to Forest Park Aquatic Center which is owned by the City of Noblesville. Total estimated costs of $292,264 which includes: 1) repairs to the swimming pool; and 2) a safety net between the aquatic center and an adjacent youth baseball field.</t>
  </si>
  <si>
    <t>TPN-220896</t>
  </si>
  <si>
    <t>Private Fire Deparments</t>
  </si>
  <si>
    <t>Uniontown, Greentown, Hartville  FIRE/EMS Services</t>
  </si>
  <si>
    <t>TPN-221085</t>
  </si>
  <si>
    <t>Fund a portion of Fiscal Year 2023 Firefighter salaries.</t>
  </si>
  <si>
    <t>TPN-221555</t>
  </si>
  <si>
    <t>Road &amp; Bridge Fuel</t>
  </si>
  <si>
    <t>Road and Bridge Precincts funds for fuel</t>
  </si>
  <si>
    <t>TPN-222265</t>
  </si>
  <si>
    <t>CULVERTS</t>
  </si>
  <si>
    <t>108th project culverts county safety</t>
  </si>
  <si>
    <t>TPN-222382</t>
  </si>
  <si>
    <t>CAD system upgrades for the Police Department</t>
  </si>
  <si>
    <t>TPN-224692</t>
  </si>
  <si>
    <t>Sidewalk Repair Program</t>
  </si>
  <si>
    <t>Develop a street and sidewalk maintenance schedule and \nasset management program</t>
  </si>
  <si>
    <t>TPN-224707</t>
  </si>
  <si>
    <t>City Park Upgrades</t>
  </si>
  <si>
    <t>Develop a streetscape and gateway improvement program</t>
  </si>
  <si>
    <t>TPN-224939</t>
  </si>
  <si>
    <t>RCP-024980</t>
  </si>
  <si>
    <t>Town Of Saugerties, NY</t>
  </si>
  <si>
    <t>Opus 40 Purchase</t>
  </si>
  <si>
    <t>Funds for historical site Opus 40 purchase</t>
  </si>
  <si>
    <t>TPN-225443</t>
  </si>
  <si>
    <t>Henderson Water/Sewer</t>
  </si>
  <si>
    <t>Funds were distributed to start the process of a water/sewer development to a new industrial site within the county. These funds were to be used to start the engineering and construction of both of these projects but neither project was able to be started due to lack of grant funding to finish the project so the funds were returned to the County ARPA account in full and reappropriated but were expended out at one point. This project should have been reported in 2023.</t>
  </si>
  <si>
    <t>TPN-226313</t>
  </si>
  <si>
    <t>Economic Development - Planning</t>
  </si>
  <si>
    <t>The development of an Economic Development Plan for our downtown commercial area.  This will include plans to make the area more attractive to shoppers, development of a Chamber of Commerce to drive business principles and ethics, and financial incentives to clean up the area and diversify the business community.</t>
  </si>
  <si>
    <t>TPN-226521</t>
  </si>
  <si>
    <t>Sidewalk Repairs</t>
  </si>
  <si>
    <t>Village-wide sidewalk repairs</t>
  </si>
  <si>
    <t>TPN-226894</t>
  </si>
  <si>
    <t>Forest Canton</t>
  </si>
  <si>
    <t>funding for the new housing development in Perry County</t>
  </si>
  <si>
    <t>TPN-226957</t>
  </si>
  <si>
    <t>Perry County Highway Dept</t>
  </si>
  <si>
    <t>funding to upgrade equipment</t>
  </si>
  <si>
    <t>TPN-227232</t>
  </si>
  <si>
    <t>RCP-056398</t>
  </si>
  <si>
    <t>Hearne, TX</t>
  </si>
  <si>
    <t>EDC water project</t>
  </si>
  <si>
    <t>Funding of EDC industrial park project</t>
  </si>
  <si>
    <t>TPN-227996</t>
  </si>
  <si>
    <t>Regional Water Project</t>
  </si>
  <si>
    <t>Design of regional water project.</t>
  </si>
  <si>
    <t>TPN-228257</t>
  </si>
  <si>
    <t>FY23 Fire Salaries and Benefits</t>
  </si>
  <si>
    <t>TPN-228260</t>
  </si>
  <si>
    <t>FY24 Fire Salaries and Benefits</t>
  </si>
  <si>
    <t>pay for FY24 Fire Salaries and Benefits</t>
  </si>
  <si>
    <t>TPN-228262</t>
  </si>
  <si>
    <t>Mid-Block Crosswalk Upgrade Verdugo</t>
  </si>
  <si>
    <t>The City maintains crosswalks that have high pedestrian use and are on streets that carry significant traffic at Verdugo Drive at the trail crossing.  Public Works is recommending that signalization by installed at these high-use, high traffic crosswalks.  Typically this is a general service capital project expenditure covered by general funds.</t>
  </si>
  <si>
    <t>TPN-229477</t>
  </si>
  <si>
    <t>Greenville Rd Bridge Improvements</t>
  </si>
  <si>
    <t>Improvements to the Greenville Road Bridge using Revenue Replacement/General Government provision</t>
  </si>
  <si>
    <t>TPN-143392</t>
  </si>
  <si>
    <t>Grants to Non-Profits-COR Mobile Pantry</t>
  </si>
  <si>
    <t>To purchase a fully outfitted mobile pantry van.</t>
  </si>
  <si>
    <t>TPN-230095</t>
  </si>
  <si>
    <t>Police &amp; Fire Wage Increases</t>
  </si>
  <si>
    <t>Wages and salaries for the Police and Fire Department.</t>
  </si>
  <si>
    <t>TPN-231057</t>
  </si>
  <si>
    <t>Redevelopment of buildings on Main Street</t>
  </si>
  <si>
    <t>Redevelopment on Main Street for business development and economic recovery.</t>
  </si>
  <si>
    <t>TPN-231943</t>
  </si>
  <si>
    <t>RCP-006144</t>
  </si>
  <si>
    <t>City Of Milton, WV</t>
  </si>
  <si>
    <t>Water filtration system upgrade at water treatment plant.  Installation of new water storage tank.</t>
  </si>
  <si>
    <t>TPN-232283</t>
  </si>
  <si>
    <t>CIC Housing</t>
  </si>
  <si>
    <t>CIC funding.</t>
  </si>
  <si>
    <t>TPN-232849</t>
  </si>
  <si>
    <t>Golding Acres Water Well</t>
  </si>
  <si>
    <t>Water Well Improvements</t>
  </si>
  <si>
    <t>TPN-261090</t>
  </si>
  <si>
    <t>Strand Theatre</t>
  </si>
  <si>
    <t>Assistance to downtown community theater as an impacted business due to the pandemic.</t>
  </si>
  <si>
    <t>TPN-261414</t>
  </si>
  <si>
    <t>Marion Public Library</t>
  </si>
  <si>
    <t>Help create a safe and inclusive space for community engagement.</t>
  </si>
  <si>
    <t>TPN-262041</t>
  </si>
  <si>
    <t>2.Mini-Business Improvement Grant Program &amp; Technical Support</t>
  </si>
  <si>
    <t>Mini business improvement grant and technical support program administered by San Pablo Economic Development Corporation via contract services to provide technical support to small businesses to aid in economic recovery from COVID pandemic.</t>
  </si>
  <si>
    <t>TPN-262129</t>
  </si>
  <si>
    <t>7.Additional Labor Costs</t>
  </si>
  <si>
    <t>Force labor costs necessary for the provision of government services.</t>
  </si>
  <si>
    <t>TPN-262388</t>
  </si>
  <si>
    <t>Posey County purchased land for Economic Development.</t>
  </si>
  <si>
    <t>TPN-143411</t>
  </si>
  <si>
    <t>NP - CVOEO</t>
  </si>
  <si>
    <t>TPN-264144</t>
  </si>
  <si>
    <t>RCP-040715</t>
  </si>
  <si>
    <t>Borough Of Old Tappan, NJ</t>
  </si>
  <si>
    <t>The funds were allocated to general government services as follows:  In 2022 Police Salaries &amp; Wages - $150,000 and in 2023 Police Salaries &amp; Wages - $150,000</t>
  </si>
  <si>
    <t>TPN-264546</t>
  </si>
  <si>
    <t>Stevens-Buswell Community Center</t>
  </si>
  <si>
    <t>Renovation of Stevens-Buswell Community Center</t>
  </si>
  <si>
    <t>TPN-265171</t>
  </si>
  <si>
    <t>RCP-031373</t>
  </si>
  <si>
    <t>Hopedale, MA</t>
  </si>
  <si>
    <t>General Operating</t>
  </si>
  <si>
    <t>TPN-267079</t>
  </si>
  <si>
    <t>2024-06 General Fund Payroll</t>
  </si>
  <si>
    <t>Used to fund a portion of June, 2024 general fund payroll which includes the administrative, police, fire, street, and cemetery departments.</t>
  </si>
  <si>
    <t>TPN-268126</t>
  </si>
  <si>
    <t>Amphibious Excavator</t>
  </si>
  <si>
    <t>Amphibious Excavator for wet and swamp lands within the county.</t>
  </si>
  <si>
    <t>TPN-268632</t>
  </si>
  <si>
    <t>RCP-034250</t>
  </si>
  <si>
    <t>Village Of Greendale, WI</t>
  </si>
  <si>
    <t>2024 Street Projects</t>
  </si>
  <si>
    <t>ARPA funds used to replace roads- capital improvements for the 2024 street projects.</t>
  </si>
  <si>
    <t>TPN-269290</t>
  </si>
  <si>
    <t>RCP-051906</t>
  </si>
  <si>
    <t>Office Of The Borough Of Littlestown Dba Littlestown Borough, PA</t>
  </si>
  <si>
    <t>Littlestown Community Park - Site Improvements</t>
  </si>
  <si>
    <t>Renovate the Littlestown Community Park with new updated restrooms, two play areas with playground equipment for ages, walking path with exercise stations to promote community health, pickleball courts, soccer fields, basketball court and baseball fields. New pavilions to encourage family gatherings. The park has also been brought up to ADA Standards. Upgrades to the electric.</t>
  </si>
  <si>
    <t>TPN-143412</t>
  </si>
  <si>
    <t>Essential worker premium payments</t>
  </si>
  <si>
    <t>TPN-270438</t>
  </si>
  <si>
    <t>Road &amp; Bridge Building Purchase</t>
  </si>
  <si>
    <t>To house all equipment used by the Monroe County Road &amp; Bridge Department, and to accommodate a safe place for laborers to work.</t>
  </si>
  <si>
    <t>TPN-271278</t>
  </si>
  <si>
    <t>TOPSS Assistance</t>
  </si>
  <si>
    <t>Funding to assist with the construction of a new facility to address food insecurity within our community.</t>
  </si>
  <si>
    <t>TPN-273436</t>
  </si>
  <si>
    <t>Kilbourn Ave &amp; 3rd Ave Lead Laterals</t>
  </si>
  <si>
    <t>Kilbourn &amp; 3rd Ave Lead Lateral Replacement</t>
  </si>
  <si>
    <t>TPN-273875</t>
  </si>
  <si>
    <t>Redstone Hill Road Water Main Replacement</t>
  </si>
  <si>
    <t>The Town used ARPA funds for Redstone Hill water main replacements and well electrical upgrades.</t>
  </si>
  <si>
    <t>TPN-277439</t>
  </si>
  <si>
    <t>Sanitary Sewer Infrastructure</t>
  </si>
  <si>
    <t>Sanitary Sewer system improvements and equipment</t>
  </si>
  <si>
    <t>TPN-277612</t>
  </si>
  <si>
    <t>Athletic Complex Construction Supervision &amp; Support</t>
  </si>
  <si>
    <t>Contracted services to supervise and support the construction of a public athletic complex/recreation fields on Coletti Farm property.</t>
  </si>
  <si>
    <t>TPN-278026</t>
  </si>
  <si>
    <t>Main Street Engineering and Design Svc</t>
  </si>
  <si>
    <t>In response to a critical infrastructure investment need; strengthen resiliency within commercial corridor.  Prohibiting an economic loss and deteriorating infrastructure coupled with negative commercial and property value/revenue loss.</t>
  </si>
  <si>
    <t>TPN-278627</t>
  </si>
  <si>
    <t>Property Purchase and Renovation</t>
  </si>
  <si>
    <t>The County Community Services Department provides various social welfare services to County residents. This project is for the purchase and renovation of a facility to enable the Department to provide services in a more efficient and effective manner.</t>
  </si>
  <si>
    <t>TPN-278952</t>
  </si>
  <si>
    <t>Sheriff Vehicle Replacement</t>
  </si>
  <si>
    <t>Replaced 13 Sheriff Department Vehicles</t>
  </si>
  <si>
    <t>TPN-280359</t>
  </si>
  <si>
    <t>RCP-005177</t>
  </si>
  <si>
    <t>Mitchell City, IN</t>
  </si>
  <si>
    <t>Flynn Addition</t>
  </si>
  <si>
    <t>Water and sewer infrastructure for addition.</t>
  </si>
  <si>
    <t>TPN-281830</t>
  </si>
  <si>
    <t>West Wenham Park</t>
  </si>
  <si>
    <t>The Town is using ARPA money to fund the construction of a park.</t>
  </si>
  <si>
    <t>TPN-281962</t>
  </si>
  <si>
    <t>Design and construction of roundabout. Project is currently awaiting final approval from TDOT</t>
  </si>
  <si>
    <t>TPN-282519</t>
  </si>
  <si>
    <t>ARPA YEAR 4 - HOMELESS INITIATIVE</t>
  </si>
  <si>
    <t>Project use $300,000 to support the homeless in the community from effect Covid.</t>
  </si>
  <si>
    <t>TPN-283852</t>
  </si>
  <si>
    <t>Business Improvement Project II</t>
  </si>
  <si>
    <t>Business Improvement Project Phase II &amp; Camp Monterey</t>
  </si>
  <si>
    <t>TPN-284486</t>
  </si>
  <si>
    <t>RCP-038738</t>
  </si>
  <si>
    <t>Thayer County, NE</t>
  </si>
  <si>
    <t>Broadband Infrastructure-Glenwood</t>
  </si>
  <si>
    <t>Purchase broadband for all of Thayer County with minimum of 100/100 Mbps. One-quarter of the total awarded upon execution of this Agreement 5-8-24; One-quarter of the funds will be distributed in the ninth month following the grant award 11-6-24; One-half upon completion of the project, commencement of services, successful speed tests in accordance with the Commission's standars, and receipt of invoice submittals to justify allowable expenses.</t>
  </si>
  <si>
    <t>TPN-285442</t>
  </si>
  <si>
    <t>Street Work</t>
  </si>
  <si>
    <t>The proposed project involves the repair and resurfacing of the asphalt roadway along Beckford Avenue, beginning at Linden Avenue and extending approximately 1,800 linear feet to Stewart Neck Road. The scope of work includes milling the existing asphalt surface, performing necessary base repairs, and applying a new asphalt overlay to restore the structural integrity and improve the driving surface. Additional improvements may include adjustment of manholes and catch basins, replacement of damaged curbs, and restriping to meet current safety and traffic control standards.\nDuring the initial walk-through of the project site, several storm-drain catch basins were observed to be filled with debris. It is recommended that these basins be cleaned out prior to finalizing the design, in order to evaluate whether any structural repairs are necessary before paving.\nA contract for the completion of this work is already in place, allowing the project to proceed efficiently upon completion of design and pre-construction assessments.\nThis project aims to extend the service life of the roadway, enhance stormwater management, and improve overall safety and ride quality for all roadway users.</t>
  </si>
  <si>
    <t>TPN-286083</t>
  </si>
  <si>
    <t>DeSoto Street</t>
  </si>
  <si>
    <t>Maintain DeSoto Street by performing an overlay of the road.</t>
  </si>
  <si>
    <t>TPN-286339</t>
  </si>
  <si>
    <t>Council Chambers and Eagan Room Tech Improvements</t>
  </si>
  <si>
    <t>Technology improvements for the City Council Chambers and the Eagan Room.</t>
  </si>
  <si>
    <t>TPN-287382</t>
  </si>
  <si>
    <t>New police vehicles for the police department, including lights, laptops, decals, etc. to outfit the vehicles.</t>
  </si>
  <si>
    <t>TPN-287440</t>
  </si>
  <si>
    <t>Senior Center facility improvements</t>
  </si>
  <si>
    <t>Facility improvements and renovations to the Senior Center located within the City</t>
  </si>
  <si>
    <t>TPN-287461</t>
  </si>
  <si>
    <t>Recreation improvements</t>
  </si>
  <si>
    <t>Facility improvements at the recreation area - including bathroom improvements, picnic areas, parking lot improvements</t>
  </si>
  <si>
    <t>TPN-288397</t>
  </si>
  <si>
    <t>Etowah/Lee Detention Pond</t>
  </si>
  <si>
    <t>Addition of a stormwater detention pond.</t>
  </si>
  <si>
    <t>TPN-289506</t>
  </si>
  <si>
    <t>RCP-052376</t>
  </si>
  <si>
    <t>Grand Lake Township, MN</t>
  </si>
  <si>
    <t>SCI Broadband</t>
  </si>
  <si>
    <t>Broadband installed for Grand Lake</t>
  </si>
  <si>
    <t>TPN-291868</t>
  </si>
  <si>
    <t>Mountain Green Sewer Improvement Updgrades</t>
  </si>
  <si>
    <t>improvements</t>
  </si>
  <si>
    <t>TPN-143440</t>
  </si>
  <si>
    <t>Brookline Blvd Sanitary Sewer</t>
  </si>
  <si>
    <t>Replacement of sanitary sewer line under Brookline Blvd in Haverford Township, PA</t>
  </si>
  <si>
    <t>TPN-200378</t>
  </si>
  <si>
    <t>COUNTY ROAD 2900 ROAD IMPROVEMENTS (PCT.1)</t>
  </si>
  <si>
    <t>Willacy County will allocate ARPA funds for CR 2900 Road Improvement between Tamezville &amp; State Highway 88 in Precinct 1.   The project will pave two (2) miles of the roadway. The County Road 2900 in Willacy County located in Raymondville, Texas has experienced flooding &amp; increased wear and tear from use of heavy vehicle and weather.  The ARPA funds utilized for this stretch of CR 2900, between Tamezville &amp; Salazar Roads will become more resilient to use and mitigate impacts of flooding events in the future.  The project will improve accessibility and responses by emergency services.</t>
  </si>
  <si>
    <t>TPN-048955</t>
  </si>
  <si>
    <t>New Creek PSD Expansion</t>
  </si>
  <si>
    <t>This project covered the engineering costs for a proposed sewer expansion.</t>
  </si>
  <si>
    <t>TPN-200413</t>
  </si>
  <si>
    <t>County Clerk Shuck Case Files</t>
  </si>
  <si>
    <t>The ARPA funds will be used for the \ndigitization of Willacy County's County \nClerk's office land records. These records \nwill be scanned and indexed to decrease in\x02person visitors to the County Clerk's office to \nlimit the spread of COVID-19. \nBy electronic filing and recording the \ninstruments electronically the filing or \nrecording complies will follow the rules \nadopted by the Texas State Library and \nArchives Commission under Chapter 195. It \nwill file electronically in compliance with the \nrules adopted under Chapter 195 and is \nconsidered to have been filed in compliance \nwith any law relating to the filing of \ninstruments with the department</t>
  </si>
  <si>
    <t>TPN-125391</t>
  </si>
  <si>
    <t>Residential Garbage Truck</t>
  </si>
  <si>
    <t>Purchased garbage truck to address disposal needs</t>
  </si>
  <si>
    <t>TPN-221125</t>
  </si>
  <si>
    <t>RCP-022337</t>
  </si>
  <si>
    <t>Borough Of Youngwood, PA</t>
  </si>
  <si>
    <t>Revenue Replacement is being used for AED machines at the Municipal Building, Public Works Building and Recreation Facility.  A digital sign is being purchased for the parklet in the center of town to be used for emergency notifications, events, etc.  General Government operations, stormwater upgrades, infrastructure improvements, and equipment and maintenance item purchases.</t>
  </si>
  <si>
    <t>TPN-219001</t>
  </si>
  <si>
    <t>RCP-031326</t>
  </si>
  <si>
    <t>East Brookfield, MA</t>
  </si>
  <si>
    <t>DPW Truck Purchase</t>
  </si>
  <si>
    <t>Purchase DPW Dump truck to be used for public road repairs, maintenance and snow removal.</t>
  </si>
  <si>
    <t>TPN-148237</t>
  </si>
  <si>
    <t>Old Lee County Courthouse HVAC</t>
  </si>
  <si>
    <t>Complete upgrades of HVAC system in Old Lee County Courthouse to include sterile air UV Lighting system</t>
  </si>
  <si>
    <t>TPN-126046</t>
  </si>
  <si>
    <t>Hanna Nuttman Park Improvements</t>
  </si>
  <si>
    <t>Parking lot constructed</t>
  </si>
  <si>
    <t>TPN-143630</t>
  </si>
  <si>
    <t>RCP-014147</t>
  </si>
  <si>
    <t>Buena Vista Charter Township, MI</t>
  </si>
  <si>
    <t>BV HIGH SCHOOL RENOVATIONS</t>
  </si>
  <si>
    <t>We are doing renovations at a the Buena Vista High School that the Township purchased.  This project is to replace the roof.  The goal is to move the current Township offices to the Buena Vista High School property in the current year of 2023.</t>
  </si>
  <si>
    <t>TPN-085520</t>
  </si>
  <si>
    <t>RCP-024522</t>
  </si>
  <si>
    <t>Town Of Richmond, NY</t>
  </si>
  <si>
    <t>Trail System Improvements</t>
  </si>
  <si>
    <t>Improvements to the boardwalk trail system within Sandy Bottom park</t>
  </si>
  <si>
    <t>TPN-071212</t>
  </si>
  <si>
    <t>RCP-015077</t>
  </si>
  <si>
    <t>Camargo city</t>
  </si>
  <si>
    <t>Camargo Revenue Replacement</t>
  </si>
  <si>
    <t>The City of Camargo adopted a total of $301,426.11 of SLFRF funds into the City's budget and passed a resolution on March 1, 2022 and May 1, 2023 that obligated all funds for government services. Between April 1 2022 and March 31, 2023 the City used $65,000 to cover general government expenses including city employee payroll, facility operations, maintenance supplies, maintenance contracts, and other administrative expenses. The total cost of general government services was approximately $105,111. An additional $15,000 was used to purchase food for families impacted by COVID-19 in the community. The City purchased the food directly and packages were distributed by Ella's Outreach located in Camargo, Kentucky. Approximately 300 families were served each month over a three month period.\n\nBetween April 1, 2023 and March 31, 2024 the city used $80,683.61 for general government services including city employee payroll, facility operations, maintenance supplies, maintenance contracts, and other administrative expenses. The City also partnered with the Montgomery County Board of Education for a playground project with contributions in the amount of $125,000. An additional $15,000 was used to purchase food for families impacted by COVID-19 in the community. The City purchased the food directly and packages were distributed by Ella's Outreach located in Camargo, Kentucky. Approximately 300 families were served each month over a three month period. Total expenditures between April 1, 2023 and March 31, 2024 were $226,322.82. \n\nThese funds were needed to continue government services impacted as a result of the COVID-19 pandemic. The City of Camargo serves approximately 1,020 residents.</t>
  </si>
  <si>
    <t>TPN-121891</t>
  </si>
  <si>
    <t>To provide vehicles to the police department for 7 additional officers.</t>
  </si>
  <si>
    <t>TPN-286271</t>
  </si>
  <si>
    <t>Bearcat Armored Vehicle - Sheriff</t>
  </si>
  <si>
    <t>Bearcat Armored Vehicle - Steuben County Sheriff's Office.  Note:  Project Identification Number, fka: 8950-000-4000.03 is nka: 8950-40012.00000.0000.\nThe original obligated amount for the Bearcat was $288,049.00.  Payout of the $288,049.00 was completed on 12/18/2024.  Full cost of the Lenco Armored Vehicle (Bearcat) was $298,913.45. Additional monies were obligated in the amount of $10,864.45 to complete this project, for a total amount awarded $298,913.45.  Additional ARPA Funding was obligated on 11/14/2024 and 12/18/2024, with multiple payout/transfer dates of 12/18/2024, 11/14/2024, 11/18/2024, 12/02/2024.  Completion of project was by 12/18/2024.</t>
  </si>
  <si>
    <t>TPN-287519</t>
  </si>
  <si>
    <t>RCP-035576</t>
  </si>
  <si>
    <t>Town Of New Brockton, AL</t>
  </si>
  <si>
    <t>T2NewBrockton-ARP COVID-19 Project</t>
  </si>
  <si>
    <t>This project consists of using American Rescue Plan (ARP) Funds to provide vital government services. Several government services could not be provided during the\n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n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nduring the pandemic.</t>
  </si>
  <si>
    <t>TPN-262831</t>
  </si>
  <si>
    <t>Oak Drive Waterline Extension Project</t>
  </si>
  <si>
    <t>Project consist of the installation of 2,700 LF of 6" waterline and related appurtenances to serve approximately 11 new customers residing on Oak Drive (County Route 5/5).</t>
  </si>
  <si>
    <t>TPN-228256</t>
  </si>
  <si>
    <t>Mid-Block Crosswalk Upgrade Descanso</t>
  </si>
  <si>
    <t>The City maintains crosswalks that have high pedestrian use and are on streets that carry significant traffic at Descanso Drive at the trail crossing.  Public Works is recommending that signalization by installed at these high-use, high traffic crosswalks.  Typically this is a general service capital project expenditure covered by general funds.</t>
  </si>
  <si>
    <t>TPN-163015</t>
  </si>
  <si>
    <t>RCP-026671</t>
  </si>
  <si>
    <t>Town Of Stoneville, NC</t>
  </si>
  <si>
    <t>Use for Salaries</t>
  </si>
  <si>
    <t>Using as revenue replacement to cover salaries for the years the Town of Stoneville was affected by COVID.</t>
  </si>
  <si>
    <t>TPN-231230</t>
  </si>
  <si>
    <t>RCP-006187</t>
  </si>
  <si>
    <t>City Of Richwood, WV</t>
  </si>
  <si>
    <t>city street</t>
  </si>
  <si>
    <t>projects for the city</t>
  </si>
  <si>
    <t>TPN-217420</t>
  </si>
  <si>
    <t>RCP-031514</t>
  </si>
  <si>
    <t>Topsfield, MA</t>
  </si>
  <si>
    <t>Parklet/Pocket Park</t>
  </si>
  <si>
    <t>For the design, site preparation, demolition and removal of product to prepare work site for the installation of crushed stone, drainage structures, solar lighting, pavement and markings, curbing, granite and brick pavers, granite benches and bollards, stone dust, tables, chairs and umbrellas and landscape plantings as specified in the design plans.</t>
  </si>
  <si>
    <t>TPN-196678</t>
  </si>
  <si>
    <t>RCP-038461</t>
  </si>
  <si>
    <t>Tillman County, OK</t>
  </si>
  <si>
    <t>Records Preservation</t>
  </si>
  <si>
    <t>Preservation and digitalization of county clerk records</t>
  </si>
  <si>
    <t>TPN-143464</t>
  </si>
  <si>
    <t>Purchase of Leaf Vaccuum</t>
  </si>
  <si>
    <t>This equipment purchase will allow our staff to maintain roads within the Township, as well as, clean out storm sewers.</t>
  </si>
  <si>
    <t>TPN-265704</t>
  </si>
  <si>
    <t>Swan Creek PH Treatment &amp; Emergency Power</t>
  </si>
  <si>
    <t>A new PH analyzer at raw water intake pump station, installation of 5 connections for portable backup generator at existing booster pump stations.</t>
  </si>
  <si>
    <t>TPN-124574</t>
  </si>
  <si>
    <t>Law Enforcement HVAC &amp; Water Heater</t>
  </si>
  <si>
    <t>Replace 2 worn out HVAC units, 1 compressor and 1 commercial water heater at the Law Enforcement Center</t>
  </si>
  <si>
    <t>TPN-128909</t>
  </si>
  <si>
    <t>Local match for broadband grant</t>
  </si>
  <si>
    <t>TPN-149075</t>
  </si>
  <si>
    <t>Carson Park Courts</t>
  </si>
  <si>
    <t>Basketball and pickleball courts for public use, public restroom upgrade/repair, and scoreboards - backstops for other playing fields in the same facility.</t>
  </si>
  <si>
    <t>TPN-141332</t>
  </si>
  <si>
    <t>RCP-004052</t>
  </si>
  <si>
    <t>Kalkaska Township, MI</t>
  </si>
  <si>
    <t>Purchase of a new Fire Truck for the Township Fire Department.</t>
  </si>
  <si>
    <t>TPN-271271</t>
  </si>
  <si>
    <t>FV Utilities Energy Assistance</t>
  </si>
  <si>
    <t>TPN-144280</t>
  </si>
  <si>
    <t>Stormwater Project Management Assistance</t>
  </si>
  <si>
    <t>The State of Tennessee flowed some of their ARPA funding down to local cities and counties through the Tennessee Department of Environment and Conservation (TDEC) for Stormwater related projects.  The City of Knoxville has hired a consultant to help administer these projects.</t>
  </si>
  <si>
    <t>TPN-089540</t>
  </si>
  <si>
    <t>Greensboro Revenue Replacement</t>
  </si>
  <si>
    <t>Premium pay for employees. Also, included was adding additional holidays.</t>
  </si>
  <si>
    <t>TPN-080596</t>
  </si>
  <si>
    <t>RCP-056386</t>
  </si>
  <si>
    <t>China, TX</t>
  </si>
  <si>
    <t>City of China - ARP Water Line Improvement Project</t>
  </si>
  <si>
    <t>HE SCOPE OF THIS PROJECT INCLUDES THE CONSTRUCTION OF APPROXIMATELY 5,000 LINEAR FEET OF NEW 6\u201d C900 PVC WATER LINE ON ETHEL ANN STREET, CASEY DRIVE, AND LINZAY STREET.  THIS NEW 6\u201d C900 PVC WATER LINE WILL CONNECT TO THE EXISTING 6\u201d WATER LINE ON ETHEL ANN STREET AT LEANA DRIVE AND CONNECT TO THE EXISTING 6\u201d WATER LINE ON TURNER ROAD AT LINZAY STREET.  THE PROJECT ALSO INCLUDES NEW FIRE HYDRANTS, GATE VALVES, FITTINGS, AND WATER SERVICE RE-CONNECTS.</t>
  </si>
  <si>
    <t>TPN-140860</t>
  </si>
  <si>
    <t>NEW RADIO SYSTEM</t>
  </si>
  <si>
    <t>The City Council voted to upgrade our current radio system with Rescue money to a new 800 system.  Our system for fire and police has been in bad condition for years.  This new system will help our citizens have the most dependable coverage for quicker response times and well being.</t>
  </si>
  <si>
    <t>TPN-260160</t>
  </si>
  <si>
    <t>RCP-055993</t>
  </si>
  <si>
    <t>Corrigan, TX</t>
  </si>
  <si>
    <t>City of Corrigan Employee Health</t>
  </si>
  <si>
    <t>Negative economic impact due to reduced utility payments and other revenues from the citizens of Corrigan. Funds were used to cover the cost employee health benefits to ensure they still had health insurance through the pandemic.</t>
  </si>
  <si>
    <t>TPN-152319</t>
  </si>
  <si>
    <t>RCP-017637</t>
  </si>
  <si>
    <t>Arthur Village, IL</t>
  </si>
  <si>
    <t>Sludge Press Addition</t>
  </si>
  <si>
    <t>The Sludge Press  processes the village's solid waste into a cake for landfill disposal.   We are unable to dispose of it in alternative ways due to the copper present in the waste.</t>
  </si>
  <si>
    <t>TPN-143480</t>
  </si>
  <si>
    <t>NP Grant - Children's Space</t>
  </si>
  <si>
    <t>TPN-211123</t>
  </si>
  <si>
    <t>Park Upgrade</t>
  </si>
  <si>
    <t>Township Park Asphalt replacement and turf upgrade.</t>
  </si>
  <si>
    <t>TPN-221693</t>
  </si>
  <si>
    <t>2024-1</t>
  </si>
  <si>
    <t>SLFRF funds used for salaries, rent, legal and accounting fees.</t>
  </si>
  <si>
    <t>TPN-146911</t>
  </si>
  <si>
    <t>1200 N Sewer Expansion</t>
  </si>
  <si>
    <t>The City of Sullivan sewer system does not currently service this area.  The ARPA funds will be used to install a 17' deep sewer main, with the option to go 10' deep, to extend the sewer for possible development at the intersection of 1200 North and State Route 32.</t>
  </si>
  <si>
    <t>TPN-226388</t>
  </si>
  <si>
    <t>NH Project 202</t>
  </si>
  <si>
    <t>SLFRF funds were used to continue to improve technology at town hall allowing residents to conduct business remotely, including attending public meetings virtually.  Funds were also used to improve GIS mapping data and online building permit software.  Additional funds were used to purchase new equipment for town garage employees (plow truck).</t>
  </si>
  <si>
    <t>TPN-045281</t>
  </si>
  <si>
    <t>GrantWorks Administration</t>
  </si>
  <si>
    <t>GrantWorks will be assisting Washington County with the administration and expenditure of their ARPA allocation. GrantWorks will be assisting in keeping Washington County compliant with Federal, State, and Local standards and provisions that are applicable when using these federal dollars. Services will include project selection, justification, compliance, and project closeout.</t>
  </si>
  <si>
    <t>TPN-261437</t>
  </si>
  <si>
    <t>RCP-024387</t>
  </si>
  <si>
    <t>Village Of Bayville, NY</t>
  </si>
  <si>
    <t>Drainpipe on 1st Ave &amp; Water Main Offset at Bayville Ave &amp; Pleasant View Dr</t>
  </si>
  <si>
    <t>Install new eight-inch CLDI class 52 drainpipe on First Ave including asphalt roadway restoration as per H2M plans dated March 2024, and to install a six-inch compound water main offset on Bayville Ave near the intersection of Pleasant View Dr including asphalt roadway restoration with maintenance and protection of traffic. This project is to improve roadway drainage and water service lines.</t>
  </si>
  <si>
    <t>TPN-077410</t>
  </si>
  <si>
    <t>Gravel and Hauling D#1</t>
  </si>
  <si>
    <t>Gravel and Hauling for Okfuskee County District #1</t>
  </si>
  <si>
    <t>TPN-209426</t>
  </si>
  <si>
    <t>RCP-056277</t>
  </si>
  <si>
    <t>Wallis, TX</t>
  </si>
  <si>
    <t>Smart Meters</t>
  </si>
  <si>
    <t>Upgrade of city water meters; Contract was procured to install water meters at 575 residential, 25 commercial and 3 school.</t>
  </si>
  <si>
    <t>TPN-053527</t>
  </si>
  <si>
    <t>RCP-022599</t>
  </si>
  <si>
    <t>Patterson Township, PA</t>
  </si>
  <si>
    <t>TPN-150129</t>
  </si>
  <si>
    <t>Isolation Water Valves Installation</t>
  </si>
  <si>
    <t>Installation of water valves throughout the existing system to provide ability to isolate section of the City\u2019s distribution system for maintenance without shutting down the whole City. Areas of concern are the hospital and schools. Installation of these\nvalves will provide the City with the ability to isolate\nthe distribution system as needed for repairs and\nmaintenance.</t>
  </si>
  <si>
    <t>TPN-089656</t>
  </si>
  <si>
    <t>RCP-057222</t>
  </si>
  <si>
    <t>Osseo City, MN</t>
  </si>
  <si>
    <t>Replacement of lost revenue. $63,889\nPayroll expenses due to employee's out of work as a result of COVID 19. $13,025\nSmall Business Saturday expenses to stimulate local business sales.$1,500\nDonation to CROSS (Peace of Mind Financial Assistance and Food Programs) to assist local families in need.  $36,000\nGov't Services $184,800</t>
  </si>
  <si>
    <t>TPN-132135</t>
  </si>
  <si>
    <t>Arts &amp; Downtown Promoter &amp; Events</t>
  </si>
  <si>
    <t>Promoter/promotions for Shaboo Stage and other Downtown events for 3 years</t>
  </si>
  <si>
    <t>TPN-140513</t>
  </si>
  <si>
    <t>RCP-053753</t>
  </si>
  <si>
    <t>City Of Tangent, OR</t>
  </si>
  <si>
    <t>Street &amp; Sewer Safety Project</t>
  </si>
  <si>
    <t>The Street fund received $46,720.06 to plan out the coverage of a deep drainage ditch and add a sidewalk to improve city safety. The sewer fund received $252468.74 to fund the pumping of individual septic tanks that are part of our STEP sewer system that the city operates.</t>
  </si>
  <si>
    <t>TPN-153835</t>
  </si>
  <si>
    <t>Revenue replacement fund were allocated to a variety of governments services including, public infrastructure improvements (storm water infrastructure, road paving, road repairs,  curb and gutter repairs) public parks updates, , public/emergency vehicles, public equipment, and other general government service.</t>
  </si>
  <si>
    <t>TPN-085966</t>
  </si>
  <si>
    <t>RCP-053929</t>
  </si>
  <si>
    <t>Mahoning Township, PA</t>
  </si>
  <si>
    <t>upgrades and repairs to better improve the safety and operations of waste water treatment plant to help staff with contracted labor for better public safety with pumps supplies removing waste</t>
  </si>
  <si>
    <t>TPN-128145</t>
  </si>
  <si>
    <t>RCP-051960</t>
  </si>
  <si>
    <t>West Brunswick Township, PA</t>
  </si>
  <si>
    <t>Building Repairs</t>
  </si>
  <si>
    <t>Garage maintenance and repairs, equipment, technology, premium pay, salt shed, doors.</t>
  </si>
  <si>
    <t>TPN-049543</t>
  </si>
  <si>
    <t>Hardship</t>
  </si>
  <si>
    <t>Non-Profits facing significant hardship resulting from COVID-19 Health Emergency</t>
  </si>
  <si>
    <t>TPN-213340</t>
  </si>
  <si>
    <t>Public Works Street Sweeper</t>
  </si>
  <si>
    <t>Tymco Street Sweeper</t>
  </si>
  <si>
    <t>TPN-271714</t>
  </si>
  <si>
    <t>N. Bailey Stormwater</t>
  </si>
  <si>
    <t>Revenue replacement funds are being used to maintain current levels of services of the local government by supporting stormwater infrastructure improvements. This project includes replacement of storm sewer pipes and associated structures, along with ditch reconstruction. These upgrades will improve stormwater collection, reduce localized flooding and enhance overall drainage.</t>
  </si>
  <si>
    <t>TPN-143500</t>
  </si>
  <si>
    <t>The Health Sciences Center at Rowan College of South Jersey</t>
  </si>
  <si>
    <t>Gloucester County will construct a 27,390 square foot Health Sciences Center consisting of labs and classrooms for Respiratory Therapy and Exercise Science.  Medical and clinical laboratory technologists and technicians will perform medical laboratory tests for the diagnosis, treatment, and prevention of disease.  Health and fitness programs will be developed for individuals with diverse backgrounds and needs.</t>
  </si>
  <si>
    <t>TPN-143502</t>
  </si>
  <si>
    <t>Right to Counsel (04.1.133-2.18)</t>
  </si>
  <si>
    <t>The Right to Counsel program coordinates the provision of legal services to indigent individuals facing proceedings in the 36th District Court that threaten their occupancy of a residential property. These proceedings may include, but are not limited to, eviction proceedings, mortgage foreclosures, property tax foreclosures, land forfeitures and threats to rent subsidies.\n \nThe long-term goals of this project are to improve housing conditions throughout the City, reduce evictions (thus reducing out-migration from the City), and provide a more orderly process for relocation for displaced individuals. These goals are measured through data collection from the Court as well as the legal service provider organizations, including court dates and case information, legal service intake notes about the housing conditions, and legal service outcome data related to services provided and court case outcomes. The provision of legal services began on March 1, 2023.</t>
  </si>
  <si>
    <t>TPN-047840</t>
  </si>
  <si>
    <t>RCP-032221</t>
  </si>
  <si>
    <t>Village Of Lordstown, OH</t>
  </si>
  <si>
    <t>2023 Osage Type I Warrior 156 Ambulance</t>
  </si>
  <si>
    <t>Obtaining of the 2023 Osage Type I Warrior 156 Ambulance to provide better medical assistance to potential Covid-19 patients in Village of Lordstown and surrounding mutual aid communities.</t>
  </si>
  <si>
    <t>TPN-150494</t>
  </si>
  <si>
    <t>RCP-014512</t>
  </si>
  <si>
    <t>Signal Mountain Town, TN</t>
  </si>
  <si>
    <t>Retention Bonus 2022</t>
  </si>
  <si>
    <t>TPN-143507</t>
  </si>
  <si>
    <t>Various NPDES Improvements</t>
  </si>
  <si>
    <t>Engineering design for improvements to facilitate the movement of stormwater from public roads, parks and accessways.</t>
  </si>
  <si>
    <t>TPN-225061</t>
  </si>
  <si>
    <t>RCP-017707</t>
  </si>
  <si>
    <t>Breese City, IL</t>
  </si>
  <si>
    <t>Water Tower South</t>
  </si>
  <si>
    <t>Infrastructure improvements and provision of governmental services to allowed continued access to clean water for residents of the community.</t>
  </si>
  <si>
    <t>TPN-063558</t>
  </si>
  <si>
    <t>RCP-053898</t>
  </si>
  <si>
    <t>Mountville Borough, PA</t>
  </si>
  <si>
    <t>Funds used for Parks and Infrastructure</t>
  </si>
  <si>
    <t>TPN-222084</t>
  </si>
  <si>
    <t>We received a Parks and Recs grant from the state. We are using the ARPA funds to match the grant. This will provide some much needed recreation for the children of Beebe and their families. The splash pad will be free to use for all citizens and will be located in our Beebe ball park. As of April 2025, the splash pad is almost complete.</t>
  </si>
  <si>
    <t>TPN-284187</t>
  </si>
  <si>
    <t>Pipe Improvements</t>
  </si>
  <si>
    <t>Construction of proposed drainage system improvements to include the cured-in-place epoxy lining of various sizes of existing drainage pipe near Colonial Estates Rd, Kimbrough Ave, and Parkway Dr.</t>
  </si>
  <si>
    <t>TPN-213508</t>
  </si>
  <si>
    <t>Bearcat Armored Vehicle - Steuben County Sheriff's Office.   Note:  Project Identification Number, fka: 8950-000-4000.03 is nka: 8950-40012.00000.0000.  The original obligated amount for the Bearcat was $288,049.00.  Payout of the $288,049.00 was completed on 12/18/2024.  Full cost of the Lenco Armored Vehicle (Bearcat) was $298,913.45. Additional monies were obligated in the amount of $10,864.45 to complete this project, for a total amount awarded $298,913.45.  Additional ARPA Funding was obligated on 11/14/2024 and 12/18/2024, with multiple payout/transfer dates of 12/18/2024, 11/14/2024, 11/18/2024, 12/02/2024.  Completion of project was by 12/18/2024.</t>
  </si>
  <si>
    <t>TPN-128585</t>
  </si>
  <si>
    <t>Crossing Guards</t>
  </si>
  <si>
    <t>City provides crossing guard services at 9 intersections near schools.</t>
  </si>
  <si>
    <t>TPN-080805</t>
  </si>
  <si>
    <t>Recovery of City Government</t>
  </si>
  <si>
    <t>Various costs to support city operations including essential worker pay and the cost of tracking and reporting COVID costs, including covid sick leave</t>
  </si>
  <si>
    <t>TPN-044565</t>
  </si>
  <si>
    <t>RCP-047891</t>
  </si>
  <si>
    <t>Ogden City, KS</t>
  </si>
  <si>
    <t>City of Ogden</t>
  </si>
  <si>
    <t>All ARPA funds have been used as revenue replacement due to the Covid 19 Public Health Emergency. All funds have been spent on topographical survey, engineering, and design of water lines and sewer lines, Sewer CCTV/Cleaning/SSES, Water Conservation/Resiliency Plan, Water Model/PER</t>
  </si>
  <si>
    <t>TPN-275018</t>
  </si>
  <si>
    <t>Steih Park Renovation</t>
  </si>
  <si>
    <t>Kawkawlin Riverbank Stabilization/Earthwork/Concrete Sidewalk, Pavilion Bldg Construction, Asphalt Paving, Landscaping, Site Amenities</t>
  </si>
  <si>
    <t>TPN-209268</t>
  </si>
  <si>
    <t>CITY ADA TRANSITION PLAN</t>
  </si>
  <si>
    <t>The funding will be used create the transition plan for all City owned facilities and inventory all curb ramps that are the City's responsibility.  This fall under the final rule pages 11 and 20.  This is as part compliance the City has with respect to the Americans with Disabilities Act.</t>
  </si>
  <si>
    <t>TPN-212686</t>
  </si>
  <si>
    <t>Salt Garage</t>
  </si>
  <si>
    <t>Build a salt garage to store  road salt for Public Works staff to clear snow and ice from roadways to prevent accidents, and allow for safe passage of emergency vehicles.  City current rents a facility outside city limits to store road salt and this project provides certainty for the future storage of road salt.</t>
  </si>
  <si>
    <t>TPN-045237</t>
  </si>
  <si>
    <t>Government services provided by this project is maintenance.  The elevator modernization project will provide compliance with current fire-recall requirements, compliance to the Americans with Disabilities Act, compliance with elevator and building code regulations, and improve system reliability and ride quality.</t>
  </si>
  <si>
    <t>TPN-229511</t>
  </si>
  <si>
    <t>Well #12</t>
  </si>
  <si>
    <t>Construction of Well #12.</t>
  </si>
  <si>
    <t>TPN-268609</t>
  </si>
  <si>
    <t>Stormwater Slip Lining</t>
  </si>
  <si>
    <t>Slip lining of aging stormwater infrastructure to allow for effective stormwater management of St. Lucie Lane</t>
  </si>
  <si>
    <t>TPN-143406</t>
  </si>
  <si>
    <t>Workforce Housing Pre-Development</t>
  </si>
  <si>
    <t>Purchase of land in designated Village Center adjacent to Town Hall to create community gathering space and clear land for the building of workforce housing.</t>
  </si>
  <si>
    <t>TPN-121515</t>
  </si>
  <si>
    <t>Public Works Front &amp; Bucket Loader</t>
  </si>
  <si>
    <t>To replace an aging front &amp; bucket loader to perform public works services</t>
  </si>
  <si>
    <t>TPN-059812</t>
  </si>
  <si>
    <t>Recognition Pay for Employees</t>
  </si>
  <si>
    <t>TPN-051031</t>
  </si>
  <si>
    <t>BOH COVID Response</t>
  </si>
  <si>
    <t>This project was approved to assist the Town in it's continued COVID response efforts, including testing, clinics, contact tracing, public education, communication and supplies.  This project also includes mental health crisis awareness and planning.</t>
  </si>
  <si>
    <t>TPN-149882</t>
  </si>
  <si>
    <t>This memorandum serves as an explanation of Phillips County\u2019s use of State and Local Fiscal Recovery Funds (SLFRF) to provide premium pay to eligible workers performing essential work during the pandemic considering the subsequent adoption by the United States Treasury (\u201cTreasury\u201d) of the Final Rule.\n\n\tIn May 2021, Treasury published the Interim Final Rule (IFR) describing eligible and ineligible uses of SLFRF funds.  The IFR provided that SLFRF recipients could use funds to provide premium pay of up to $13 per hour (not to exceed $25,000 per eligible worker in the aggregate) to eligible workers performing essential work during the pandemic.  According to Treasury, essential workers are those \u201cin critical infrastructure sectors who regularly perform in-person work, interact with others at work, or physically handle items handled by others.\u201d  Treasury also provided a non-exhaustive list of \u201ccritical infrastructure sectors\u201d and gave SLFRF recipients authority to add additional sectors that are critical to protect the health and well-being of residents.  Importantly, Treasury also provided that premium pay could be awarded to eligible workers retroactively for work performed during the pandemic.\n\n\tIn November of 2022 Phillips County, by and through its Quorum Court, drafted and passed an ordinance that would provide, out of the county\u2019s SLFRF funds, premium pay to eligible elected officials and employees (collectively \u201cPhillips County staff\u201d) who were employed by the county between October 1, 2022, and November 30, 2022.  The ordinance provided a one-time payment for all Phillips County staff.  Full time employees received a $3,000 payment and part time employees received a $500 payment.  Premium pay for all Phillips County staff fell well below the $13 per hour limit set by Treasury and no single eligible worker received $25,000 or more.  On October 12 the ordinance was passed by the Quorum Court and checks were issued for premium pay for eligible workers, including elected officials. No elected officials received premium pay after the date of the Final Rule when it was clarified that elected officials should not receive premium pay. \n\n\t  On January 6, 2022, Treasury adopted the Final Rule and issued new guidance regarding premium pay.  According to Treasury, 2 CFR \xa7 200.112 dictates that award recipients cannot use SLFRF funds to issue premium pay to elected officials.  However, 2 CFR \xa7200.112 also requires the awarding agency to establish a conflict-of-interest policy regarding the Federal award.  Treasury did not do so until the release of the Final Rule.  Furthermore, the IFR remained effective until April 1, 2022.  Phillips County\u2019s use of SLFRF funds to provide premium pay to the Phillips County staff prior to the adoption and issuance of the Final Rule, including to eligible elected officials, was permissible.  Importantly, since the issuance of the Final Rule and accompanying guidance, Phillips County has not made, nor does it intend to make, any additional premium pay expenditures to elected officials.\n\n\tShould you need any additional information regarding this project, please do hesitate to contact me at (501)844-7795 or austingrinder@arkansas.net.</t>
  </si>
  <si>
    <t>TPN-261494</t>
  </si>
  <si>
    <t>boiler replacement/pneumatic control replacement</t>
  </si>
  <si>
    <t>replaced one older boiler with two energy efficient boilers, along with replaced all antiquated pneumatic controls with digital controls</t>
  </si>
  <si>
    <t>TPN-129304</t>
  </si>
  <si>
    <t>RCP-032960</t>
  </si>
  <si>
    <t>Duchouquet Township, OH</t>
  </si>
  <si>
    <t>DUCHOUQUET ROAD REPAIRS</t>
  </si>
  <si>
    <t>REPAIR AND MAINTENANCE OF SEVERAL TOWNSHIP ROADS</t>
  </si>
  <si>
    <t>TPN-155787</t>
  </si>
  <si>
    <t>Parks &amp; Recreation Aquatic Center HVAC Replacement</t>
  </si>
  <si>
    <t>The replacement of the HVAC system at the Aquatic Center came in over budget, so these funds are covering the overage on the project. The replacement of the very old HVAC system will benefit the community members utilizing the facility by improving the indoor environment by controlling humidity and maintaining appropriate indoor room temperatures for daily activities as well as special event uses of the facility.</t>
  </si>
  <si>
    <t>TPN-078107</t>
  </si>
  <si>
    <t>RCP-019588</t>
  </si>
  <si>
    <t>City Of Dover, AR</t>
  </si>
  <si>
    <t>Police Payroll and Benefits</t>
  </si>
  <si>
    <t>The City of Dover followed the CARES Act model and used its Revenue Replacement funds to pay for police salaries and employer payroll contributions.</t>
  </si>
  <si>
    <t>TPN-274780</t>
  </si>
  <si>
    <t>RCP-031959</t>
  </si>
  <si>
    <t>Stevenson City, WA</t>
  </si>
  <si>
    <t>This project improves water quality in the Columbia River through the construction of wastewater collection and treatment facilities at the Wastewater Treatment Plant (WWTP), pump stations, and collection system in the City of Stevenson. This project increases capacity and improves treatment.</t>
  </si>
  <si>
    <t>TPN-176639</t>
  </si>
  <si>
    <t>RCP-014058</t>
  </si>
  <si>
    <t>Carmel Township, MI</t>
  </si>
  <si>
    <t>Dillon Relaid Drain</t>
  </si>
  <si>
    <t>445.714 Dillon Relaid Drain , to rebuild water shed relief of hundreds of square acres that had not been updated in over 75 years - Project was conducted by the Eaton County Drain Commission</t>
  </si>
  <si>
    <t>TPN-138370</t>
  </si>
  <si>
    <t>RCP-032596</t>
  </si>
  <si>
    <t>Norwich Township, OH</t>
  </si>
  <si>
    <t>EMS Vehicles</t>
  </si>
  <si>
    <t>Purchase of an additional EMS/Medic vehicle to serve expanding community</t>
  </si>
  <si>
    <t>TPN-218959</t>
  </si>
  <si>
    <t>Senior Center ADA Improvements</t>
  </si>
  <si>
    <t>Renovate 6 restrooms, replacement exterior doors &amp; select interior finishes to be ADA compliant in the Rice Lake Area Senior Center.</t>
  </si>
  <si>
    <t>TPN-226851</t>
  </si>
  <si>
    <t>Water and Sewer Infrastructure Upgrades</t>
  </si>
  <si>
    <t>Upgrades to city owned water and sewer lines.</t>
  </si>
  <si>
    <t>TPN-287736</t>
  </si>
  <si>
    <t>RCP-056392</t>
  </si>
  <si>
    <t>Clarksville, TX</t>
  </si>
  <si>
    <t>Industrial Generators</t>
  </si>
  <si>
    <t>The addition of generators on water wells will ensure a continuous and reliable water supply, especially during power outages or emergencies, when the main power grid fails. Generators provide backup power for the pumps that draw water from the wells and deliver it to the distribution system. Without this backup power, they city of Clarksville could face water shortages, contamination risks, and disruptions to essential services like hospitals and emergency response.</t>
  </si>
  <si>
    <t>TPN-087653</t>
  </si>
  <si>
    <t>ARP - 2022 6.1 REVENUE REPLACEMENT</t>
  </si>
  <si>
    <t>SLFRF funds for IT infrastructure improvements, salaries, and policy and procedure updates to include Covid-19 protocols.</t>
  </si>
  <si>
    <t>TPN-054063</t>
  </si>
  <si>
    <t>RCP-014632</t>
  </si>
  <si>
    <t>County Of Lane, KS</t>
  </si>
  <si>
    <t>Funds were utilized for the provision of government services, including emergency management services, county payroll, register of deeds and fairground expenditures.</t>
  </si>
  <si>
    <t>TPN-141687</t>
  </si>
  <si>
    <t>Project paid all eligible employees $4,450 for service during the COVID-19 pandemic.</t>
  </si>
  <si>
    <t>TPN-137505</t>
  </si>
  <si>
    <t>RCP-054460</t>
  </si>
  <si>
    <t>Hanley Hills Village, MO</t>
  </si>
  <si>
    <t>Village of Hanley Hills BuildBack Project</t>
  </si>
  <si>
    <t>The Build Back Project is critical to improving Government Services to the Hanley Hills citizens and businesses. All assets of the Village shall be inventoried and condition of each item determined. Actions required for each asset: Repair, overhaul, replace, discard and rent as needed, etc. A partial list of major assets follows: \nMaintenance/Shop/Shed located at 7559 Allen Green needs to be replaced with a new multipurpose building. Street access to this property (Allen Green) needs major upgrade also.\nCity Hall building needs major rehab.\nStreets condition needs to be determined and necessary upgrades or repairs scheduled.\nRolling Stock (Vehicles, Tractor, Trailers, etc.) have aged and need replacement or overhauled. Rentals could be an option in some cases.\nPublic Works Equipment, furnishings, tools, etc. requires upgrading, repairing or thrown away. Rentals could be an option.\nSignage: The sign at City Hall is old technology and unable to adequately display needed information. Install two new high tech Marquees in appropriate locations in Hanley Hills to enhance communication with the community residents.\nTrees: All trees belonging to Hanley Hills need identification and condition determined. Depending on condition, decision needs to be finalized to trim, cut down, or do nothing.\nDuring this project, a realistic Vision Statement is to be developed along with a five-year planning budget for keeping Hanley Hills in the finest physical and economical condition, and providing excellent governmental services to and communications with all residents.</t>
  </si>
  <si>
    <t>TPN-201245</t>
  </si>
  <si>
    <t>City Building Furnishings</t>
  </si>
  <si>
    <t>Purchased furnishings and fixtures for city building</t>
  </si>
  <si>
    <t>TPN-090868</t>
  </si>
  <si>
    <t>This project funded a variety of government services related to COVID-19 response,  capacity to respond and mitigate outbreaks and premium pay for first responders.</t>
  </si>
  <si>
    <t>TPN-143548</t>
  </si>
  <si>
    <t>NP Grant - ONE Arts</t>
  </si>
  <si>
    <t>TPN-049449</t>
  </si>
  <si>
    <t>5 2022 Chevrolet Tahoe PPVs for the Police Department approved by the City Council at the Feb 22 &amp; Mar 22 meetings.</t>
  </si>
  <si>
    <t>TPN-133717</t>
  </si>
  <si>
    <t>Deere Run II Water Main Loop</t>
  </si>
  <si>
    <t>The additional design effort for inclusion of an additional 650 ft of water main, hydrants,and valves to connect a dead-end section near the location for the original contract.  the additional work also requires the project to be bid through normal bidding procedures instead of streamlined quoting process.  This additional segment doubles the original length of water main and crosses 2 driveways.</t>
  </si>
  <si>
    <t>TPN-196422</t>
  </si>
  <si>
    <t>AXON Camera System</t>
  </si>
  <si>
    <t>Body camera system for the road deputies that work in the Itasca County Sheriff's office.</t>
  </si>
  <si>
    <t>TPN-275014</t>
  </si>
  <si>
    <t>Fire Rescue</t>
  </si>
  <si>
    <t>To purchase (1) 2025 Medix Red Ford F-150 4x4 193 WB, Medix Type I Ambulance with all up fit specifications.</t>
  </si>
  <si>
    <t>TPN-285618</t>
  </si>
  <si>
    <t>RCP-026509</t>
  </si>
  <si>
    <t>Town Of Maysville, NC</t>
  </si>
  <si>
    <t>Funds used the reimburse General Fund expenditures for salaries in FY23.</t>
  </si>
  <si>
    <t>TPN-143750</t>
  </si>
  <si>
    <t>Grants to Non-Profits-NWGFCC</t>
  </si>
  <si>
    <t>To help fund the emergency shelter and provide housing support to domestic violence victims.</t>
  </si>
  <si>
    <t>TPN-041571</t>
  </si>
  <si>
    <t>Water  Water Tower</t>
  </si>
  <si>
    <t>East Water Tower Rehab. , water main repair &amp; radio water meters</t>
  </si>
  <si>
    <t>TPN-198843</t>
  </si>
  <si>
    <t>ACCO-SIG 2</t>
  </si>
  <si>
    <t>TPN-145683</t>
  </si>
  <si>
    <t>Equipment - Bearcat</t>
  </si>
  <si>
    <t>TPN-040828</t>
  </si>
  <si>
    <t>RCP-026858</t>
  </si>
  <si>
    <t>Cohasset City, MN</t>
  </si>
  <si>
    <t>TPN-200786</t>
  </si>
  <si>
    <t>2023-0425A</t>
  </si>
  <si>
    <t>Pickleball court, consultant fees and Westside Volunteer Fire Dept contribution</t>
  </si>
  <si>
    <t>TPN-065199</t>
  </si>
  <si>
    <t>RCP-056639</t>
  </si>
  <si>
    <t>Spur, TX</t>
  </si>
  <si>
    <t>City of Spur revenue loss and infrastructure</t>
  </si>
  <si>
    <t>City of Spur used money for premium pay, city wide benefits of fire hydrants, adding extension on water lines, spraying for TCEQ mandates by city pivot, TCEQ mandated fencing around sewer plant, replacing sewer pumps in lift station.</t>
  </si>
  <si>
    <t>TPN-137885</t>
  </si>
  <si>
    <t>RCP-024379</t>
  </si>
  <si>
    <t>Village Of Roslyn, NY</t>
  </si>
  <si>
    <t>The wastewater treatment is the assessment of costs incurred for the treatment of wastewater generated from the Village.  The population being served is less than 250,000.  The desired outcome of this project is to treat wastewater of the Village at the pump station. The outcome is being measured through water usage.</t>
  </si>
  <si>
    <t>TPN-281020</t>
  </si>
  <si>
    <t>The City of Minden's previous administration launched a campaign to update the animal control facility. The current facility was able to house only a very minimal amount of animals due to lack of space and resources. The current administration voted to continue this much needed community resource with the support of the community. The new facility will be able to house many cats, dogs, and other breeds of animals if deemed necessary. The new facility will also include air conditioning and heating to allow rescues throughout the calendar year. The City was able to incorporate wash bays, adoption room,  and covered out door area that will promote adoptions to avoid unnecessary cost, including euthanizing, food, and long term care of the animals.</t>
  </si>
  <si>
    <t>TPN-225181</t>
  </si>
  <si>
    <t>SWIG Water Project</t>
  </si>
  <si>
    <t>Watershed Implementation project to provide for better distribution and transmission of drinking water for community.</t>
  </si>
  <si>
    <t>TPN-051330</t>
  </si>
  <si>
    <t>Dilapidated Structures</t>
  </si>
  <si>
    <t>Demolish numerous Dilapidated Structures in the City of Nitro</t>
  </si>
  <si>
    <t>TPN-240983</t>
  </si>
  <si>
    <t>PFAS Water Treatment @ Various project</t>
  </si>
  <si>
    <t>Working on spending decisions for various projects</t>
  </si>
  <si>
    <t>TPN-139293</t>
  </si>
  <si>
    <t>RCP-018534</t>
  </si>
  <si>
    <t>Congress Township, OH</t>
  </si>
  <si>
    <t>Culvert/Road Maintenance</t>
  </si>
  <si>
    <t>Funds were used to fix a culvert in the township that was in great need of repair to continue to keep drivers safe on our roads.  A portion to the funds were used to purchase asphalt and stone to fix potholes and then to chip and seal the areas of the roads in the township that were in need of repair to keep the roads safe for people of the area.</t>
  </si>
  <si>
    <t>TPN-062533</t>
  </si>
  <si>
    <t>Yard Waste Grapple Loader</t>
  </si>
  <si>
    <t>This project was for the purchase of one grapple loaders to assist in the collection of yard waste. This was a planned expenditures; however, the loss of revenue necessitated the use of ARPA funds.</t>
  </si>
  <si>
    <t>TPN-207594</t>
  </si>
  <si>
    <t>RCP-019647</t>
  </si>
  <si>
    <t>City Of Harrisburg, AR</t>
  </si>
  <si>
    <t>Salary Expenses police</t>
  </si>
  <si>
    <t>claiming Employer payroll expenses for police salaries</t>
  </si>
  <si>
    <t>TPN-280668</t>
  </si>
  <si>
    <t>RCP-035574</t>
  </si>
  <si>
    <t>Midland City, AL</t>
  </si>
  <si>
    <t>MCProject3</t>
  </si>
  <si>
    <t>1)Preliminary Engineering services for new Fire Station\n2)Purchase of playground equipment at Ballpark Pavilion\n3)Purchase of 2025 Ford Police Interceptor vin#1FM5K8AB1SGA06958\n4)Balance of purchase of playground equipment and installation\n5)Balance of Preliminary engineering services for new Fire Station\n6)5'9'' Fence and installation of fence around new playground at basketball court</t>
  </si>
  <si>
    <t>TPN-232812</t>
  </si>
  <si>
    <t>RCP-008446</t>
  </si>
  <si>
    <t>Byhalia, MS</t>
  </si>
  <si>
    <t>The SLFRF funds obtained will be used as match money for the most recent MDEQ Grant.  These funds will be used for Water System Improvements under the ARPA/MCWI project.</t>
  </si>
  <si>
    <t>TPN-079309</t>
  </si>
  <si>
    <t>Sheriff Dispatch</t>
  </si>
  <si>
    <t>Sheriff Dept purchased dispatch equipment for emergency protection</t>
  </si>
  <si>
    <t>TPN-227581</t>
  </si>
  <si>
    <t>RCP-005341</t>
  </si>
  <si>
    <t>Naples Town, ME</t>
  </si>
  <si>
    <t>Surface Transporation</t>
  </si>
  <si>
    <t>Improve surface transportation along Middle Road and Perley Road.  Grading and resurfacing of road surfaces improved driver safety.</t>
  </si>
  <si>
    <t>TPN-207842</t>
  </si>
  <si>
    <t>Sidewalk Improvement</t>
  </si>
  <si>
    <t>Support for design and construction of sidewalks, including repair/replacement of existing sidewalks as well as development of new sidewalks throughout the City.</t>
  </si>
  <si>
    <t>TPN-281293</t>
  </si>
  <si>
    <t>Downtown WWTP Effluent Pipeline</t>
  </si>
  <si>
    <t>City had received several State Legislative Appropriation to fund an effluent pipeline from the City's downtown Water Reclamation Facility to the proposed new wastewater treatment plant and effluent disposal sites in East Milton to divert direct effluent discharge into Blackwater River.  This project is for  the survey, design, permit, construction administration and project observation associated with the fifth and final expansion of the effluent pipeline (approximately 8,000 LF).</t>
  </si>
  <si>
    <t>TPN-207270</t>
  </si>
  <si>
    <t>700 N Road Improvements</t>
  </si>
  <si>
    <t>CR 700 N 1C ROAD RECONSTRUCTION</t>
  </si>
  <si>
    <t>TPN-061103</t>
  </si>
  <si>
    <t>RCP-035466</t>
  </si>
  <si>
    <t>Town Of Rogersville, AL</t>
  </si>
  <si>
    <t>SLFRF funds to be used to purchase medical equipment such as AEDs, provide upgrades to the Town's Recreation Park, purchase a vehicle for the Rogersville Volunteer Fire Department, provide premium pay for all essential employees, and for any and all other government services the Town Council approves.</t>
  </si>
  <si>
    <t>TPN-214837</t>
  </si>
  <si>
    <t>911 Department Enhancement</t>
  </si>
  <si>
    <t>New roof, consoles, flooring, computers and emergency stations, parking lot resurfacing.</t>
  </si>
  <si>
    <t>TPN-143145</t>
  </si>
  <si>
    <t>Reststop</t>
  </si>
  <si>
    <t>Property acquired and preliminary rendering of rest stop facility</t>
  </si>
  <si>
    <t>TPN-145125</t>
  </si>
  <si>
    <t>RCP-018155</t>
  </si>
  <si>
    <t>Hardy Township, OH</t>
  </si>
  <si>
    <t>Chip &amp; Seal, Black Top</t>
  </si>
  <si>
    <t>Chip &amp; Seal is for the improvement of the Township Roads. The funds were helpful due to the loss of income to the Township. The blacktop is used for the safety of the horses for our Amish population traveling the roads. Chip &amp; Seal roads are better for ice control in our climate.</t>
  </si>
  <si>
    <t>TPN-077394</t>
  </si>
  <si>
    <t>Gravel and Hauling D#3</t>
  </si>
  <si>
    <t>Gravel and Hauling in Okfuskee County District #3</t>
  </si>
  <si>
    <t>TPN-134311</t>
  </si>
  <si>
    <t>RCP-005185</t>
  </si>
  <si>
    <t>Osceola Town, IN</t>
  </si>
  <si>
    <t>TPN-044750</t>
  </si>
  <si>
    <t>The county assists volunteer departments with equipment.  A new engine is needed and will allow us to continue providing proper service to the citizens.</t>
  </si>
  <si>
    <t>TPN-215230</t>
  </si>
  <si>
    <t>Iroquois County Assessment Flyover</t>
  </si>
  <si>
    <t>A flyover is necessary to update the county's GIS maps and will also be utilized with the new CAMA software for property cards and emergency services.</t>
  </si>
  <si>
    <t>TPN-077404</t>
  </si>
  <si>
    <t>Gravel and Hauling D#2</t>
  </si>
  <si>
    <t>Gravel and Hauling for Okfuskee County District #2</t>
  </si>
  <si>
    <t>TPN-198624</t>
  </si>
  <si>
    <t>RCP-026133</t>
  </si>
  <si>
    <t>Town Of Badin, NC</t>
  </si>
  <si>
    <t>Police Department Services</t>
  </si>
  <si>
    <t>Revenue replacement funds are being used to maintain current levels of services of the local government, including the salaries and benefites of four police officers.</t>
  </si>
  <si>
    <t>TPN-051832</t>
  </si>
  <si>
    <t>Revenue Replacement funds are allocated to general governmental services provided by our jurisdiction, included but not limited to maintenance, repairs, and upgrades to City facilities and infrastructure.\n$297,183.19 was expended to the Design Contract for the City of Gillette project 22EN19 Cam-Plex Lift Station Replacement. The Design Contract is complete.</t>
  </si>
  <si>
    <t>TPN-091119</t>
  </si>
  <si>
    <t>RCP-022446</t>
  </si>
  <si>
    <t>Saint Clair Borough, PA</t>
  </si>
  <si>
    <t>Reveue Replacement 601</t>
  </si>
  <si>
    <t>Provision of Government Services for Police and Street Departments salaries and general expenditures</t>
  </si>
  <si>
    <t>TPN-143588</t>
  </si>
  <si>
    <t>RCP-036842</t>
  </si>
  <si>
    <t>Catoosa County, Georgia</t>
  </si>
  <si>
    <t>Personnel costs make up 73% of Catoosa County's current General Fund budget. All Catoosa County employees provide government services. Therefore, we are using our revenue replacement funds on personnel costs in the following areas: General Government, Judicial, Public Safety, Public Works, Health &amp; Welfare, Housing &amp; Development, Culture &amp; Recreation and Landfill and Stormwater management services.</t>
  </si>
  <si>
    <t>TPN-283723</t>
  </si>
  <si>
    <t>TownAdministration-4</t>
  </si>
  <si>
    <t>TPN-276801</t>
  </si>
  <si>
    <t>New Library/Event Center</t>
  </si>
  <si>
    <t>Build new Library, to replace 1970's building and construct a new event center to be used by the public and for city programs.</t>
  </si>
  <si>
    <t>TPN-143591</t>
  </si>
  <si>
    <t>RCP-035848</t>
  </si>
  <si>
    <t>Collier County, Florida</t>
  </si>
  <si>
    <t>Affordable Housing-Collier County Emergency Rental Assistance</t>
  </si>
  <si>
    <t>Collier County will implement an Emergency Rental Assistance program to assist individuals and families with rent expenses. The program requirements for this project will mirror those of ERA2, families and expenditures will be administratively transferred from ERA2 to the Emergency Rental Assistance program to prevent any undue burden. The goal of Collier County\u2019s Emergency Rental Assistance program is to decrease eviction rates and provide utility assistance to Collier County\u2019s most disadvantaged residents and reduce homelessness and housing instability.</t>
  </si>
  <si>
    <t>TPN-047012</t>
  </si>
  <si>
    <t>RCP-003298</t>
  </si>
  <si>
    <t>Orleans Township, MI</t>
  </si>
  <si>
    <t>Project and Provide Govt Services</t>
  </si>
  <si>
    <t>Provide constituents with a clearer view of the Township's finances via an updated accounting system, complete overhaul of some of the Township's roads and provide for an upgrade of the Township's fire equipment in the form of a new pumper truck.</t>
  </si>
  <si>
    <t>TPN-150417</t>
  </si>
  <si>
    <t>RCP-013783</t>
  </si>
  <si>
    <t>Napoleon Township, MI</t>
  </si>
  <si>
    <t>Funds used during this project describe as follows:  Front line supplies, COVID Clinic reimbursement,  election equipment,  website and server improvements,  well house repairs, holiday bonus,  and projects in the works described as generator replacement, cemetery buildings and road improvements,  township park improvements,  township entrance welcome sign</t>
  </si>
  <si>
    <t>TPN-226315</t>
  </si>
  <si>
    <t>Charles St. Pumping Station</t>
  </si>
  <si>
    <t>Rehabilitation of the Charles St. Sewer Pumping Station.</t>
  </si>
  <si>
    <t>TPN-126387</t>
  </si>
  <si>
    <t>School Security</t>
  </si>
  <si>
    <t>Improve School Security system system wide</t>
  </si>
  <si>
    <t>TPN-125482</t>
  </si>
  <si>
    <t>Land</t>
  </si>
  <si>
    <t>The City purchased property for future expansion.</t>
  </si>
  <si>
    <t>TPN-085455</t>
  </si>
  <si>
    <t>RCP-019591</t>
  </si>
  <si>
    <t>City Of Earle, AR</t>
  </si>
  <si>
    <t>The City of Earle used Revenue Replacement funding to pay salary &amp; employer payroll contribution expenses for police and other public safety services. Payroll &amp; employer payroll contribution expenses were paid from April 2022 through December 2024.</t>
  </si>
  <si>
    <t>TPN-043854</t>
  </si>
  <si>
    <t>RCP-055873</t>
  </si>
  <si>
    <t>Tuscola City, IL</t>
  </si>
  <si>
    <t>Provision of government services for public safety costs for the City police department, which has provided services throughout the COVID-19 pandemic.  Costs submitted for this project include regular police sworn officer personnel salaries and overtime costs.</t>
  </si>
  <si>
    <t>TPN-126042</t>
  </si>
  <si>
    <t>Revenue replacement funds were allocated to government services to provide public safety throughout the COVID-19 pandemic.  Sworn police officer personnel salaries and overtime costs were provided for with the funding for revenue loss from the American Rescue Plan Act</t>
  </si>
  <si>
    <t>TPN-232386</t>
  </si>
  <si>
    <t>$ 72,886 Vehicle Purchase OECD\n$19,983 Security Cameras City Hall\n$16,577.26 Body Cameras Police\n$122,241 Bolivar Run Improvement DPW\n$50,000 Phase 1 Upgrades-Callahan Park\n$15,000 Vehicle Purchase DPMI</t>
  </si>
  <si>
    <t>TPN-046406</t>
  </si>
  <si>
    <t>Broadband - Downtown Public Wi-Fi</t>
  </si>
  <si>
    <t>The town will improve its communications network by upgrading our fiber optic networks connecting town facilities, allowing for a variety of services, including: date and file sharing, telephony, video surveillance, security, and internet access. Connecting locations will also allow for server data backup that can be accessed and restored in real time. The improved network will serve all town staff and make it easier to provide quality service to Waxhaw\u2019s 20,534 citizens.</t>
  </si>
  <si>
    <t>TPN-270182</t>
  </si>
  <si>
    <t>RCP-054566</t>
  </si>
  <si>
    <t>Seneca City, MO</t>
  </si>
  <si>
    <t>Digital Water Meter Installation Project</t>
  </si>
  <si>
    <t>The City of Seneca is upgrading their water meter system to the AMR Neptune digital water meters.  Existing water meters are very old and not accurate.  Over 1000 meters are manually read by 4 Public Works employees every month.  Weather conditions, minimal staffing and day to day problems conflict with the manual meter reading monthly.  Lack of accuracy in manual entry and age of meters negatively impacts the water billing and billing collection amounts every month.  For improved reliability and accuracy, digital meters are being installed to replace the out dated meters and improve revenue for the city's water system with a faster and more efficient process.  This project will impact the total population of Seneca residents by providing efficient water service.</t>
  </si>
  <si>
    <t>TPN-198057</t>
  </si>
  <si>
    <t>RCP-032216</t>
  </si>
  <si>
    <t>Fire Dept addition</t>
  </si>
  <si>
    <t>Troy Twp fire dept addition</t>
  </si>
  <si>
    <t>TPN-045429</t>
  </si>
  <si>
    <t>RCP-055181</t>
  </si>
  <si>
    <t>Lake Mills City Of, IA</t>
  </si>
  <si>
    <t>Well Rehab/Public Safety, Technology, Security, Recreation</t>
  </si>
  <si>
    <t>Well Rehab - well pump, pipe, and equipment\nPublic Safety Gear\nTechnology Upgrades\nSecurity (Cameras/Prox readers)\nRecreation</t>
  </si>
  <si>
    <t>TPN-270965</t>
  </si>
  <si>
    <t>RCP-047637</t>
  </si>
  <si>
    <t>Ellinwood City, KS</t>
  </si>
  <si>
    <t>Housing Development, Water Tower Repairs, &amp; Water Well Repairs - Government serv</t>
  </si>
  <si>
    <t>Housing Development, Painting of water tower &amp; Water Well #2 Repairs</t>
  </si>
  <si>
    <t>TPN-284563</t>
  </si>
  <si>
    <t>Town Sewer Relining</t>
  </si>
  <si>
    <t>The Town Public Works Sewer Relining Project will rehabilitate aging sewer pipes by installing new lining to extend their usable life. This maintenance prevents stormwater from infiltrating the system, which would otherwise be unnecessarily routed to the water treatment facility\u2014overloading it and increasing operational costs. Relining protects critical infrastructure, ensures efficient wastewater management, and reduces the risk of backups and environmental impact. This project supports long-term sustainability and helps maintain reliable, cost-effective services for the community.</t>
  </si>
  <si>
    <t>TPN-128565</t>
  </si>
  <si>
    <t>Library Services</t>
  </si>
  <si>
    <t>Additional Library hours provided by the County at the City of Pleasant Hill Library.</t>
  </si>
  <si>
    <t>TPN-046397</t>
  </si>
  <si>
    <t>RCP-032567</t>
  </si>
  <si>
    <t>Village Of Minster, OH</t>
  </si>
  <si>
    <t>Total Dissolved Solids Investigation at Water and Waste Water Facilities</t>
  </si>
  <si>
    <t>The project involves a study to reduce the amount of total dissolved solids been released by both the village\u2019s water treatment and waste water treatment facilities.  The study is necessary to bring the village in compliance with the Ohio EPA requirement regarding total dissolved solids discharged by the two facilities.  The project is for the entire village of Minster\u2019s citizens and serve approximately 3049 people. The desired outcome is to reduce the amount of total dissolved solids that are discharged so that they are below the permit levels established by the Ohio EPA.  The success of the project will be measured by the reduction of total dissolved solids released by both facilities.</t>
  </si>
  <si>
    <t>TPN-263043</t>
  </si>
  <si>
    <t>State Street Water Main Extension</t>
  </si>
  <si>
    <t>Extend water main system down State Street.</t>
  </si>
  <si>
    <t>TPN-047197</t>
  </si>
  <si>
    <t>RCP-054450</t>
  </si>
  <si>
    <t>Gower City, MO</t>
  </si>
  <si>
    <t>Lost Revenue Recovery</t>
  </si>
  <si>
    <t>Project goals are to makeup the difference between revenue lost, surge in prices for materials and supplies, and labor shortages due to shutdowns of businesses during the pandemic.  This will help our city to respond to the infrastructure and service needs to our city of around 1550 people, to renew and add certifications to the resumes of our clean and waste water employees resumes, and to restore all city services to pre-pandemic levels.</t>
  </si>
  <si>
    <t>TPN-122468</t>
  </si>
  <si>
    <t>RCP-014428</t>
  </si>
  <si>
    <t>Mcewen City, TN</t>
  </si>
  <si>
    <t>The City of McEwen is responsible for maintaining local streets. Funding was used to repave several local roads to improve safety and preserve the infrastructure.</t>
  </si>
  <si>
    <t>TPN-231297</t>
  </si>
  <si>
    <t>RCP-051502</t>
  </si>
  <si>
    <t>East Penn Township, PA</t>
  </si>
  <si>
    <t>Revenue replacement to reimburse payroll</t>
  </si>
  <si>
    <t>TPN-141912</t>
  </si>
  <si>
    <t>RCP-017632</t>
  </si>
  <si>
    <t>Arcola City, IL</t>
  </si>
  <si>
    <t>Repair and paint inside of water tower</t>
  </si>
  <si>
    <t>TPN-048245</t>
  </si>
  <si>
    <t>Clarifier Replacement</t>
  </si>
  <si>
    <t>Replacement of failing clarifier in water treatment plant, materials, engineering, construction.  Expansion of water plant upgrades in progress utilizing the current contractor on scene.  Ovivo was paid 90% of invoice for manufacture and shipping of clarifier.  Clarifier has been installed and is operating.  We are finishing up the final punch list prior to paying final invoices to contractor and supplier.</t>
  </si>
  <si>
    <t>TPN-078228</t>
  </si>
  <si>
    <t>Sheriff's Department</t>
  </si>
  <si>
    <t>This is funding set aside for the Sheriff to use.</t>
  </si>
  <si>
    <t>TPN-263218</t>
  </si>
  <si>
    <t>CAD/RMS Service-Police</t>
  </si>
  <si>
    <t>To upgrade our mission-critical public safety software to a modern CAD/RMS system. This upgrade will provide a fully integrated solution to our computer-aided dispatch and police records management system, providing increased functionality while allowing us to be more effective and efficient.</t>
  </si>
  <si>
    <t>TPN-145532</t>
  </si>
  <si>
    <t>RCP-032619</t>
  </si>
  <si>
    <t>Sutherland Drive Repaving and Curbs</t>
  </si>
  <si>
    <t>Replaced Deteriorating Curbs &amp; Gutter Pans, Southerland Drive</t>
  </si>
  <si>
    <t>TPN-222163</t>
  </si>
  <si>
    <t>Brooks County FD Expansion</t>
  </si>
  <si>
    <t>Funding used to purchase property for the expansion of the paid Brooks County Fire Department.</t>
  </si>
  <si>
    <t>TPN-229782</t>
  </si>
  <si>
    <t>RCP-002021</t>
  </si>
  <si>
    <t>Town Of Jonesville, SC</t>
  </si>
  <si>
    <t>New Control Valve and Chlorine Station</t>
  </si>
  <si>
    <t>Construct a new block building, pipe in new lines, new control valves, SCADA system and chlorine booster injection pump. Project has been out to bid and will begin construction in May, 2025.</t>
  </si>
  <si>
    <t>TPN-249479</t>
  </si>
  <si>
    <t>RCP-016323</t>
  </si>
  <si>
    <t>Winthrop Harbor Village, IL</t>
  </si>
  <si>
    <t>Water Meter Exchange Program Equipment</t>
  </si>
  <si>
    <t>This is for the purchased of water meters for the meter replacement program.</t>
  </si>
  <si>
    <t>TPN-130302</t>
  </si>
  <si>
    <t>Shetucket Park Improvements</t>
  </si>
  <si>
    <t>Shetucket Park parking, playground, soccer field irrigation, softball field rework, fencing,\nand lighting</t>
  </si>
  <si>
    <t>TPN-050155</t>
  </si>
  <si>
    <t>RCP-055263</t>
  </si>
  <si>
    <t>Epworth City Of, IA</t>
  </si>
  <si>
    <t>2022 Improvement Project</t>
  </si>
  <si>
    <t>Government services consisting of street, water, sewer, and storm sewer infrastructure.</t>
  </si>
  <si>
    <t>TPN-047562</t>
  </si>
  <si>
    <t>Community &amp; Human Services Response</t>
  </si>
  <si>
    <t>Ad/publication for community artistic resiliency post-COVID mailed to all utility billing customers.</t>
  </si>
  <si>
    <t>TPN-162730</t>
  </si>
  <si>
    <t>premium pay for 127 county employees\ncounty radio tower rebuilds\nsupport of our emergency response trailer</t>
  </si>
  <si>
    <t>TPN-064073</t>
  </si>
  <si>
    <t>RCP-037651</t>
  </si>
  <si>
    <t>Harmon County, OK</t>
  </si>
  <si>
    <t>Courthouse Hot Water Upgrade Testing</t>
  </si>
  <si>
    <t>Harmon County Courthouse hot water upgrade. Project included updating and rerouting the main sewer line out from under the courthouse and necessary plumbing and electrical services for the hot water heater</t>
  </si>
  <si>
    <t>TPN-060520</t>
  </si>
  <si>
    <t>RCP-032469</t>
  </si>
  <si>
    <t>Village Of Bethel, OH</t>
  </si>
  <si>
    <t>North Charity St. Stormwater Improvements</t>
  </si>
  <si>
    <t>This project will improvement stormwater drainage in an area of the village that has been prone to very poor drainage due to aging  and failing underground drainage infrastructure.  Very small portion was also used for general government services.</t>
  </si>
  <si>
    <t>TPN-042126</t>
  </si>
  <si>
    <t>Body and Mobile Cameras</t>
  </si>
  <si>
    <t>Body cameras and mobile cameras for sheriff's department and other emergency services personnel.</t>
  </si>
  <si>
    <t>TPN-150961</t>
  </si>
  <si>
    <t>Comprehensive Storm Water Masterplan Phase III</t>
  </si>
  <si>
    <t>The City has been working on city-wide stormwater master plan as part of the process an inventory and modeling has been completed. As part of this phase a maintenance and repair strategy has been identified for 31 projects. These funds help move this project forward and get these projects repaired.</t>
  </si>
  <si>
    <t>TPN-205906</t>
  </si>
  <si>
    <t>North Okaw Township Facility</t>
  </si>
  <si>
    <t>The building serves as a polling place.  The additional space will allow for social distancing during meetings and elections.</t>
  </si>
  <si>
    <t>TPN-196562</t>
  </si>
  <si>
    <t>RCP-019766</t>
  </si>
  <si>
    <t>Town Of Gaston, SC</t>
  </si>
  <si>
    <t>Capital expenses include vehicles for the Police Department; Replacing roof at Police Department; Replacing HVAC systems at Town Hall; Addition to Town Hall for community events; Building repairs; Eligible expenses related to the provision of government services under the standard allowance for revenue replacement.</t>
  </si>
  <si>
    <t>TPN-264937</t>
  </si>
  <si>
    <t>RCP-022307</t>
  </si>
  <si>
    <t>Board Of Supervisors Lower Oxford Township Dba Lower Oxford Township, PA</t>
  </si>
  <si>
    <t>Township Road Improvements</t>
  </si>
  <si>
    <t>Lower Oxford Township Supervisors have identified the need for patching and blacktop on certain roads within the Township. The specified roads are: Lower Hopewell Road - 4,000 linear feet; West Branch Road - 3,085 linear feet; Jackson School Road - 6,030 linear feet; and widening Jackson School Road - 2,550 linear feet. These roads required immediate maintenance and repair work for the safety and welfare of the residents.</t>
  </si>
  <si>
    <t>TPN-090013</t>
  </si>
  <si>
    <t>Pulaski County Premium Pay</t>
  </si>
  <si>
    <t>Premium Pay for Pulaski County, Public Service Authority, and Economic Development employees, including hazard pay and incentive/retention bonuses.</t>
  </si>
  <si>
    <t>TPN-273853</t>
  </si>
  <si>
    <t>DPW Expansion</t>
  </si>
  <si>
    <t>ARPA Funds were used to expand our current DPW (Department of Public Works) building located behind our township hall at 320 Bell Road.  The new addition of 3,500 SF allows for all of our DPW equipment to be stored in heated dry space, but it also allows for our Township to merge all of our early voting precincts into one voting precinct space and includes the storage of that voting equipment in the space.  The total cost for this ARPA Fund expansion project was $295,400.</t>
  </si>
  <si>
    <t>TPN-123132</t>
  </si>
  <si>
    <t>RCP-054075</t>
  </si>
  <si>
    <t>Dixon City, MO</t>
  </si>
  <si>
    <t>Funds are being used for administrative fees and city waste water collection system.</t>
  </si>
  <si>
    <t>TPN-277543</t>
  </si>
  <si>
    <t>The City of Bay City will utilize ARPA funds to purchase vehicles for the Police Department. The city provides services to 17,882 people. The existing vehicle experienced high use in the response to COVID-19, and the emergency operations director to mitigate and respond to the ongoing pandemic and future disasters. \xa0A cost-benefit analysis has been performed showing that there are long-term cost savings by purchasing these vehicles.</t>
  </si>
  <si>
    <t>TPN-286933</t>
  </si>
  <si>
    <t>Police body cameras and license reader equipment. Police Cars.</t>
  </si>
  <si>
    <t>TPN-152317</t>
  </si>
  <si>
    <t>Demo of 413 Court</t>
  </si>
  <si>
    <t>Demolition of dilapidated structure in downtown area.</t>
  </si>
  <si>
    <t>TPN-273682</t>
  </si>
  <si>
    <t>Solar Project</t>
  </si>
  <si>
    <t>FLOATING SOLAR PROJECT\nTHIS PROJECT WILL SAVE MUNICIPALITY ELECTRICITY COST IN THE FUTURE\nFUNDS WILL BE USED FOR PANEL INSTALLATION AND ANCHORS ON THE RESERVOIR</t>
  </si>
  <si>
    <t>TPN-125994</t>
  </si>
  <si>
    <t>RCP-024876</t>
  </si>
  <si>
    <t>City Of Hornell, NY</t>
  </si>
  <si>
    <t>Purchase Public Works Equipment</t>
  </si>
  <si>
    <t>Purchase Street Sweeper Serial #215377</t>
  </si>
  <si>
    <t>TPN-121193</t>
  </si>
  <si>
    <t>Minor Stormwater Capital Improvement Projects</t>
  </si>
  <si>
    <t>Drainage and should work  to improve stormwater drainage per complaints and review by Village Manager, Council and Stormwater Staff</t>
  </si>
  <si>
    <t>TPN-089088</t>
  </si>
  <si>
    <t>RCP-023509</t>
  </si>
  <si>
    <t>Luzerne Borough, PA</t>
  </si>
  <si>
    <t>Luzerne</t>
  </si>
  <si>
    <t>Replace lost revenue, hazard pay for police officers</t>
  </si>
  <si>
    <t>TPN-226794</t>
  </si>
  <si>
    <t>RCP-001252</t>
  </si>
  <si>
    <t>Gorham Town, ME</t>
  </si>
  <si>
    <t>Robie Park</t>
  </si>
  <si>
    <t>Robie Park Improvements-Signed contract for Kompan for playground equipment to be delivered in Summer 2025.</t>
  </si>
  <si>
    <t>TPN-063987</t>
  </si>
  <si>
    <t>RCP-001972</t>
  </si>
  <si>
    <t>Town Of Briarcliffe Acres, SC</t>
  </si>
  <si>
    <t>PPay, Lakes, Drainage, Roads</t>
  </si>
  <si>
    <t>Premium Pay, Lakes, Drainage, Roads,</t>
  </si>
  <si>
    <t>TPN-090400</t>
  </si>
  <si>
    <t>EMERGENCY VEHICLES</t>
  </si>
  <si>
    <t>20% DOWN ON PURCHASE OF TWO AMBULANCES AT A TOTAL COST OF $142,750 EACH PAYABLE TO GLOBAL EMERGENCY VEHICLES INC.  Received 1 of 2 ambulances on 3/26/2024.  2nd one to arrive in about90 days.</t>
  </si>
  <si>
    <t>TPN-279188</t>
  </si>
  <si>
    <t>Sewer Buffalo Lift Station</t>
  </si>
  <si>
    <t>Buffalo Creek Lift Station Upgrade</t>
  </si>
  <si>
    <t>TPN-134977</t>
  </si>
  <si>
    <t>Avon High School Variable Air Volume Units</t>
  </si>
  <si>
    <t>A variable air volume (VAV) box is a part of an HVAC system.  The VAV regulates the volume of the air to the room by opening or closing the damper, thus controlling the amount of air directed to the room.  Avon High School\u2019s VAVs are 25 years old.  This project would allow Avon Public Schools to replace all of the building\u2019s VAVs over the course of two summers.  In the absence of ARPA funding, this project would still be a priority of Avon Public Schools and would be funded through the Town's capital budget.</t>
  </si>
  <si>
    <t>TPN-137939</t>
  </si>
  <si>
    <t>LED Street Lighting Conversions</t>
  </si>
  <si>
    <t>Replacing streetlights throughout the city with LED light fixtures.</t>
  </si>
  <si>
    <t>TPN-088698</t>
  </si>
  <si>
    <t>Operations COVID-19 Health Clinic</t>
  </si>
  <si>
    <t>The utilities at the Health Clinic  such as electricity and water are important for keeping the clinic operational. The facility is important for public health and serves over 30,000 people. Responds to COVID-19 impacts.</t>
  </si>
  <si>
    <t>TPN-121520</t>
  </si>
  <si>
    <t>infastructure</t>
  </si>
  <si>
    <t>The City of New Martinsville allocated $110,274.00 towards infrastructure. Monies were used to replace streetlights. For the 4/2023 to 3/2024, the city of New Martinsville allocated $165,515.21 for a sewer project, $28,450.00 for Main Street light pole replacements.</t>
  </si>
  <si>
    <t>TPN-136787</t>
  </si>
  <si>
    <t>RCP-052710</t>
  </si>
  <si>
    <t>Moretown Town, VT</t>
  </si>
  <si>
    <t>Town of Moretown ARPA Expense #2</t>
  </si>
  <si>
    <t>To replace funds for local services of the local government, including salaries and expenses associated with related operations and maintenance. Expenses to our local community center, emergency building and broadband services to the community to ensure local communication for education and personal needs.</t>
  </si>
  <si>
    <t>TPN-045604</t>
  </si>
  <si>
    <t>RCP-051725</t>
  </si>
  <si>
    <t>Sadsbury Township Crawford County, PA</t>
  </si>
  <si>
    <t>Sadsbury Revenue Replacement</t>
  </si>
  <si>
    <t>Sadsbury Township obligated &amp; expended $295,050.42 in funds for the following items:\n1.  Donation to Conneaut Lake Volunteer Fire Department for PPE equipment\n2.  Purchased truck for Township Road Department (2007 Freightliner M2) to replace an older truck\n3.  Maintenance to township buildings by replacing roof on township maintenance building and installing drains\n4.  Constructed new Salt Storage Building\n5.  Used remaining funds for quarterly Municipal Allocations to the Conneaut Lake Regional Police Department.</t>
  </si>
  <si>
    <t>TPN-046657</t>
  </si>
  <si>
    <t>Support of Community-services to county</t>
  </si>
  <si>
    <t>funding allocations to Ambulance 100,000.00/Healthcare facility Clinica 100,000.00 /school-Eagles Nest 50,0000.00 /District Attorney- 20,000/News paper Mountain Ear 25,000 for public safety and services, in Gilpin County.</t>
  </si>
  <si>
    <t>TPN-054849</t>
  </si>
  <si>
    <t>Build new booster pump station and bring current pumps out of pit and upgrades also install alarm system.</t>
  </si>
  <si>
    <t>TPN-088313</t>
  </si>
  <si>
    <t>St. Mark's Medical Center Building Automation Project</t>
  </si>
  <si>
    <t>St. Mark's Hospital is a 65-bed, 100,000 square foot hospital providing advanced healthcare for patients in the central Texas communities of Fayette and Lee counties, as well as the surrounding areas. Like other healthcare institutions around the globe, St. Marks continues to address the ongoing COVID-19 pandemic standing strong for the community, including as a leader in the distribution of COVID-19 vaccines. With the ever-changing healthcare requirements pertaining to the virus, the hospital has had great success with the ultimate goal - to keep patients and staff safe. Pulling together and adjusting as, needed, the staff has managed well with stable levels of personal protective equipment, staff, and supply chain management but other major needs have also been made clear that need to be addressed, including the necessity of a building automation system. This project includes the existing infrastructure that is responsible for the temperature, humidity, and airflow of the entire facility. The building automation system plays an integral role of infection prevention and patient safety, particularly related to COVID-19 patient care. The County has provided a contribution to cover a portion of the costs of this project.</t>
  </si>
  <si>
    <t>TPN-132441</t>
  </si>
  <si>
    <t>RCP-039149</t>
  </si>
  <si>
    <t>Jail HVAC Project</t>
  </si>
  <si>
    <t>Replacement of the heating and cooling system at the county law enforcement center</t>
  </si>
  <si>
    <t>TPN-209428</t>
  </si>
  <si>
    <t>RCP-023852</t>
  </si>
  <si>
    <t>Town Of Big Flats, NY</t>
  </si>
  <si>
    <t>Replacement and Upgrades to Current HVAC Systems in the Town Hall and Community Center.</t>
  </si>
  <si>
    <t>TPN-213553</t>
  </si>
  <si>
    <t>RCP-004224</t>
  </si>
  <si>
    <t>Putnam Township, MI</t>
  </si>
  <si>
    <t>Improvements to Putnam Township Square, including playground &amp; park equipment and recreation equipment at the Township campus.</t>
  </si>
  <si>
    <t>TPN-221175</t>
  </si>
  <si>
    <t>Roll-off Truck Solid Waste</t>
  </si>
  <si>
    <t>purchase of a new solid waste collection truck</t>
  </si>
  <si>
    <t>TPN-227582</t>
  </si>
  <si>
    <t>RCP-004350</t>
  </si>
  <si>
    <t>City Of Marshall, MI</t>
  </si>
  <si>
    <t>Road and Watermain Infrastructure</t>
  </si>
  <si>
    <t>Construction and Engineering of Leggitt Road and Prospect St Water Mains.</t>
  </si>
  <si>
    <t>TPN-142615</t>
  </si>
  <si>
    <t>Keycard Entry Systems - Public Safety and Public Works</t>
  </si>
  <si>
    <t>The keycard entry systems will enhance security at the Public Safety and Public Works facilities. Work has been completed on both systems.</t>
  </si>
  <si>
    <t>TPN-289980</t>
  </si>
  <si>
    <t>RCP-030239</t>
  </si>
  <si>
    <t>Township Of Rochelle Park, NJ</t>
  </si>
  <si>
    <t>Police Salary and Wages 2023</t>
  </si>
  <si>
    <t>policy salary and wages 2023 budget</t>
  </si>
  <si>
    <t>TPN-293173</t>
  </si>
  <si>
    <t>RCP-034946</t>
  </si>
  <si>
    <t>Village Of Merton, WI</t>
  </si>
  <si>
    <t>New village hall building</t>
  </si>
  <si>
    <t>New village hall building was built to create separation from the public safety building where police and fire department staff are located. The village hall expenses are related to a security system for the building and creating a safe room for weather preparedness. A community room for village residents was also part of the project.</t>
  </si>
  <si>
    <t>TPN-225541</t>
  </si>
  <si>
    <t>RCP-022563</t>
  </si>
  <si>
    <t>Borough Of Mansfield, PA</t>
  </si>
  <si>
    <t>Belt Filter Press replacement1</t>
  </si>
  <si>
    <t>Replacement of Belt Filter press at Waste Water Treatment Plant</t>
  </si>
  <si>
    <t>TPN-143731</t>
  </si>
  <si>
    <t>Immigration Legal Services</t>
  </si>
  <si>
    <t>The County, in partnership with Luminus Network, Inc., is funding with SLFRF the Immigration Legal Services program from February 2024 to June 2025 to recruit a legal team to serve a diverse spectrum of immigration communities that live in Howard County, especially lower income individuals and families referred by the Maryland Office for Refugees and Asylees (MORA).    Through this program, immigrants will have greater access to legal assistance, education, and comprehensive support services, including assistance with completing applications for work authorization, naturalization and citizenship, permanent residence applications, and Temporary Protective Status. Luminus aims to ensure that immigrants have access to the legal services that are necessary for accessing employment opportunities and gaining financial stability, which is one of the keys to successfully resettling in a new community. Luminus also connects individuals with services that are critical for obtaining and maintaining a job, including health services and housing placement.\n\nIntended Outcomes\n\u2022\tTo provide application assistance and immigration processing fees at no-charge to immigrants.\n\u2022\tTo offer legal relief, education, representation and citizenship advise to immigrants.\n\u2022\tTo conduct workshops and seminars to inform immigrant communities regarding their rights and legal options to prevent exploitation and misinformation.\n\u2022\tTo help immigrants apply for the authorization to work in the United States to gain financial independence and stability.\n\nMeasurable outcomes throughout the Period of Performance from February 1, 2024 to June 30, 2025:\n\nNumber of individuals assisted with Luminus Consultation Fees.\nQtr Jan-Mar 2024 = 10\nQtr Apr-Jun 2024 = 3\nQtr Jul-Sep 2024 = 6\nQtr Oct-Dec 2024 = (Metrics not provided)\nTotal = 19\n\nNumber of individuals assisted with Luminus Fees for Relative Petition.\nQtr Jan-Mar 2024 = 0\nQtr Apr-Jun 2024 = 1\nQtr Jul-Sep 2024 = 1\nQtr Oct-Dec 2024 = (Metrics not provided)\nTotal = 2\n\nNumber of individuals assisted with Luminus Fees for Adjustment of Status Application.\nQtr Jan-Mar 2024 = 1\nQtr Apr-Jun 2024 = 0\nQtr Jul-Sep 2024 = 0\nQtr Oct-Dec 2024 = (Metrics not provided)\nTotal = 1\n\nNumber of individuals assisted with Luminus Fees Master Hearing Representation.\nQtr Jan-Mar 2024 = 0\nQtr Apr-Jun 2024 = 0\nQtr Jul-Sep 2024 = 1\nQtr Oct-Dec 2024 = (Metrics not provided)\nTotal = 1\n\nNumber of individuals assisted with Luminus Fees Employment Authorization.\nQtr Jan-Mar 2024 = 0\nQtr Apr-Jun 2024 = 0\nQtr Jul-Sep 2024 = 0\nQtr Oct-Dec 2024 = (Metrics not provided)\nTotal = 0\n\nNumber of individuals who have been approved with employment authorization finding employment.\nQtr Jan-Mar 2024 = 0\nQtr Apr-Jun 2024 = 0\nQtr Jul-Sep 2024 = 0\nQtr Oct-Dec 2024 = (Metrics not provided)\nTotal = 0\n\nNumber of individuals assisted with Luminus Fees Deferred Action for Childhood Arrivals (Initial or Renewal).\nQtr Jan-Mar 2024 = 0\nQtr Apr-Jun 2024 = 0\nQtr Jul-Sep 2024 = 0\nQtr Oct-Dec 2024 = (Metrics not provided)\nTotal = 0\n\nNumber of immigrants \u201cKnow Your Rights Workshops\u201d community engagements held by the Legal Department.\nQtr Jan-Mar 2024 = 1\nQtr Apr-Jun 2024 = 0\nQtr Jul-Sep 2024 = 6\nQtr Oct-Dec 2024 = (Metrics not provided)\nTotal = 7\n\nNumber of immigrants provided with personalized legal support: for asylum applications.\nQtr Jan-Mar 2024 = 0\nQtr Apr-Jun 2024 = 1\nQtr Jul-Sep 2024 = 1\nQtr Oct-Dec 2024 = (Metrics not provided)\nTotal = 2\n\nNumber of immigrants provided with personalized legal support: in family-based petitions.\nQtr Jan-Mar 2024 = 0\nQtr Apr-Jun 2024 = 1\nQtr Jul-Sep 2024 = 1\nQtr Oct-Dec 2024 = (Metrics not provided)\nTotal = 2\n\nNumber of immigrants provided with personalized legal support: for Deferred Action for Childhood Arrivals (DACA).\nQtr Jan-Mar 2024 = 0\nQtr Apr-Jun 2024 = 0\nQtr Jul-Sep 2024 = 0\nQtr Oct-Dec 2024 = (Metrics not provided)\nTotal = 0\n\nNumber of immigrants provided with personalized legal support: for U and T Visas.\nQtr Jan-Mar 2024 = 0\nQtr Apr-Jun 2024 = 0\nQtr Jul-Sep 2024 = 0\nQtr Oct-Dec 2024 = (Metrics not provided)\nTotal = 0\n\nNumber of immigrants provided with personalized legal support: for Special Immigrant Juvenile Status (SIJS).\nNumber of immigrants provided with personalized legal support: for Deferred Action for Childhood Arrivals (DACA).\nQtr Jan-Mar 2024 = 0\nQtr Apr-Jun 2024 = 0\nQtr Jul-Sep 2024 = 0\nQtr Oct-Dec 2024 = (Metrics not provided)\nTotal = 0\n\nNumber of individuals connected by Social Services with essential services, including healthcare, education, and career development opportunities.\nQtr Jan-Mar 2024 = 0\nQtr Apr-Jun 2024 = 0\nQtr Jul-Sep 2024 = 0\nQtr Oct-Dec 2024 = (Metrics not provided)\nTotal = 0\n\nNumber of individuals provided with legal representation.\nQtr Jan-Mar 2024 = 9\nQtr Apr-Jun 2024 = 3\nQtr Jul-Sep 2024 = 1\nQtr Oct-Dec 2024 = (Metrics not provided)\nTotal = 14</t>
  </si>
  <si>
    <t>TPN-143717</t>
  </si>
  <si>
    <t>NHFirst Upgrades</t>
  </si>
  <si>
    <t>"The NHFIRST Upgrades project involves making necessary technology upgrades to ensure the sustainability of the State's Financial, Payroll and Budgeting System. Pursuant to US Treasury 31 CPR Part 35, RIN 1505-AC77, the Coronavirus State Fiscal Recovery Fund, established under the American Rescue Plan Act, authorizes the use of funding for governmental services. The funds for this project are necessary to ensure the future sustainability of the State's Enterprise Resource Planning (ERP) system, named NHFIRST. NHFIRST is the statewide system that provides agencies with budgeting; financial processes and reporting; purchasing and contract management; human resources and employee benefits; and timekeeping and payroll functionality. DAS' request of ARP FRF funds will support moving NH FIRST from an antiquated, on-premise hardware environment to a cloud-based environment, along with the most recently supported version of the product called CloudSuite. DAS will use the funding to procure the services from a variety of functional and technical experts to ensure a successful implementation."</t>
  </si>
  <si>
    <t>TPN-143718</t>
  </si>
  <si>
    <t>SUD Voices Campaign</t>
  </si>
  <si>
    <t>"Funding to implement the Free Voices Campaign, a substance misuse prevention campaign aimed at\njunior high and high school students that was developed and designed with previous federal funds, but\nimplementation of which was put on hold due to COVID-19. The campaign will rely upon a combination\nof in person outreach and digital engagement efforts. GOFERR would issue and oversee a grant or\nsubaward for this program. Funding made available through this request is anticipated to be\napproximately $150,000"</t>
  </si>
  <si>
    <t>TPN-143719</t>
  </si>
  <si>
    <t>SUD Licensing Support</t>
  </si>
  <si>
    <t>"New Hampshire Alcohol and Drug Abuse Counselors Association will use the grant funds for a licensing support program (the Credentialing Support Partnership) with the purpose of helping address behavioral health care workforce challenges. This program will be specifically for candidates seeking licensure as Licensed Alcohol and Drug Counselors (LADC) and Master Licensed Alcohol and Drug Counselors (MLADC). LADC and MLADC licensure candidates will receive one-on-one support including skill building, virtual supervision, mentoring and coaching guiding them through the licensure process. Through this program, these licensure candidates will receive assistance achieving the required hours of supervision for licensure (300 hours). An emphasis on virtual supervision will reduce administrative and supervisory burdens at community behavioral health agencies and treatment centers and make the process more convenient and less time-consuming for supervisors, particularly vital to those in rural areas. This program aims to reduce patient wait times and improve quality of care by expanding behavioral health workforce capacity and access to evidence-based treatment from licensed clinicians to address the behavioral health challenges exacerbated by the public health emergency.""</t>
  </si>
  <si>
    <t>TPN-143720</t>
  </si>
  <si>
    <t>SUD Detox Bed Capacity Program</t>
  </si>
  <si>
    <t>"Funding for a Detox Bed Capacity Investment Program that would provide funding to facilities that will\ncreate American Society of Addition Medicine (ASAM) Level 4 beds that are available to people utilizing\nMedicaid, helping expand the availability of such beds. ASAM Level 4 beds provide medically managed\nintensive inpatient withdrawal care"</t>
  </si>
  <si>
    <t>TPN-143721</t>
  </si>
  <si>
    <t>SUD Pregant and Parenting Residential Treatment Program</t>
  </si>
  <si>
    <t>"Funding for a program focused on providing relief for residential treatment programs serving pregnant\nand parenting women with SUD and co-occurring mental illness, as well as support for services provided\nto their children."</t>
  </si>
  <si>
    <t>TPN-143722</t>
  </si>
  <si>
    <t>Website Update and Modernization</t>
  </si>
  <si>
    <t>The New Hampshire Department of Justice  website project will enrich services to New Hampshire residents by rebuilding and enhancing the DOJ's current website.</t>
  </si>
  <si>
    <t>TPN-143723</t>
  </si>
  <si>
    <t>Capital Defrayment to SolutionHealth</t>
  </si>
  <si>
    <t>"This grant agreement will provide SolutionHealth with financial support to cover up to 40% of costs of construction of a new behavioral health facility that will significantly improve access to acute behavioral health services for New Hampshire residents requiring such services. The facility will yield a statewide net increase of 81 inpatient psychiatric beds for pediatric, adult, and geriatric patients and be equipped to prioritize involuntary admissions."</t>
  </si>
  <si>
    <t>TPN-143724</t>
  </si>
  <si>
    <t>Medicaid Continuous Enrollment Unwind Call Center</t>
  </si>
  <si>
    <t>"Maintaining a Tier One Resolution Call Center for the Bureau of Family Assistance will help  prioritize and increase staff time and capacity to process the upcoming high volume of applications for renewal as a result of the ending Public Health Emergency and the "Medicaid Unwind" Plan, so that the state is not paying capitation payments for those no longer eligible, and to mitigate the risk of beneficiaries losing coverage or experiencing a gap in coverage.  "</t>
  </si>
  <si>
    <t>TPN-122304</t>
  </si>
  <si>
    <t>RCP-026958</t>
  </si>
  <si>
    <t>Granite Falls City, MN</t>
  </si>
  <si>
    <t>2023 Street Project</t>
  </si>
  <si>
    <t>The project is a complete street reconstruction including water line replacement, sewer line replacement, storm sewer replacement, sidewalk, street and gutter replacement.</t>
  </si>
  <si>
    <t>TPN-156307</t>
  </si>
  <si>
    <t>Police Video System</t>
  </si>
  <si>
    <t>Video system for collection of real time evidence and documenting critical events.</t>
  </si>
  <si>
    <t>TPN-064432</t>
  </si>
  <si>
    <t>Robbins Road Bridge</t>
  </si>
  <si>
    <t>Repair/Replace storm Water culvert on Robbins road</t>
  </si>
  <si>
    <t>TPN-228220</t>
  </si>
  <si>
    <t>Sheriff Patrol Cars</t>
  </si>
  <si>
    <t>The County is using ARPA Revenue Replacement funds to facilitate the provision of the government services by purchasing and outfitting new patrol cars for use by the Sheriff's office law enforcement personnel.</t>
  </si>
  <si>
    <t>TPN-130854</t>
  </si>
  <si>
    <t>Police Department Vehicles</t>
  </si>
  <si>
    <t>The police department has identified a need for replacement police vehicles based on the mileage and maintenance associated with operating older models. As our fleet's average age increases, costs increase not only due to wear and tear but also more extended down-time periods while vehicles are out for repairs. Replacing older police vehicles is required or downtime will continue to increase and impact our ability to respond to calls.</t>
  </si>
  <si>
    <t>TPN-207111</t>
  </si>
  <si>
    <t>Health Department HVAC Units Replacement</t>
  </si>
  <si>
    <t>To replace Health Dept. HVAC units.</t>
  </si>
  <si>
    <t>TPN-154871</t>
  </si>
  <si>
    <t>RCP-030226</t>
  </si>
  <si>
    <t>Whitehall Town, MT</t>
  </si>
  <si>
    <t>Whitehall Wastewater System Mapping and Extension Project</t>
  </si>
  <si>
    <t>The goal of the project is to map the existing water and sewer system components, providing ability to locate and diagnose future issues. Additionally, providing sewer and water services to Meadowlark Manor will provide the facility with the opportunity to expand and allow for care for additional people.  A hydrant would be added near the property to provide the fire department a better response should an incident occur.  Adding the facility to the town\u2019s wastewater system would reduce maintenance expense for the facility as well as reduce the risk for onsite backups.</t>
  </si>
  <si>
    <t>TPN-055891</t>
  </si>
  <si>
    <t>RCP-037851</t>
  </si>
  <si>
    <t>Crockett County, TX</t>
  </si>
  <si>
    <t>Pandemic requests for emergency medical services have increased causing extraordinary wear, tear and mileage on our fleet. EMS has purchased a new ambulance on a chassis through HGACBUY COOP and Southwest Ambulance who deal in Medix ambulances. The ambulance is needed immediately to help with the COVID illnesses. Crockett County currently has 2 ambulances, both with high mileage and numerous mechanical and structural issues. Due to the COVID pandemic requests for emergency medical services have increased causing extraordinary wear, tear, and mileage on the fleet. Project ID: 2102</t>
  </si>
  <si>
    <t>TPN-078175</t>
  </si>
  <si>
    <t>RCP-055385</t>
  </si>
  <si>
    <t>Atkins City Of, IA</t>
  </si>
  <si>
    <t>Water Upgrades</t>
  </si>
  <si>
    <t>Will upgrade the water plant and raw water source control panels.  The project will also rehab the water tower and replace water lines</t>
  </si>
  <si>
    <t>TPN-227677</t>
  </si>
  <si>
    <t>Harrison Street, Westhaven Drive, and Holly Street Water Improvements</t>
  </si>
  <si>
    <t>Replacement of existing water main and service lines.</t>
  </si>
  <si>
    <t>TPN-290189</t>
  </si>
  <si>
    <t>RCP-051518</t>
  </si>
  <si>
    <t>Borough Of Kenhorst, PA</t>
  </si>
  <si>
    <t>Payroll for Police Dept.</t>
  </si>
  <si>
    <t>Funds were used for salaries for the Police Dept.</t>
  </si>
  <si>
    <t>TPN-046356</t>
  </si>
  <si>
    <t>L &amp; M Water Utility Water Construction Project</t>
  </si>
  <si>
    <t>Recipients use funds to make necessary investment to improve access to clean drinking water, to support vital wastewater and storm water infrastructure and expand broadband.</t>
  </si>
  <si>
    <t>TPN-141967</t>
  </si>
  <si>
    <t>Sewer Plant Equipment Upgrades</t>
  </si>
  <si>
    <t>Replacement of sewer plant valve equipment.</t>
  </si>
  <si>
    <t>TPN-045406</t>
  </si>
  <si>
    <t>RCP-026562</t>
  </si>
  <si>
    <t>Town Of Old Fort, NC</t>
  </si>
  <si>
    <t>The funds will be used to cover staff costs for the provision of law enforcement services.  The funds will cover the regular and routine overtime salaries and corresponding fringe benefit expense for the Town of Old Fort three full time officers and one part time.  The Town of Old Fort's law enforcement department instills peace and protect property through unwavering attention to our duties in partnership with the community.  The department serves the Town of Old Fort's approximately 900 citizens.</t>
  </si>
  <si>
    <t>TPN-278200</t>
  </si>
  <si>
    <t>Porter Way Water Main Improvements</t>
  </si>
  <si>
    <t>This project will repair and replace a water main that crosses under Interstate 5 at Porter Way.  This water main is critical for supplying adequate fire flow and dependable drinking water to city residents and businesses.</t>
  </si>
  <si>
    <t>TPN-046018</t>
  </si>
  <si>
    <t>RCP-025346</t>
  </si>
  <si>
    <t>Town Of Dunbarton, NH</t>
  </si>
  <si>
    <t>Town Hall Meeting Room</t>
  </si>
  <si>
    <t>Town Hall Addition to meet ADA compliant with new meeting room area</t>
  </si>
  <si>
    <t>TPN-064340</t>
  </si>
  <si>
    <t>RCP-006231</t>
  </si>
  <si>
    <t>Town Of White Hall, WV</t>
  </si>
  <si>
    <t>Lavender &amp; Garnett Storm Water Drainage Project Phase I</t>
  </si>
  <si>
    <t>Stormwater Project - Phase 1. Project addresses\ninadequate stormwater drainage system. Project\naddresses drainage problem / damages to two residence\n(Mason, Espanol). Current plan proposes to installs storm\npipe from outlet at Corley (have ROW), through Espanol\n(have ROW), across Garnet, across Mason (need ROW) to\nLavender.</t>
  </si>
  <si>
    <t>TPN-203475</t>
  </si>
  <si>
    <t>RCP-034458</t>
  </si>
  <si>
    <t>City Of Amery, WI</t>
  </si>
  <si>
    <t>Park Restrooms</t>
  </si>
  <si>
    <t>Restrooms for Michael Park &amp; Soo Line Park</t>
  </si>
  <si>
    <t>TPN-155804</t>
  </si>
  <si>
    <t>SLFRF Town Buildings/Common Areas/Offices</t>
  </si>
  <si>
    <t>Town Hall, Recreation and Highway Departments deep cleaning and restoration including moving out all furniture and fixtures, vinyl floor replacement, interior painting and LED light replacements. IT hardware and software replacements and upgrades for enhanced security. Code enforcement vehicle to serve taxpayers. Highway Dept Garage improvements to increase equipment and vehicle longevity.</t>
  </si>
  <si>
    <t>TPN-160955</t>
  </si>
  <si>
    <t>Replace an Ambulance</t>
  </si>
  <si>
    <t>TPN-088708</t>
  </si>
  <si>
    <t>Holmdel Stormwater Management Study</t>
  </si>
  <si>
    <t>-Mapping of the Township's Stormwater and Sanitary facilities utilizing GIS\n-Stormwater analysis and design to mitigate flooding issues and improve water quality\n-Preparation of an Asset Management Plan for the Sotrmwater and sanitary facilities.</t>
  </si>
  <si>
    <t>TPN-143753</t>
  </si>
  <si>
    <t>NP Grant - CHCB</t>
  </si>
  <si>
    <t>TPN-141471</t>
  </si>
  <si>
    <t>RCP-037769</t>
  </si>
  <si>
    <t>Kearney County, NE</t>
  </si>
  <si>
    <t>Tower Upgrade</t>
  </si>
  <si>
    <t>Tower Upgrade for 911 Center through State Bid with Motorola solutions</t>
  </si>
  <si>
    <t>TPN-055522</t>
  </si>
  <si>
    <t>Lagoon Sludge Removal</t>
  </si>
  <si>
    <t>Lagoon Sludge Removal RSID 48</t>
  </si>
  <si>
    <t>TPN-130832</t>
  </si>
  <si>
    <t>Utility Assistance - Year 2</t>
  </si>
  <si>
    <t>This project is for utility assistance given to all single-family households within the Village of Bourbonnais on their quarterly garbage utility bill, which is provided by Republic Services. This process occurs by the Village of Bourbonnais paying a portion of each household's bill to Republic Services on the homeowner's behalf. This assistance provides our residents with monetary relief to help offset the economic impact that COVID-19 has had and continues to have on the community.</t>
  </si>
  <si>
    <t>TPN-091432</t>
  </si>
  <si>
    <t>RCP-024678</t>
  </si>
  <si>
    <t>Town Of Stephentown, NY</t>
  </si>
  <si>
    <t>IT Upgrades - firewall security and technology for live feed for meetings , Emergency Generators - in an emergency to provide residents shelter if there was an emergency, Madden Road Bridge Replacement  - documents for expenditures on file in the Town Clerk's office.</t>
  </si>
  <si>
    <t>TPN-209801</t>
  </si>
  <si>
    <t>RCP-025876</t>
  </si>
  <si>
    <t>Porterdale, GA</t>
  </si>
  <si>
    <t>Water Meter &amp;Service Line Replacement</t>
  </si>
  <si>
    <t>The City of Porterdale has replaced almost all residential meters in the city.  Service lines have been replaced as part of this project, where necessary.  We have also collected lead and copper information during the project.</t>
  </si>
  <si>
    <t>TPN-198006</t>
  </si>
  <si>
    <t>RCP-032308</t>
  </si>
  <si>
    <t>Village Of Shadyside, OH</t>
  </si>
  <si>
    <t>Main Water Line Replacement,  Water Well Rehab &amp; Repair and  Water Reservoir Inspection</t>
  </si>
  <si>
    <t>TPN-281477</t>
  </si>
  <si>
    <t>RCP-006040</t>
  </si>
  <si>
    <t>Village Of Bethlehem, WV</t>
  </si>
  <si>
    <t>SLIPREPAIR</t>
  </si>
  <si>
    <t>There was a hillside slipping  in community park that needed major repairs.</t>
  </si>
  <si>
    <t>TPN-143870</t>
  </si>
  <si>
    <t>RCP-036018</t>
  </si>
  <si>
    <t>Travis County, Texas</t>
  </si>
  <si>
    <t>Supportive Housing-Community First Burleson Village</t>
  </si>
  <si>
    <t>The COVID-19 public health emergency and its negative economic impacts exacerbated the ongoing housing crisis and increased the number of people experiencing homelessness within the Travis County community. To combat this issue, Travis County worked with local non-profits on a supportive housing collaborative that uses the State and Local Fiscal Recovery Funds as one-time resources to build out additional affordable housing units throughout the community. This project is one of a number of projects within this collaborative effort fulfilling that mission. The project targets the local disproportionately impacted population that currently experiences homelessness. It will help that population maintain stable housing with wraparound supportive services to assist with transitioning them out of homelessness.</t>
  </si>
  <si>
    <t>TPN-126169</t>
  </si>
  <si>
    <t>RCP-051794</t>
  </si>
  <si>
    <t>Oxford Township Supervisors Dba Oxford Township, PA</t>
  </si>
  <si>
    <t>Road infrastructure, building/office upgrades, donations</t>
  </si>
  <si>
    <t>TPN-196631</t>
  </si>
  <si>
    <t>Oxford Township</t>
  </si>
  <si>
    <t>Infrastructure-Traffic light expenses</t>
  </si>
  <si>
    <t>TPN-265176</t>
  </si>
  <si>
    <t>Fire Dept Roof and Building Repair</t>
  </si>
  <si>
    <t>Repair FD roof, and also repair brick hose tower</t>
  </si>
  <si>
    <t>TPN-272296</t>
  </si>
  <si>
    <t>RCP-022298</t>
  </si>
  <si>
    <t>North Coventry Township, PA</t>
  </si>
  <si>
    <t>ARPA Expenditures - Resolution # 22-2024 - Final Expenses</t>
  </si>
  <si>
    <t>Resolution # 22-2024 - Final Expenses\nNorth Coventry Township fully intends to spend the remaining funds in accordance with the approved resolution. Costs are towards a 2025 International Dump Truck and new Township Building Costs for the Administration and Police Department. Total obligated $293,965.22 remaining balance of funds.</t>
  </si>
  <si>
    <t>TPN-079232</t>
  </si>
  <si>
    <t>RCP-006182</t>
  </si>
  <si>
    <t>Town Of Rainelle, WV</t>
  </si>
  <si>
    <t>Water Dept Upgrade</t>
  </si>
  <si>
    <t>Upgrade water quality to over 4000 customers by a new filterization system, upgrade water lines, upgrade the equipment to assist in repairing leaks efficiently, replace 15 years old pump and extra pump repair.</t>
  </si>
  <si>
    <t>TPN-229161</t>
  </si>
  <si>
    <t>RCP-007876</t>
  </si>
  <si>
    <t>Town of Kingston</t>
  </si>
  <si>
    <t>replaced revenue in the general account, police account, fire department, and public works.</t>
  </si>
  <si>
    <t>TPN-262790</t>
  </si>
  <si>
    <t>RCP-023245</t>
  </si>
  <si>
    <t>Borough Of Wernersville, PA</t>
  </si>
  <si>
    <t>Police Contract for Services for 2024.  The funds were used to pay for Police Protection for all the Residents in the Borough of Wernersville.</t>
  </si>
  <si>
    <t>TPN-280738</t>
  </si>
  <si>
    <t>RCP-051553</t>
  </si>
  <si>
    <t>Upper Pottsgrove Township, PA</t>
  </si>
  <si>
    <t>Stormwater Project - W. Moyer &amp; Evans Rds.</t>
  </si>
  <si>
    <t>This project includes draining improvements along Moyer Road and Evans Road.  The Evans Road improvements shall encompass the entire roadway, extending along the northern property line of the Smola Tract, 370 Evans Road.  The Moyer Road improvements shall extend from the proposed entry to the property at 370 Evans Road to the Sprogels Run driveway.</t>
  </si>
  <si>
    <t>TPN-269478</t>
  </si>
  <si>
    <t>Lake and Dewey Street Reconstruction</t>
  </si>
  <si>
    <t>SLFRF funds were applied to cover a portion of the cost of reconstructing Lake Street and Dewey Court in the City of Middleton. These street improvements replaced pavement that was installed around 1972 and was in poor condition.</t>
  </si>
  <si>
    <t>TPN-054126</t>
  </si>
  <si>
    <t>RCP-022262</t>
  </si>
  <si>
    <t>Delmar Township Supervisors Tioga County, PA</t>
  </si>
  <si>
    <t>Building</t>
  </si>
  <si>
    <t>Money for Building starting in May 2023.</t>
  </si>
  <si>
    <t>TPN-276701</t>
  </si>
  <si>
    <t>Elgin Broom Bear (Street Sweeper)</t>
  </si>
  <si>
    <t>Purchase of 2024 Elgin Broom Bear Street Sweeper for use by the Department of Municipal Operations. The Street sweeper is used to clean City Streets and other City-owned parking lots.</t>
  </si>
  <si>
    <t>TPN-128165</t>
  </si>
  <si>
    <t>Resurfacing Courthouse Parking Lot</t>
  </si>
  <si>
    <t>The parking lot for the Courthouse was in very bad shape.  It was uneven in many places.  It would hold standing water in various places in warm months and ice in cold months.  During the winter many people would fall on the icy spots.  The entrance and exit were also very steep for vehicles entering and leaving the lot.  Vehicles would scrape the bumper if they did not angle while exiting the lot.  The County wanted to replace the parking lot, but did not have enough money set aside in order to fix the problems.  The County Board determined that it was advisable and prudent for the county to use ARPA funds to remove the existing parking lot, level it out and pour concrete that would have a better life cycle for cost and maintenance.</t>
  </si>
  <si>
    <t>TPN-128879</t>
  </si>
  <si>
    <t>This project is intended to provide funding for creative solutions to increase applicants for job openings for employers of all types in Lewis County. This will be coordinated with our Department of Social Services and Employment and Training office.</t>
  </si>
  <si>
    <t>TPN-196870</t>
  </si>
  <si>
    <t>RCP-013937</t>
  </si>
  <si>
    <t>Grosse Pointe Shores City Of The Village, MI</t>
  </si>
  <si>
    <t>Public Safety Staff Retenton</t>
  </si>
  <si>
    <t>Retain Public Safety Officers ( Police/Fire)</t>
  </si>
  <si>
    <t>TPN-061737</t>
  </si>
  <si>
    <t>Public Works Vac Truck</t>
  </si>
  <si>
    <t>Purchase of a Vac Truck for the City's Public Works Department to aid in sanitary sewer and storm sewer projects</t>
  </si>
  <si>
    <t>TPN-215146</t>
  </si>
  <si>
    <t>RCP-019062</t>
  </si>
  <si>
    <t>Bennington Township, OH</t>
  </si>
  <si>
    <t>The paving of Township Road 21\nWaterline Install at Township garage location\nLegal Counsel fees for Jedd\nSewerline to township garage</t>
  </si>
  <si>
    <t>TPN-164550</t>
  </si>
  <si>
    <t>RCP-024326</t>
  </si>
  <si>
    <t>Town Of Amsterdam, NY</t>
  </si>
  <si>
    <t>BROADBAND INFRASTRUCTURE PROJECT</t>
  </si>
  <si>
    <t>TPN-143780</t>
  </si>
  <si>
    <t>ADA Ramps</t>
  </si>
  <si>
    <t>2023 ADA Project</t>
  </si>
  <si>
    <t>TPN-215005</t>
  </si>
  <si>
    <t>RCP-033625</t>
  </si>
  <si>
    <t>City Of Monona, WI</t>
  </si>
  <si>
    <t>Revenue replacement - to maintain current services to Polic and Fire/EMS and other government units without making reduction in employees</t>
  </si>
  <si>
    <t>TPN-266478</t>
  </si>
  <si>
    <t>Patrol Truck</t>
  </si>
  <si>
    <t>Purchase DPW patrol truck to replace current aged and failing truck.</t>
  </si>
  <si>
    <t>TPN-051664</t>
  </si>
  <si>
    <t>To hire a consulting firm to  to assist the City with writing and obtaining grants</t>
  </si>
  <si>
    <t>TPN-198953</t>
  </si>
  <si>
    <t>RCP-004250</t>
  </si>
  <si>
    <t>Burns Township, MI</t>
  </si>
  <si>
    <t>Repair and improve roads in Burns Township.  We paved/scratch/chip/fog sealed, applied mineral well brine to gravel roads, put new gravel down and had arm mowing done.</t>
  </si>
  <si>
    <t>TPN-121439</t>
  </si>
  <si>
    <t>RCP-015188</t>
  </si>
  <si>
    <t>Heritage Creek city</t>
  </si>
  <si>
    <t>PROJECT GOVERNMENT</t>
  </si>
  <si>
    <t>The project is multi-faceted. Premium bonuses were made to all city employees who continued to perform their respective jobs during the COVID 19 pandemic. The city leaders identified numerous areas that need attention to include a total communications upgrade, broadband internet overhaul, safety and security of all city assets and structures and additional equipment for the police department to better serve the citizens of Heritage Creek, Ky.</t>
  </si>
  <si>
    <t>TPN-079735</t>
  </si>
  <si>
    <t>RCP-054998</t>
  </si>
  <si>
    <t>Sumner City Of, IA</t>
  </si>
  <si>
    <t>lift stations and sewer plant</t>
  </si>
  <si>
    <t>Repair of the Guilford Street lift station repair  and Sewer plant repairs including the grit  pump and the grit auger and  replace the shaft in the oxidation ditch and replaced the make up air unit</t>
  </si>
  <si>
    <t>TPN-128606</t>
  </si>
  <si>
    <t>RCP-030101</t>
  </si>
  <si>
    <t>Township Of Liberty, NJ</t>
  </si>
  <si>
    <t>DPW Trucks, snow plows &amp; spreaders</t>
  </si>
  <si>
    <t>2 new DPW trucks with snowplows and spreaders</t>
  </si>
  <si>
    <t>TPN-273760</t>
  </si>
  <si>
    <t>RCP-054895</t>
  </si>
  <si>
    <t>Hiawatha City Of, IA</t>
  </si>
  <si>
    <t>Guthridge Park Pickleball Courts</t>
  </si>
  <si>
    <t>Pickleball courts constructed in Guthridge Park to encourage active participation and exercise.</t>
  </si>
  <si>
    <t>TPN-058038</t>
  </si>
  <si>
    <t>RCP-022265</t>
  </si>
  <si>
    <t>Rayne Township, PA</t>
  </si>
  <si>
    <t>The township is using the ARP Funds under the provision of government services for general government services and public works including payroll, benefits and paving projects.</t>
  </si>
  <si>
    <t>TPN-280843</t>
  </si>
  <si>
    <t>Rockwell Ave &amp; Bellview Ave Water Main Replacement</t>
  </si>
  <si>
    <t>Remove the galvanized pipe water line and install Ductile water lines. The upgrade removes the galvanized pipe from the water system and provides a large line for improved operations efficiency and to comply with the EPA Lead and Copper Rule Revisions (LCRR).</t>
  </si>
  <si>
    <t>TPN-204270</t>
  </si>
  <si>
    <t>STANDARD ALLOWANCE 2023</t>
  </si>
  <si>
    <t>For 4/1/22 - 3/31/23 - Utility Bill Credit - Commercial Business Utility Customers - $11,500.00 (4/29/2022)Essential Employee Bonuses for City Employees - $119,429.50 (12/22/2022)Stormwater Line Repair Inside the City Limits - $15,084.11 (8/31/2022)Three (3) Police Vehicles That Were Unable to be Purchased in Fiscal Year 2022 - $113,994.00 (3/22/2023)One (1) Service Truck for Utility Meter Reading - $33,223.00 (3/31/2023)TOTAL = $293,230.61 for Reporting Period of 4/1/22 through 3/31/23</t>
  </si>
  <si>
    <t>TPN-065964</t>
  </si>
  <si>
    <t>Fairgrounds Grandstand Cover</t>
  </si>
  <si>
    <t>In the last couple of years, the county has replaced the grandstands at our fairgrounds.  In learning during a NACo session that an acceptable use of ARPA funding includes expenditures toward encouraging people to be outside in the fresh air we decided to expend funds for a cover to those grandstands.  It is believed this change to the public facility will make it more comfortable and encourage use of this facility.</t>
  </si>
  <si>
    <t>TPN-143790</t>
  </si>
  <si>
    <t>Portage County FTTP Broadband Project</t>
  </si>
  <si>
    <t>Provide broadband services to households and businesses with an identified need for additional broadband infrastructure.</t>
  </si>
  <si>
    <t>TPN-123398</t>
  </si>
  <si>
    <t>Motorola Reimbursement</t>
  </si>
  <si>
    <t>Reimburse County for Sheriff's Department New MARCS Radios</t>
  </si>
  <si>
    <t>TPN-197650</t>
  </si>
  <si>
    <t>Park Program Pavilions/Shelters</t>
  </si>
  <si>
    <t>Install covered shelters at local parks to provide safe areas to conduct organized outdoor fitness, wellness and activities to the public.  Parks are proven to be an essential place to go for people.  Shelters will contain the spread of COVID-19 by minimizing direct contact and making social distancing available to those in congregate settings.</t>
  </si>
  <si>
    <t>TPN-248970</t>
  </si>
  <si>
    <t>RCP-007590</t>
  </si>
  <si>
    <t>City of Lindsay</t>
  </si>
  <si>
    <t>EMS Salary</t>
  </si>
  <si>
    <t>Salary for EMS through March 31, 2024.</t>
  </si>
  <si>
    <t>TPN-065651</t>
  </si>
  <si>
    <t>RCP-022560</t>
  </si>
  <si>
    <t>Borough Of Dallas, PA</t>
  </si>
  <si>
    <t>Stormwater Infrastructure Improvements and Road Resurfacing</t>
  </si>
  <si>
    <t>Hickory Street and Fawn Drive Stormwater Infrastructure Project was completed with SLFRF funds in 2024.  Project was fully obligated by contract with the contractor on  08/12/2024 and with a change order amendment on 11/12/2024.   All SLFRF funds were expended by 12/31/2024.</t>
  </si>
  <si>
    <t>TPN-161741</t>
  </si>
  <si>
    <t>Lift Station Project</t>
  </si>
  <si>
    <t>Sanitary Sewer Lift Stations Improvements, consisting of pumps, piping, control panels, valves, generators and transfer switches. Lift stations currently have one pump and no standby power, causing overflows to occur during power outages.</t>
  </si>
  <si>
    <t>TPN-144070</t>
  </si>
  <si>
    <t>RCP-036140</t>
  </si>
  <si>
    <t>Mercer County, New Jersey</t>
  </si>
  <si>
    <t>Mercer Path Forward Expungement Services</t>
  </si>
  <si>
    <t>Mercer County is committed to supporting the economic health and employment opportunities of all our residents, including those previously incarcerated and/or with criminal records.  While the State of New Jersey offers people the opportunity to \u2018wipe the slate clean\u2019 via the Expungement process \u2013 it can be time consuming and confusing for eligible individuals to navigate the various steps of the process.  If there should be a side matter that needs to be addressed or an additional court hearing needed to manage an extra step \u2013 this can effectively halt an individual\u2019s expungement efforts.  In addition to the time and occasional extra steps for non-straightforward situations, there are various fees that may affect a person\u2019s ability to move forward.\n\nThe Mercer Path Forward: Expungement Services was conceptualized to address these various reasons for incomplete expungement efforts and to provide complete services that will take an applicant through the entire process to whatever the final, legal status is determined.\n\nVia competitive solicitation, Mercer selected a legal firm to provide intake, eligibility reviews and complete the expungement process with eligible applicants.</t>
  </si>
  <si>
    <t>TPN-151462</t>
  </si>
  <si>
    <t>RCP-025033</t>
  </si>
  <si>
    <t>Village Of Palmyra, NY</t>
  </si>
  <si>
    <t>Raw Water Line</t>
  </si>
  <si>
    <t>To replace sections of the raw water line that we have been having issues with breakage.</t>
  </si>
  <si>
    <t>TPN-205477</t>
  </si>
  <si>
    <t>RCP-003785</t>
  </si>
  <si>
    <t>Conway Township, MI</t>
  </si>
  <si>
    <t>Roads- Pave Fowlerville Rd.</t>
  </si>
  <si>
    <t>Repaving of Fowlerville Rd. from Hayner Rd. to Lovejoy Rd.</t>
  </si>
  <si>
    <t>TPN-059770</t>
  </si>
  <si>
    <t>RCP-037883</t>
  </si>
  <si>
    <t>Daniels County, MT</t>
  </si>
  <si>
    <t>The money is being used to purchase a new callworks system for the 911 call center</t>
  </si>
  <si>
    <t>TPN-132138</t>
  </si>
  <si>
    <t>RCP-025404</t>
  </si>
  <si>
    <t>Leachville, AR</t>
  </si>
  <si>
    <t>AMI water meter system</t>
  </si>
  <si>
    <t>The City of Leachville replaced the old water meters that were read manually with AMI meters for the entire city.  These meters saves time of reading the meters by two or three days.  They also help inform the customers if they  have water leaks that may add to their water billing.</t>
  </si>
  <si>
    <t>TPN-207664</t>
  </si>
  <si>
    <t>RCP-052849</t>
  </si>
  <si>
    <t>Fairlee Town, VT</t>
  </si>
  <si>
    <t>Fairlee Gov Services</t>
  </si>
  <si>
    <t>Structural assessment at the old fire station $4,500\nGate at Transfer Station $12,203.28\nLibrary structural improvements $1,771.62\nMunicipal Workforce Retention $234,436.67\nSidewalk Project $40,000</t>
  </si>
  <si>
    <t>TPN-061864</t>
  </si>
  <si>
    <t>Grocery Worker Hero Pay</t>
  </si>
  <si>
    <t>Hero pay to Calabasas grocery store workers.</t>
  </si>
  <si>
    <t>TPN-217705</t>
  </si>
  <si>
    <t>Turf Project at Friendship Community Park</t>
  </si>
  <si>
    <t>Installed artificial turf on 6 baseball fields at Friendship Park.</t>
  </si>
  <si>
    <t>TPN-137988</t>
  </si>
  <si>
    <t>EAB - Private Tree Removal Assistance Fund</t>
  </si>
  <si>
    <t>Establish a private assistance fund managed by the City to help qualified homeowners with the cost to remove ash trees on private property.</t>
  </si>
  <si>
    <t>TPN-122168</t>
  </si>
  <si>
    <t>RCP-051451</t>
  </si>
  <si>
    <t>Newton Township, PA</t>
  </si>
  <si>
    <t>Road reconstruction</t>
  </si>
  <si>
    <t>Road reconstruction of township roads.  Funds were used towards the overall project.</t>
  </si>
  <si>
    <t>TPN-228968</t>
  </si>
  <si>
    <t>Police Worn Body Cameras &amp; Software</t>
  </si>
  <si>
    <t>This project includes purchasing the necessary software for the the police department's body worn cameras. Body Worn Cameras provide officers a reliable and compact tool to systematically and automatically record their field observations and encounter, document evidence, strengthen police transparency and accountability, prevent and resolve community complaints and violence, and improve community and officer behavior. The Town has purchased the cameras (with other funding); however, they cannot be used without the necessary software. Kearny saw a measurable uptick in crime and community violence during/as a result of COVID19. With these body worn cameras, the Town is investing in technology and equipment to allow law enforcement to more efficiently and effectively respond to crime and violence, public safety concerns, and emergency situations.</t>
  </si>
  <si>
    <t>TPN-279148</t>
  </si>
  <si>
    <t>RCP-038798</t>
  </si>
  <si>
    <t>Roger Mills County, OK</t>
  </si>
  <si>
    <t>COURTHOUSE UPGRADE: WINDOWS/DOORS, HVAC, SECURITY SYSTEM, CARPET CLEANER</t>
  </si>
  <si>
    <t>TPN-264184</t>
  </si>
  <si>
    <t>RCP-023862</t>
  </si>
  <si>
    <t>Town Of Veteran, NY</t>
  </si>
  <si>
    <t>2024-TRUCK WITH PLOW</t>
  </si>
  <si>
    <t>ARPA funds were utilized to purchase a 2025 Peterbilt 567 Cab and Chassis with Viking Plow for public safety and commerce.  The purchase was through the Dimmick Group, Peterbilt.  Federal contract #060920-PMC in the total amount of $319,000. The amount paid to date is only for the cab and chassis.  The remaining payment will be due upon delivery.</t>
  </si>
  <si>
    <t>TPN-201140</t>
  </si>
  <si>
    <t>Courthouse 3rd Floor</t>
  </si>
  <si>
    <t>3rd Floor HVAC Renovation for Common Pleas Court</t>
  </si>
  <si>
    <t>TPN-283952</t>
  </si>
  <si>
    <t>RCP-054954</t>
  </si>
  <si>
    <t>Winterset City Of, IA</t>
  </si>
  <si>
    <t>Park Facilities Improvements</t>
  </si>
  <si>
    <t>Improvements to park facilities and security</t>
  </si>
  <si>
    <t>TPN-198554</t>
  </si>
  <si>
    <t>Purchase of Street Sweeper to replace aging equipment. This purchase will help the Township improve roadway safety for the Township's residents and visitors, while also aiding in the stormwater management.</t>
  </si>
  <si>
    <t>TPN-143492</t>
  </si>
  <si>
    <t>Park Projects</t>
  </si>
  <si>
    <t>Repair Schnebelt Pond Trail, Tennis/Pickelball Courts, and Basketball Courts</t>
  </si>
  <si>
    <t>TPN-047386</t>
  </si>
  <si>
    <t>RCP-031836</t>
  </si>
  <si>
    <t>Grand Coulee City, WA</t>
  </si>
  <si>
    <t>SLFRF funds will be used  for ambulance replacement, waterline replacement and tree removal at wastewater facility.</t>
  </si>
  <si>
    <t>TPN-290268</t>
  </si>
  <si>
    <t>2ND STREET RECONSTRUCTION</t>
  </si>
  <si>
    <t>reconstruction of approximately 1,100 lf of existing roadway with miscellaneous sidewalk and drainage improvements and installation</t>
  </si>
  <si>
    <t>TPN-051017</t>
  </si>
  <si>
    <t>Town of Sawmills- Water Dept Salaries/Benefits</t>
  </si>
  <si>
    <t>The funds will be used to cover staff costs for the Water department. The funds will cover the regular and overtime salaries as well as the fringe benefits associated with the four (4) full-time employees in the Water department. These employees consist of the Assistant Public Works Director, two (2) Utility Maintenance workers, and the Town Clerk, who also serves as the Utility Biller. The Water department pays for 50% of the Assistant Public Works Director's salary and benefits, and 75% of one (1) Utility Maintenance worker's salary and benefits, while the Sewer department covers the rest of their salaries and benefits. The Water department pays for 100% of the second full-time Utility Maintenance worker. It also covers 85% of the Town Clerk/Utility Biller's salary and wages while the Administration department covers the other 15% of the salary and benefits for this position. Due to a retirement, the department's structure is now made up of the Assistant Public Works Director (0.5 FTE), 1 full-time Utility Worker (0.5 FTE) and the Utility Biller (0.85 FTE). The current period obligation/expenditures reported covers the Water department's salaries and fringe benefits from 04/01/2023-3/31/2024. The Total Cumulative Obligations/Expenditures covers the period from 4/1/2022-3/31/2024.</t>
  </si>
  <si>
    <t>TPN-216775</t>
  </si>
  <si>
    <t>HVAC Improvements</t>
  </si>
  <si>
    <t>HVAC/Ventilation System installation and improvements</t>
  </si>
  <si>
    <t>TPN-275273</t>
  </si>
  <si>
    <t>General Fund - Salaries and Operational Expenses</t>
  </si>
  <si>
    <t>General Fund Salaries and Operational Expenses for the period of July 1, 2024 through December 31, 2024.</t>
  </si>
  <si>
    <t>TPN-070922</t>
  </si>
  <si>
    <t>RCP-035611</t>
  </si>
  <si>
    <t>Town Of Sardis City, AL</t>
  </si>
  <si>
    <t>Premium Pay\nStorm Water Drainage Repairs\nPolice Vehicle</t>
  </si>
  <si>
    <t>TPN-143822</t>
  </si>
  <si>
    <t>Sr Wellness</t>
  </si>
  <si>
    <t>The west end of Huntington has a very low income and aging population that has not been properly served and protected. The elderly and poor population was hit extremely hard by the Covid health emergency, and this population has suffered the most deaths and illness during the COVID health emergency. The City of Huntington is working with Cabell County Senior Services to ensure the elder and poorer populations get medical help, food help, and help to recoup and recover from COVID. These services are directly targeting the elderly in the west end. The services will include food, health care help, financial literacy help, exercise, mental wellness programs, and many other programs to help the west end recoup and recover from COVID. CCCSO is currently home delivering almost 2000 meals a month in this region to elderly in need of help.</t>
  </si>
  <si>
    <t>TPN-053315</t>
  </si>
  <si>
    <t>RCP-004395</t>
  </si>
  <si>
    <t>Beaver Township, MI</t>
  </si>
  <si>
    <t>ARPA Government Expenditures</t>
  </si>
  <si>
    <t>Beaver Township has completed the proposed water line extension project.</t>
  </si>
  <si>
    <t>TPN-061122</t>
  </si>
  <si>
    <t>RCP-034324</t>
  </si>
  <si>
    <t>City Of Oconto Falls, WI</t>
  </si>
  <si>
    <t>6.1-Government Services</t>
  </si>
  <si>
    <t>Taking the standard deduction for the full allocation for government services</t>
  </si>
  <si>
    <t>TPN-047962</t>
  </si>
  <si>
    <t>Hero Pay</t>
  </si>
  <si>
    <t>Hero pay for EMS employees</t>
  </si>
  <si>
    <t>TPN-144081</t>
  </si>
  <si>
    <t>Roofing at Jail</t>
  </si>
  <si>
    <t>Rusk County will spend ARPA funds to repair and replace the roof at the County Jail, which involves two parts: the 20 year roof restoration of the Monolithic System and the 30 year roof replacement. All wet/damaged roofing to the monolithic system will be stripped, insulation replaced as needed, and membrane washed with cleaning solution and base/top coat replaced. The entire roof system will be removed down to the original deck, vapor barrier installed, insulation installed/replaced, new crickets and coverboards installed, and roof system replaced. All gas lines will be painted in hazard yellow for both systems.</t>
  </si>
  <si>
    <t>TPN-042589</t>
  </si>
  <si>
    <t>RCP-032239</t>
  </si>
  <si>
    <t>City Of Girard, OH</t>
  </si>
  <si>
    <t>2022 Freightliner 108SD Salt Trucks</t>
  </si>
  <si>
    <t>Two Freightliner 108SD Salt trucks, complete with stainless steel bed, plow, salt spreader and installation. Delivery date 11/10/2023.  \nOctober of 2023, the final equipment fitting for each of the salt trucks were completed. The salt rucks will better serve the community of keeping the streets clean and safe during winter weather conditions for the citizens if Girard.</t>
  </si>
  <si>
    <t>TPN-275799</t>
  </si>
  <si>
    <t>RCP-033233</t>
  </si>
  <si>
    <t>Hildale City, UT</t>
  </si>
  <si>
    <t>Revenue Replacement for Police IGA</t>
  </si>
  <si>
    <t>Revenue Replacement for the Police IGA, this supports Community Public Safety.</t>
  </si>
  <si>
    <t>TPN-146652</t>
  </si>
  <si>
    <t>HFD Pumper Truck</t>
  </si>
  <si>
    <t>HFD Pumper Truck build and payment</t>
  </si>
  <si>
    <t>TPN-146939</t>
  </si>
  <si>
    <t>EMS Opticom Preemption</t>
  </si>
  <si>
    <t>Installation of Opticom Preemption system which will allow the traffic lights to turn green when an emergency vehicle is approaching.</t>
  </si>
  <si>
    <t>TPN-041305</t>
  </si>
  <si>
    <t>WATER AND SEWER INFRASTRUCTURE PROJECTS</t>
  </si>
  <si>
    <t>WATER PROJECT-MEDIA FILTER REPLACEMENT (PROJECT BID AMOUNT $147,200. EXPENITURE $39,850.00)\nSEWER PROJECT-RELINING SEWER LINES (PROJECT BID AMOUNT $103,825.00. EXPENITURE $54018.45)</t>
  </si>
  <si>
    <t>TPN-209697</t>
  </si>
  <si>
    <t>RCP-022304</t>
  </si>
  <si>
    <t>Supervisors Of Jefferson Twp Dba Jefferson Township, PA</t>
  </si>
  <si>
    <t>Jefferson Township Recreation Complex Development</t>
  </si>
  <si>
    <t>Use the ARPA funds as a match to our DCNR grant. This project entails building two (2) multipurpose fields, comfort stations and extending the existing walking trails.</t>
  </si>
  <si>
    <t>TPN-290556</t>
  </si>
  <si>
    <t>RCP-055355</t>
  </si>
  <si>
    <t>Britt Town Of, IA</t>
  </si>
  <si>
    <t>Water Plant Improvement</t>
  </si>
  <si>
    <t>TPN-143831</t>
  </si>
  <si>
    <t>Public Works Maintenance Projects</t>
  </si>
  <si>
    <t>Allegheny County is responsible for maintaining 533 bridges and 408 miles of inter-municipal roads.  This funding has been used various maintenance projects throughout the County to maintain and repair these roads and bridges. This includes safety improvements, paving, and other necessary maintenance.\n\nThis project is complete as of 6/30/25. Final invoicing is outstanding.</t>
  </si>
  <si>
    <t>TPN-084866</t>
  </si>
  <si>
    <t>RCP-024573</t>
  </si>
  <si>
    <t>Town Of Carlton, NY</t>
  </si>
  <si>
    <t>Replacing manual read water meters with automatic meters and meter reader system.</t>
  </si>
  <si>
    <t>TPN-154191</t>
  </si>
  <si>
    <t>Town Information Technolgy</t>
  </si>
  <si>
    <t>Information Technology network upgrades and infrastructure replacement</t>
  </si>
  <si>
    <t>TPN-127126</t>
  </si>
  <si>
    <t>Ambulance Remounts, Mower, Loader, Senior Van</t>
  </si>
  <si>
    <t>Ambulance Remount, Mower/park &amp; rec, Compact Loader, Senior Van</t>
  </si>
  <si>
    <t>TPN-230320</t>
  </si>
  <si>
    <t>RCP-056557</t>
  </si>
  <si>
    <t>Chico, TX</t>
  </si>
  <si>
    <t>New Groundwater Well</t>
  </si>
  <si>
    <t>Water Infrastructure: The City of\nChico, Wise County, Texas, has awarded a contract for the construction\nof a new groundwater well and related\nappurtenances.  Drilling commenced on March 14, 2024; test hole completed at an estimated depth of 180' feet; installed 120' feet of 8" diameter casing pipe; 40' feet of stainless steel 0.020" screen, and gravel packing.  Total SLFRF Funds awarded to be used for\nConstruction related\nactivities.</t>
  </si>
  <si>
    <t>TPN-070741</t>
  </si>
  <si>
    <t>RCP-024273</t>
  </si>
  <si>
    <t>Village Of Cazenovia, NY</t>
  </si>
  <si>
    <t>Lakeland Park Wall Repair</t>
  </si>
  <si>
    <t>Repair of historic limestone retaining wall that protects park shoreline along Cazenovia Lake and adjoining canal.</t>
  </si>
  <si>
    <t>TPN-279792</t>
  </si>
  <si>
    <t>RCP-024208</t>
  </si>
  <si>
    <t>Town Of Pamelia, NY</t>
  </si>
  <si>
    <t>MUNICIPAL BUILDING UPGRADE</t>
  </si>
  <si>
    <t>TPN-153521</t>
  </si>
  <si>
    <t>City Council Chamber Improvements</t>
  </si>
  <si>
    <t>Modifications to the dais and staff seating to accommodate new technology.</t>
  </si>
  <si>
    <t>TPN-271139</t>
  </si>
  <si>
    <t>RCP-026929</t>
  </si>
  <si>
    <t>Foley City, MN</t>
  </si>
  <si>
    <t>Acquiring  water and sewer materials for infrastructure expansion and replacement</t>
  </si>
  <si>
    <t>TPN-260161</t>
  </si>
  <si>
    <t>RCP-008449</t>
  </si>
  <si>
    <t>Como, MS</t>
  </si>
  <si>
    <t>COMO WATER MAIN REPLACMENT PROJECT</t>
  </si>
  <si>
    <t>INFRASTRUCTURE PROJECT TO REPAIR AND REPLACE WATER MAIN IN THE TOWN OF COMO</t>
  </si>
  <si>
    <t>TPN-057990</t>
  </si>
  <si>
    <t>COVID-19 Premium Pay</t>
  </si>
  <si>
    <t>The City of Abbeville elected to retroactively provide premium pay for current employees for the time period of February 1, 2021 to November 1, 2021.  Premium Pay is $10 per hour, not to exceed $3,500 per employee.</t>
  </si>
  <si>
    <t>TPN-203462</t>
  </si>
  <si>
    <t>RCP-050252</t>
  </si>
  <si>
    <t>City Of Fairbury, NE</t>
  </si>
  <si>
    <t>A Street</t>
  </si>
  <si>
    <t>This project used 292,004.20 in SLFRF funds to resurface and install concrete valley gutters on A Street from 11th - 14th St</t>
  </si>
  <si>
    <t>TPN-047414</t>
  </si>
  <si>
    <t>RCP-027195</t>
  </si>
  <si>
    <t>Roseau City, MN</t>
  </si>
  <si>
    <t>This project involved the rehabilitation of the city's oldest water tower.</t>
  </si>
  <si>
    <t>TPN-085393</t>
  </si>
  <si>
    <t>Courthouse employee wages</t>
  </si>
  <si>
    <t>TPN-144128</t>
  </si>
  <si>
    <t>MCCII - Hamilton Township</t>
  </si>
  <si>
    <t>Emergency Generator - Hamilton will buy and install a generator at the Senior Center for $353,000. There is nogenerator at the Senior Center and the project has never been funded or planned prior to March 3, 2021. Over the last 22 months, Hamilton has had numerous COVID-19 vaccine clinics at the Senior Center but is unable to store the\nvaccine at the Senior Center because it does not have a backup generator.\nA generator would eliminate said issue and cut down on issues related to the transportation of the vaccine. Additionally, the generator would permit the Senior Center to be used as an emergency relief shelter.</t>
  </si>
  <si>
    <t>TPN-125947</t>
  </si>
  <si>
    <t>County Security Updates</t>
  </si>
  <si>
    <t>The County wants to increase security on all building locations and implement dual authentication for all employees to address cybersecurity.</t>
  </si>
  <si>
    <t>TPN-232216</t>
  </si>
  <si>
    <t>SENIOR CENTER PAVING &amp; BACKUP GENERATOR</t>
  </si>
  <si>
    <t>PAVING OF PARKING LOT &amp; PURCHASE OF BACKUP GENERATOR</t>
  </si>
  <si>
    <t>TPN-276730</t>
  </si>
  <si>
    <t>TPN-198957</t>
  </si>
  <si>
    <t>RCP-056013</t>
  </si>
  <si>
    <t>Double Oak, TX</t>
  </si>
  <si>
    <t>SLFRF-3 Stormwater Drainage - Road ImprovementsStudy</t>
  </si>
  <si>
    <t>SLFRF funds for enhance cybersecurity, improvements to streets, failing infrastructure, and stormwater drainage.</t>
  </si>
  <si>
    <t>TPN-287003</t>
  </si>
  <si>
    <t>RCP-008529</t>
  </si>
  <si>
    <t>Vardaman, MS</t>
  </si>
  <si>
    <t>Vardaman Water and Sewer Improvements</t>
  </si>
  <si>
    <t>water meter replacements and adding sewer to both high school football and soccer fields</t>
  </si>
  <si>
    <t>TPN-044016</t>
  </si>
  <si>
    <t>RCP-049051</t>
  </si>
  <si>
    <t>Town Of Patagonia, AZ</t>
  </si>
  <si>
    <t>Sheard Drive/Rothrock Alley Water Service Replacement</t>
  </si>
  <si>
    <t>Replace all steel and galvanized water service lines to homes on Sheard Drive and Rothrock Alley.</t>
  </si>
  <si>
    <t>TPN-275401</t>
  </si>
  <si>
    <t>Road resurfacing, including OPWC match.  Upgraded street signs, and installed "No Parking" signs and speed humps for safety</t>
  </si>
  <si>
    <t>TPN-267311</t>
  </si>
  <si>
    <t>The funds will be used to cover staff costs for the provision of administrative services for the Town of Lewisville. The funds will cover the regular and routine salaries and overtime and corresponding fringe benefit expense for the Town of Lewisville's 5 full-time. These employees are the Town Manager, Town Clerk, Office Manager/Events Coordinator, Community Center Operations Manager, and Communications Specialist. Covered salaries are based on the Town's current pay schedule and the fringe benefits are based on the Town's written benefits policy. $291,855.91 will cover salaries and benefits for the period April 1, 2024 through March 31, 2025. These employees provide administrative support to the other departments of the Town.</t>
  </si>
  <si>
    <t>TPN-160735</t>
  </si>
  <si>
    <t>RCP-038194</t>
  </si>
  <si>
    <t>Sierra County, CA</t>
  </si>
  <si>
    <t>Law Enforcment costs of COVID</t>
  </si>
  <si>
    <t>Payroll for Public Health and Safety Employees (EC 3.1)</t>
  </si>
  <si>
    <t>TPN-084844</t>
  </si>
  <si>
    <t>RCP-030193</t>
  </si>
  <si>
    <t>Plains Town, MT</t>
  </si>
  <si>
    <t>Plains Water Source Replacement</t>
  </si>
  <si>
    <t>WELL AND TRANSMISSION</t>
  </si>
  <si>
    <t>TPN-124874</t>
  </si>
  <si>
    <t>RCP-051481</t>
  </si>
  <si>
    <t>Board Of Supervisors Of Walker Twp General Fund, PA</t>
  </si>
  <si>
    <t>Equipment Shed</t>
  </si>
  <si>
    <t>Construction of an equipment shed to store trucks, tools and other equipment, office for the Road master and employees, area for storage</t>
  </si>
  <si>
    <t>TPN-265732</t>
  </si>
  <si>
    <t>HIGHWAY SIX WHEEL DUMP</t>
  </si>
  <si>
    <t>PURCHASE AND OUTFIT OF 2024 SIX WHEEL DUMP TRUCK WITH PLOW</t>
  </si>
  <si>
    <t>TPN-285168</t>
  </si>
  <si>
    <t>RCP-015175</t>
  </si>
  <si>
    <t>Greenup city</t>
  </si>
  <si>
    <t>Expenses for Police, Fire payroll, health insurance , playground equipment and other traditional government expenses.</t>
  </si>
  <si>
    <t>TPN-121886</t>
  </si>
  <si>
    <t>To upgrade the financial software system. Current software is outdated and will be terminated next year.  New software will be to replace the current one.</t>
  </si>
  <si>
    <t>TPN-210710</t>
  </si>
  <si>
    <t>Libs Park Splash Pad</t>
  </si>
  <si>
    <t>The parks department is removing the current splash pad and installing a new one with safer features for the users. They also installed a new boat dock at the lake for safer use by boaters.</t>
  </si>
  <si>
    <t>TPN-206078</t>
  </si>
  <si>
    <t>DISTRICT 1</t>
  </si>
  <si>
    <t>ROAD REPAIRS</t>
  </si>
  <si>
    <t>TPN-206085</t>
  </si>
  <si>
    <t>DISTRICT 2</t>
  </si>
  <si>
    <t>TPN-206088</t>
  </si>
  <si>
    <t>DISTRICT 3</t>
  </si>
  <si>
    <t>TPN-143869</t>
  </si>
  <si>
    <t>COUNTYWIDE COMMUNICATION &amp; ENFORCEMENT - EC 1.7 23Q3</t>
  </si>
  <si>
    <t>TPN-048512</t>
  </si>
  <si>
    <t>To equipment all safety forces with MARCS radio.  The construction of MARCs radio tower in 2021 gives the opportunity to improve first responder communications City-Wide by equipping all safety forces.</t>
  </si>
  <si>
    <t>TPN-158602</t>
  </si>
  <si>
    <t>Pontotoc County Veteran's Service Center Building Construction Project</t>
  </si>
  <si>
    <t>Funds used to build new and more accessible Veteran's Service Center Building outsourced from Courthouse due to congestion after COVID-19 and ongoing renovations.</t>
  </si>
  <si>
    <t>TPN-266963</t>
  </si>
  <si>
    <t>RCP-051538</t>
  </si>
  <si>
    <t>North East Township, PA</t>
  </si>
  <si>
    <t>Gravel Pit Pavilion</t>
  </si>
  <si>
    <t>Building a new pavilion at Gravel Pit Park for the residents of North East to enjoy and be able to host functions.</t>
  </si>
  <si>
    <t>TPN-222889</t>
  </si>
  <si>
    <t>RCP-032568</t>
  </si>
  <si>
    <t>Village Of North Baltimore, OH</t>
  </si>
  <si>
    <t>Bridge Replacement Engineering Expenses</t>
  </si>
  <si>
    <t>TPN-275928</t>
  </si>
  <si>
    <t>RCP-052820</t>
  </si>
  <si>
    <t>Bradford Town, VT</t>
  </si>
  <si>
    <t>Town Employee Salaries</t>
  </si>
  <si>
    <t>Payroll for Town staff January 1, 2024 - December 5, 2024</t>
  </si>
  <si>
    <t>TPN-279984</t>
  </si>
  <si>
    <t>New Cemetary Wall</t>
  </si>
  <si>
    <t>Cemetery Wall Construction - Contract Awarded/Obligated</t>
  </si>
  <si>
    <t>TPN-218629</t>
  </si>
  <si>
    <t>RCP-025731</t>
  </si>
  <si>
    <t>Hiawassee, GA</t>
  </si>
  <si>
    <t>Berrong</t>
  </si>
  <si>
    <t>Purchased real property for event center to help make up for lost travel and tourism income.</t>
  </si>
  <si>
    <t>TPN-275291</t>
  </si>
  <si>
    <t>Building Remodel - Planning and Zoning and Building Office</t>
  </si>
  <si>
    <t>Remodel/conversion of building purchased for Department offices</t>
  </si>
  <si>
    <t>TPN-271833</t>
  </si>
  <si>
    <t>Sheriffs dept vehicles</t>
  </si>
  <si>
    <t>Purchase 6 new cruisers for the sheriffs dept.</t>
  </si>
  <si>
    <t>TPN-143031</t>
  </si>
  <si>
    <t>HVAC CONTROL SYSTEM-ADM BUILDING</t>
  </si>
  <si>
    <t>Installed new HVAC Control System at the Township's Admin Building at 6201 W. Michigan Ave.  This new system will improve the air quality in the building.</t>
  </si>
  <si>
    <t>TPN-043281</t>
  </si>
  <si>
    <t>SCIDD Utilities Relocation</t>
  </si>
  <si>
    <t>The San Carlos Irrigation and Drainage District (SCIDD) is installing new irrigation facilities at two road intersection locations. The Town needed to replace the utilities to a depth that will allow 4- foot vertical coverage between the bottom of the new irrigation structure and the top of the Town\u2019s utility. The Town\u2019s utility crossings are HDPE water line installed using horizontal directional drilling under the new SCIDD drainage structure for a length of approximately 200\u2019 \u2013 300\u2019.</t>
  </si>
  <si>
    <t>TPN-067969</t>
  </si>
  <si>
    <t>Remsberg Park Waterline</t>
  </si>
  <si>
    <t>Waterline to Remsberg Park</t>
  </si>
  <si>
    <t>TPN-055758</t>
  </si>
  <si>
    <t>New Police Headquarters</t>
  </si>
  <si>
    <t>The Village Board has allocated the funds towards a new police station that is being renovated.  The project is slated to be completed in the Summer of 2024.</t>
  </si>
  <si>
    <t>TPN-058176</t>
  </si>
  <si>
    <t>Document Shredding/Scanning</t>
  </si>
  <si>
    <t>The purpose of this project is to scan and shred 594 boxes of of documents in the Randolph County Prosecuting Attorney's office in order to allow for social distancing in the dense work area and to legally maintain the documents as mandated by law.</t>
  </si>
  <si>
    <t>TPN-040682</t>
  </si>
  <si>
    <t>RCP-053649</t>
  </si>
  <si>
    <t>City Of Hines, OR</t>
  </si>
  <si>
    <t>Hines Influent Lift Station</t>
  </si>
  <si>
    <t>Remodel structure, improving and replacing electrical equipment, replacing pumps for overall upgrade of Lift Station</t>
  </si>
  <si>
    <t>TPN-162887</t>
  </si>
  <si>
    <t>Public Library HVAC Upgrade</t>
  </si>
  <si>
    <t>This project is upgrades to the library\u2019s Heating, Ventilation and Air Conditioning (HVAC) system. The facility\u2019s current system is nearing the end of its useful life. We have problems with maintaining proper air balance and good humidity in the high humidity months. We are able to keep within the American Society of Heating, Refrigerating and Air-Conditioning Engineers (ASHRAE) standards at the high end but it would be better if we could improve to get to the middle of the standard range. These upgrades will also provide public health benefits with respect to reducing potential for spread of airborne viruses.\n\nProject budget reduced on 12/9/24.</t>
  </si>
  <si>
    <t>TPN-212384</t>
  </si>
  <si>
    <t>RCP-054567</t>
  </si>
  <si>
    <t>Shelbina City, MO</t>
  </si>
  <si>
    <t>E Elm Street water infrastructure, Street Overlay, lift station replacement, Lake pumphouse valve, Raw water pump house new valve, oxidation ditch</t>
  </si>
  <si>
    <t>TPN-125402</t>
  </si>
  <si>
    <t>911 Radio Tower Upgrades</t>
  </si>
  <si>
    <t>Cumberland County has approved some of their ARPA funding to be used for upgrades on their radio towers for the emergency departments.  Making sure that the technology and lines are working well and are fully operational is imperative for 911 telecommunications officers.  Disbursing this funding will ensure that this is happening.</t>
  </si>
  <si>
    <t>TPN-229513</t>
  </si>
  <si>
    <t>RCP-037340</t>
  </si>
  <si>
    <t>Franklin County, NE</t>
  </si>
  <si>
    <t>Road Grader</t>
  </si>
  <si>
    <t>Purchase of road grader for the county to maintain county roads.</t>
  </si>
  <si>
    <t>TPN-056168</t>
  </si>
  <si>
    <t>RCP-013771</t>
  </si>
  <si>
    <t>Fillmore Township, MI</t>
  </si>
  <si>
    <t>TPN-144180</t>
  </si>
  <si>
    <t>Body camera and Radio for District Attorney</t>
  </si>
  <si>
    <t>Rusk County will purchase one additional radio and body camera system for the District Attorney in order to effectively communicate with the county's public safety department. The County recognizes the importance of communication when managing all incidents, including those caused by the COVID-19 Public Health Emergency. Effective incident management requires users to maintain the technology that is compatible with other responders within and outside of the response area. The increase in use during the pandemic has caused higher maintenance and repair of current radios. The current radios are in need of replacement in order to effectively service the county needs.</t>
  </si>
  <si>
    <t>TPN-213600</t>
  </si>
  <si>
    <t>Express Vote System</t>
  </si>
  <si>
    <t>Purchase of the new Express Vote voting machines for Wyoming County.  This represents 50% of the cost as a HAVA grant was received for the additional 50%</t>
  </si>
  <si>
    <t>TPN-143896</t>
  </si>
  <si>
    <t>Backup generators for four fire stations.</t>
  </si>
  <si>
    <t>TPN-131482</t>
  </si>
  <si>
    <t>VFD Radios</t>
  </si>
  <si>
    <t>Meade County purchased equipment for the rural Volunteer Fire Departments. During the COVID-19 Pandemic, Meade County Volunteer Fire Departments could not host their usual events to raise funds to replace expiring equipment. Meade County Commissioners met with the various fire chiefs to identify what the need was for their various departments, and it was decided the lost revenue would have been used to purchase much needed equipment.</t>
  </si>
  <si>
    <t>TPN-208176</t>
  </si>
  <si>
    <t>RCP-024598</t>
  </si>
  <si>
    <t>Town Of New Haven, NY</t>
  </si>
  <si>
    <t>Building Upgrades and Renovations</t>
  </si>
  <si>
    <t>The Town will be using the funds to improve security and technology at the Town Buildings.  Measures will also be taken to implement improvements so the Town Hall is better prepared in the event of an Emergency Crisis, one example being the installation of emergency generators.  Lastly the Town will be replacing an existing building that has been deemed unsafe. UPDATE: In order for the Town to fully meet the obligations deadline , the Town has chosen to forego the replacement of the building and will be purchasing a new snow plow to be added to the highway departments fleet to replace an aging piece of equipment.</t>
  </si>
  <si>
    <t>TPN-275283</t>
  </si>
  <si>
    <t>RCP-026843</t>
  </si>
  <si>
    <t>Chisago City City, MN</t>
  </si>
  <si>
    <t>Holmquist Land Acquistion</t>
  </si>
  <si>
    <t>Escrow and land acquisition for industrial growth of business park</t>
  </si>
  <si>
    <t>TPN-218402</t>
  </si>
  <si>
    <t>RCP-053000</t>
  </si>
  <si>
    <t>Upland Town, IN</t>
  </si>
  <si>
    <t>Stormwater Drainage Project</t>
  </si>
  <si>
    <t>Stormwater system upgrade to section of town with very poor drainage</t>
  </si>
  <si>
    <t>TPN-231185</t>
  </si>
  <si>
    <t>RCP-001290</t>
  </si>
  <si>
    <t>Chelsea Town, ME</t>
  </si>
  <si>
    <t>Town Office Replacement</t>
  </si>
  <si>
    <t>Addition onto the current town office.</t>
  </si>
  <si>
    <t>TPN-213230</t>
  </si>
  <si>
    <t>MORRILL COUNTY FAIRGROUNDS</t>
  </si>
  <si>
    <t>Purchase land and existing buildings, appraisal, architect and design fees, weed management, purchase maintenence equipment and seed for landscaping the property.</t>
  </si>
  <si>
    <t>TPN-090386</t>
  </si>
  <si>
    <t>RCP-017650</t>
  </si>
  <si>
    <t>Aviston Village, IL</t>
  </si>
  <si>
    <t>Replacement of all water meters within the Village of Aviston water distribution system.</t>
  </si>
  <si>
    <t>TPN-070381</t>
  </si>
  <si>
    <t>RCP-004376</t>
  </si>
  <si>
    <t>City Of Ithaca, MI</t>
  </si>
  <si>
    <t>Residential and commercial drinking water line and watermain investigation and remediation/replacement as needed.     Measurement will be determined by number investigated and replacements/remediation completed.  Traditionally scope is limited to small number due to lack of funding and work force.  Project allows for funding additional manpower and materials including water and sewer equipment.</t>
  </si>
  <si>
    <t>TPN-276509</t>
  </si>
  <si>
    <t>RCP-007589</t>
  </si>
  <si>
    <t>City of Lexington</t>
  </si>
  <si>
    <t>On November 5, 2024, Lexington City Council obligated by MOU, for the ARPA funds to be split among two infrastructure projects. This project is to replace old existing water lines on the northwest section of our city, between NW 5th and Hwy 77, and between Center St. and Hwy 77. This location is one of the oldest sections of our city, with some of the oldest infrastructure. In efforts of providing our citizens with the best water quality possible, it is imperative we replace these old, aging service lines.</t>
  </si>
  <si>
    <t>TPN-143906</t>
  </si>
  <si>
    <t>Street resurfacing project.</t>
  </si>
  <si>
    <t>TPN-220959</t>
  </si>
  <si>
    <t>RCP-013735</t>
  </si>
  <si>
    <t>Resort Township, MI</t>
  </si>
  <si>
    <t>Resort Fire Station/Hall addition</t>
  </si>
  <si>
    <t>Total projected additions to the Fire Station and Township Hall are estimated to be $2,520,000.  The estimated cost for the Fire Station is $504,750, of which the allocation of $290,570.30 from SLFRF will be applied to the Fire Station expansion costs.</t>
  </si>
  <si>
    <t>TPN-059970</t>
  </si>
  <si>
    <t>COJ- SLFRF</t>
  </si>
  <si>
    <t>Payments towards the repair and repainting of a water tower in the city.  Down payment for playground equipment to enlarge our small area so smaller children have an area to play.   A one-time premium pay payment was given to our eligible workers $500 for full time employees and $250 for part time employees.   Money was also used to purchase police equipment like body cams and update car video systems in our police cars.</t>
  </si>
  <si>
    <t>TPN-062862</t>
  </si>
  <si>
    <t>RCP-051344</t>
  </si>
  <si>
    <t>North Hopewell Township, PA</t>
  </si>
  <si>
    <t>Reimbursement</t>
  </si>
  <si>
    <t>Reimbursed revenue, paid police car payment.  Funds used for future salaries and equipment required for safety in the community.</t>
  </si>
  <si>
    <t>TPN-160552</t>
  </si>
  <si>
    <t>City Buildings Repairs</t>
  </si>
  <si>
    <t>Repair to City buildings</t>
  </si>
  <si>
    <t>TPN-071818</t>
  </si>
  <si>
    <t>RCP-014507</t>
  </si>
  <si>
    <t>Scotts Hill Town, TN</t>
  </si>
  <si>
    <t>Bid opening for this project will be April 30, 2025. Project number DW20241024. Connecting water line with neighboring city. City of Decaturville.</t>
  </si>
  <si>
    <t>TPN-128967</t>
  </si>
  <si>
    <t>RCP-052750</t>
  </si>
  <si>
    <t>Strafford Town, VT</t>
  </si>
  <si>
    <t>Justin Morrill Highway BR#23</t>
  </si>
  <si>
    <t>To remove a 1921 bridge and replace it with a new 24ft concrete bridge on Justin Morrill Highway TH2.</t>
  </si>
  <si>
    <t>TPN-223530</t>
  </si>
  <si>
    <t>Coliseum Facade</t>
  </si>
  <si>
    <t>Update Coliseum Facade to maintain County building.</t>
  </si>
  <si>
    <t>TPN-162701</t>
  </si>
  <si>
    <t>RCP-019001</t>
  </si>
  <si>
    <t>Bristol Township, OH</t>
  </si>
  <si>
    <t>Revenue loss expenditures</t>
  </si>
  <si>
    <t>revenue loss expenditures in the road department, and fire department</t>
  </si>
  <si>
    <t>TPN-155413</t>
  </si>
  <si>
    <t>750 Water meters purchased for residential upgrades, work with new monitoring service.</t>
  </si>
  <si>
    <t>TPN-283109</t>
  </si>
  <si>
    <t>2025 911, Park &amp; SW Costs</t>
  </si>
  <si>
    <t>Used for 911, Park and Solid Waste costs</t>
  </si>
  <si>
    <t>TPN-057404</t>
  </si>
  <si>
    <t>Circuit Clerk Scanning</t>
  </si>
  <si>
    <t>COVID 19 presented a need for lawyers and citizens to be able to access court documents digitally.  This project is to digitize 1,800 boxes of court files from 1984 to current, 373 boxes of court files from 1984 and older, and 30 index books.  All documents will be scanned and uploaded into Judici.com (excluding sealed cases) for the public and lawyers to view without having to come into the courthouse.</t>
  </si>
  <si>
    <t>TPN-227248</t>
  </si>
  <si>
    <t>RCP-024549</t>
  </si>
  <si>
    <t>Town Of Monroe, NY</t>
  </si>
  <si>
    <t>Town health insurance cost</t>
  </si>
  <si>
    <t>TPN-041750</t>
  </si>
  <si>
    <t>RCP-052193</t>
  </si>
  <si>
    <t>Lancaster Township, PA</t>
  </si>
  <si>
    <t>ARPA 2021- Lancaster Township, Butler County</t>
  </si>
  <si>
    <t>Lancaster Township ARPA Project will provide funding to government services that were impacted by COVID-19</t>
  </si>
  <si>
    <t>TPN-143922</t>
  </si>
  <si>
    <t>Overhead Doors</t>
  </si>
  <si>
    <t>Overhead doors for four fire stations.</t>
  </si>
  <si>
    <t>TPN-200612</t>
  </si>
  <si>
    <t>Government Infrastructure</t>
  </si>
  <si>
    <t>Upgrade town wide network/IT infrastructure.</t>
  </si>
  <si>
    <t>TPN-091941</t>
  </si>
  <si>
    <t>RCP-053935</t>
  </si>
  <si>
    <t>Springhill Township, PA</t>
  </si>
  <si>
    <t>Funds used for provisions of government services</t>
  </si>
  <si>
    <t>TPN-160383</t>
  </si>
  <si>
    <t>RCP-022923</t>
  </si>
  <si>
    <t>Findley Township, PA</t>
  </si>
  <si>
    <t>Equipment (JCB Hydradig plus attachments) for Public Safety, used for mowing, ditching and other road maintenance.</t>
  </si>
  <si>
    <t>TPN-083000</t>
  </si>
  <si>
    <t>FUSD Wells Rehab</t>
  </si>
  <si>
    <t>Morris Plant well rehabilitation and associated yield and draw down testing; (ii) green sand filter rehabilitation at the Morris Plant; (iii) re-piping water plant and pump replacement at the Morris Plant; (iv) Omohundro Plant well rehabilitation and associated yield and draw down testing; (v) green sand filter rehabilitation at the at the Omohundro Plant; and (vi) replacement of the pitless unit and force main at the Omohundro Plant.</t>
  </si>
  <si>
    <t>TPN-046357</t>
  </si>
  <si>
    <t>Various capital expenditures</t>
  </si>
  <si>
    <t>TPN-289600</t>
  </si>
  <si>
    <t>NE 96 St Resurfacing</t>
  </si>
  <si>
    <t>Ne 96th street milling and resurfacing</t>
  </si>
  <si>
    <t>TPN-044208</t>
  </si>
  <si>
    <t>RCP-052243</t>
  </si>
  <si>
    <t>Franklin Township ARP Revenue Replacement</t>
  </si>
  <si>
    <t>The remaining replacement funds were spent providing general government services and/or responding to the pandemic.</t>
  </si>
  <si>
    <t>TPN-279016</t>
  </si>
  <si>
    <t>Broad Rock Middle School - Tennis Courts Repairs &amp; Replacement</t>
  </si>
  <si>
    <t>Background\nThe six tennis courts at Broad Rock Middle School are approaching 24 years of age and have significant\ncracks and worn surfacing. The department had the cracks repaired and courts resurfaced in 2016, and\nall of the cracks have reappeared and expanded across the courts. These courts are used for\ninterscholastic league play, recreation leagues and lessons, and by the general public on a daily basis.\nAfter some preliminary estimates to repair cracks and resurface the courts again, it was determined that\nit would be more cost effective to completely reconstruct the courts with new asphalt and replace posts\nand nets.\n\nBid Solicitation\nRequest for bids was advertised in the Narragansett Times on October 4, 2024, and posted on the bidder\nnotification website. \n\nLowest Qualified Bidder Determination\nAfter thorough review of all qualified bids received, staff have determined that Beausoleil &amp; Sons\nConstruction Inc. has provided the lowest qualified bid. Staff contacted several references for whom the\ncontractor completed similar projects and received all positive recommendations.</t>
  </si>
  <si>
    <t>TPN-220816</t>
  </si>
  <si>
    <t>FY23 Solid Waste Provision</t>
  </si>
  <si>
    <t>Transfer to the Solid Waste Fund to cover the operating expenses related to solid waste collection, specifically the "toter" collection.</t>
  </si>
  <si>
    <t>TPN-090084</t>
  </si>
  <si>
    <t>RCP-040938</t>
  </si>
  <si>
    <t>Borough Of Belmar, NJ</t>
  </si>
  <si>
    <t>Water Tank Rehabilitation</t>
  </si>
  <si>
    <t>Water storage tank rehabilitation</t>
  </si>
  <si>
    <t>TPN-143935</t>
  </si>
  <si>
    <t>Provision of government services such as public safety (Police and Fire response),  sewer maintenance, etc.</t>
  </si>
  <si>
    <t>TPN-086531</t>
  </si>
  <si>
    <t>RCP-014282</t>
  </si>
  <si>
    <t>Bradford Town, TN</t>
  </si>
  <si>
    <t>1.\tEmployee Hazard Pay: $46,400.00\n2.\tSteps for the Park Announcers stand- $9214.04\n3.\tTurn out gear for the Fire Department- $52,754.00\n4.\tNew building for Senior Citizen Center- $49,926.09 \n5.\tAdditional Cameras at Park- $1,995.00\n6.\tCentral Unit for City Hall- $14,500.00\n7.\tTrash cans for Park w/ 25 yr warranty- $1736.00\n8.\tCarter Concrete- (Prep Gin St for Pavement)- $780.00\n9.\tDirt work at Park for additional parking- $3250.00 \n10.\tPaving Gin Street, East College Street, and new culvert on West College- $97,650.00 \n11.\tGates for City Park - $1900.00\n12.\tChristmas Street Lights- $2000.00\n13.\tSide-by-Side ATV for Water/Street/Park depts. 1/3 of the purchase amount- $5090.00\n14.\tMemorial Garden- donated funds to get the garden back up and going since members passed away. - $1000\n15.\tStorage Racks for Storage Building and Community Center Closet- $368.53\n16.\tNew flooring for City Hall- $1622.11</t>
  </si>
  <si>
    <t>TPN-214008</t>
  </si>
  <si>
    <t>Work was done to use ARPA funds to pave streets that were unable to be paved during COVID 19</t>
  </si>
  <si>
    <t>TPN-201323</t>
  </si>
  <si>
    <t>Highway Truck Purchase</t>
  </si>
  <si>
    <t>These funds were used for the purchase of a 1 ton dump truck for the Shawangunk Highway Department.</t>
  </si>
  <si>
    <t>TPN-139581</t>
  </si>
  <si>
    <t>NWVAC</t>
  </si>
  <si>
    <t>Town funding to New Windsor Volunteer Ambulance Corp.</t>
  </si>
  <si>
    <t>TPN-152462</t>
  </si>
  <si>
    <t>RCP-050882</t>
  </si>
  <si>
    <t>Sneads Town, FL</t>
  </si>
  <si>
    <t>Expended for emergency repairs and replacement of motors and pumps not covered by insurance as a result of hurricane damages in 2018.</t>
  </si>
  <si>
    <t>TPN-217011</t>
  </si>
  <si>
    <t>Stormwater Project: Dyer Dr.</t>
  </si>
  <si>
    <t>Stormwater Drainage project in the Dyer Drive area for public safety/health.</t>
  </si>
  <si>
    <t>TPN-151671</t>
  </si>
  <si>
    <t>RCP-047727</t>
  </si>
  <si>
    <t>Hillsboro City, KS</t>
  </si>
  <si>
    <t>Community Plaza Splash Pad</t>
  </si>
  <si>
    <t>SLFRF funds used to develop a Community Plaza Splash Pad.</t>
  </si>
  <si>
    <t>TPN-063427</t>
  </si>
  <si>
    <t>Fordyce Rural Water Meter Project</t>
  </si>
  <si>
    <t>Fordyce Rural Water intends to replace their water meters with a more advanced Automatic Meter Reading system. Rural Water is purchased from the City of Fordyce and they are currently using a system offered by Census. The current rural water meters are over 40 years old.  Verbally approved to increase by $25,000.00 June 2022.  Increased by $11,000.00 July 2023 Ordinance # 2023-16.  Increase by $11,200.00 October 2023 Ordinance 2023-21.  For the remaining Ordinance 2023-29.</t>
  </si>
  <si>
    <t>TPN-153231</t>
  </si>
  <si>
    <t>Development Code Rewrites</t>
  </si>
  <si>
    <t>The City of Socorro's Development Codes (Subdivision Ordinance, Zoning Ordinance, and Historic Guidelines) have not been updated in over ten years.  With COVID affecting many aspects of city governments and with the increase in development in the City of Socorro, it would be beneficial to conduct a full rewrite of the City's development codes.  The project entails hiring a professional consultant(s) to rewrite the City's Subdivision Ordinance, Zoning Ordinance, and Historic Guidelines for review and adoption by the City Council.\nCOVID disproportionately impacted communities of color and low-income areas such as Socorro.  Socorro currently lacks the infrastructure for multimodal and complete streets, parks, and trails, and overall good development.  The City's codes have not been reviewed or revised in over ten years.  By creating new development codes, the City will be able to increase its capacity and improve the built environment and increase the quality of life and overall physical and mental health of the residents.\nCurrently, the City of Socorro is experiencing tremendous growth and development.  This includes new housing developments, expansion of commercial areas, and increase in logistics/warehousing capacity.  The current development codes are outdated and do not promote health and safety. By updating the City's codes, we would be increasing health and safety for all residents by implementing current and national strategies for new developments, active transportation systems, parks, open spaces, and economic development.</t>
  </si>
  <si>
    <t>TPN-153131</t>
  </si>
  <si>
    <t>COVID-19 Public Health Fund</t>
  </si>
  <si>
    <t>The COVID-19 Public Health Fund will assist the City in responding to the ongoing COVID-19 pandemic through the continuation of disinfection of City-owned facilities and areas accessible to the public and continued teleconference capabilities for the general public to access City Council and Commission meetings virtually. The COVID-19 Public Health Fund will keep City employees and members of the public safe from COVID-19 through disinfection services, purchase of personal protective equipment for staff and the public, as needed, and continued teleconference accessibility for members of the public who cannnot attend in person.</t>
  </si>
  <si>
    <t>TPN-139166</t>
  </si>
  <si>
    <t>TPN-051095</t>
  </si>
  <si>
    <t>Washington County Courthouse Restrooms</t>
  </si>
  <si>
    <t>This project is a renovation to restrooms to provide more space for ADA compliance, fixtures that are no touch, and the addition of improved ventilation and air conditioning in order to mitigate the spread of COVID.</t>
  </si>
  <si>
    <t>TPN-196571</t>
  </si>
  <si>
    <t>PARK RESTROOMS</t>
  </si>
  <si>
    <t>NEW RESTROOMS AT NORTHGATE PARK</t>
  </si>
  <si>
    <t>TPN-045608</t>
  </si>
  <si>
    <t>GrantWorks</t>
  </si>
  <si>
    <t>TPN-063654</t>
  </si>
  <si>
    <t>Police Communications Center</t>
  </si>
  <si>
    <t>Funds used to upgrade 911 center.</t>
  </si>
  <si>
    <t>TPN-082871</t>
  </si>
  <si>
    <t>Please note that obligations and expenditures reported under Expenditure Category: 6.1 Revenue Replacement do not need to have subrecipients, subawards, or expenditures separately reported.</t>
  </si>
  <si>
    <t>TPN-085631</t>
  </si>
  <si>
    <t>Expenditures supporting soil and water conservation practices.</t>
  </si>
  <si>
    <t>TPN-125748</t>
  </si>
  <si>
    <t>245 Russells Mills Rd Property</t>
  </si>
  <si>
    <t>To purchase property to be used for any municipal purpose as authorized by the Selectboard. Authorized with the intent to build a community recreation center.</t>
  </si>
  <si>
    <t>TPN-125905</t>
  </si>
  <si>
    <t>BLACKTOP PAVING - TOWNWIDE</t>
  </si>
  <si>
    <t>ADDITIONAL TOWNWIDE BLACKTOP PAVING.</t>
  </si>
  <si>
    <t>TPN-130721</t>
  </si>
  <si>
    <t>Fire Equipment: E1 Spartan Pumper</t>
  </si>
  <si>
    <t>Purchase of an E1 Spartan Pumper from Banner Fire Equipment approved by the Commission in September 2022.</t>
  </si>
  <si>
    <t>TPN-227716</t>
  </si>
  <si>
    <t>Digitization of Probate Office Records</t>
  </si>
  <si>
    <t>The County is using revenue replacement funds for the digitization of Probate Office records and related services.</t>
  </si>
  <si>
    <t>TPN-228209</t>
  </si>
  <si>
    <t>Early Learning Center</t>
  </si>
  <si>
    <t>Jefferson County has a critical shortfall of child care facilities which makes it difficult to employ young adults with children. The YMCA is spearhea</t>
  </si>
  <si>
    <t>TPN-260483</t>
  </si>
  <si>
    <t>Public Works Building Renovations</t>
  </si>
  <si>
    <t>These funds were allocated to augment the cost of renovation to the newly purchased Public Works Department Office building.</t>
  </si>
  <si>
    <t>TPN-269509</t>
  </si>
  <si>
    <t>WELL NO 10 REPLACEMENT</t>
  </si>
  <si>
    <t>TPN-266545</t>
  </si>
  <si>
    <t>RCP-017710</t>
  </si>
  <si>
    <t>Brighton Village, IL</t>
  </si>
  <si>
    <t>Essential Emergency Personnel - Police officers COVID-19 response required for public safety. Supporting and retaining public sector workforce.</t>
  </si>
  <si>
    <t>TPN-145227</t>
  </si>
  <si>
    <t>RCP-047846</t>
  </si>
  <si>
    <t>Minneapolis City, KS</t>
  </si>
  <si>
    <t>Extending sewer and water services to new addition</t>
  </si>
  <si>
    <t>TPN-045670</t>
  </si>
  <si>
    <t>Indian Queen Lane Water Main Replacement</t>
  </si>
  <si>
    <t>Water Main Replacement at Indian Queen Lane</t>
  </si>
  <si>
    <t>TPN-197354</t>
  </si>
  <si>
    <t>Retention Pay - June 2023</t>
  </si>
  <si>
    <t>The ARPA funds will be used to provide a one-time retention payment to both part-time, full-time and salaried Leon County employees.  Full-time and salaried employees will be granted $2,000 and part-time employees will be granted $250 in lump sum payments including fringe benefits.  During and after the COVID-19 pandemic, Leon County staff's finances have been pressured by the pandemic effects of working in emergency pandemic conditions, inflation and supply chain shortages.  The purpose of this one-time payment is to appreciate the employees and encourage their continued employment with Leon County.</t>
  </si>
  <si>
    <t>TPN-280747</t>
  </si>
  <si>
    <t>RCP-025887</t>
  </si>
  <si>
    <t>Resaca, GA</t>
  </si>
  <si>
    <t>Town of Resaca</t>
  </si>
  <si>
    <t>Expenditures were paid toward community center air conditioning replacement. Paving tasks were completed on roads within city limits.  Water main relocation was performed. Engineer costs associated with sewer project. Costs incurred from railroad and utilities to allow work performed during sewer project.  Financial relief for residents within city limit through sanitation services.</t>
  </si>
  <si>
    <t>TPN-143969</t>
  </si>
  <si>
    <t>Per Ramsey County RBA 2022-622 funds used to replace lost revenue from 2021 and 2022.</t>
  </si>
  <si>
    <t>TPN-133049</t>
  </si>
  <si>
    <t>RCP-053741</t>
  </si>
  <si>
    <t>City Of Siletz, OR</t>
  </si>
  <si>
    <t>New computer's installed and upgraded internet and phone service to accommodate new software to take water and wastewater utility bills on line  and upgrade the accounting software.  Zoom equipment purchased and installed to be able to conduct city council meetings remotely.  CPA services were needed due to COVID's distribution of essential services and lack of general accounting  practices taking place thus inability to perform annual audits.  Staffing became minimal causing payroll issues and an excessive accumulation of overtime  and comp time</t>
  </si>
  <si>
    <t>TPN-041895</t>
  </si>
  <si>
    <t>Normal Building HVAC</t>
  </si>
  <si>
    <t>Replace the HVAC system in a County Normal Building</t>
  </si>
  <si>
    <t>TPN-091939</t>
  </si>
  <si>
    <t>RCP-055924</t>
  </si>
  <si>
    <t>Anahuac, TX</t>
  </si>
  <si>
    <t>"This is a project to replace all residential and commercial water meters in the City of Anahuac, Texas"</t>
  </si>
  <si>
    <t>TPN-140395</t>
  </si>
  <si>
    <t>Parks and Recreation-Brinkley Park Improvements</t>
  </si>
  <si>
    <t>This project will allow for improvements at Brinkley Park. The City\u2019s goal is to maintain a\nconsistent standard across its park system.</t>
  </si>
  <si>
    <t>TPN-066605</t>
  </si>
  <si>
    <t>RCP-032220</t>
  </si>
  <si>
    <t>Ohio Township, OH</t>
  </si>
  <si>
    <t>The township will be using the ARPA funds to provide for township services delayed by decreased revenue during COVID19, such as road paving, etc. To date expenses include road paving, truck purchase, playground equipment purchase, fire station equipment purchase, condemned structure demolition and salt barn construction.</t>
  </si>
  <si>
    <t>TPN-050220</t>
  </si>
  <si>
    <t>1.4 Heritage Park Pavilion #1</t>
  </si>
  <si>
    <t>Heritage Park 30'x60' Pavilion, metal roofing with concrete hardscape and 14 picnic tables</t>
  </si>
  <si>
    <t>TPN-147262</t>
  </si>
  <si>
    <t>City Hall Improvements-Carpet-windows</t>
  </si>
  <si>
    <t>Remove and replace originally installed (2000-2001) carpets in first floor public areas of City Hall.  Council Chambers, police hallways, conference rooms 101 and 102.   Repair of electrically operated Window Wall shades in the City Hall Multi-purpose room, three levels floor to ceiling, necessary for HVAC, and use of room for meetings &amp; presentations.</t>
  </si>
  <si>
    <t>TPN-207532</t>
  </si>
  <si>
    <t>RCP-049945</t>
  </si>
  <si>
    <t>Town Of Julesburg, CO</t>
  </si>
  <si>
    <t>Upgrade sewer and water facilities</t>
  </si>
  <si>
    <t>To upgrade our water and sewer facilities to comply with State regulations.  We have been working with an engineer to develop upgrades and install a deep well injection system to address our RO brine.  We are replacing pieces of equipment as the equipment fails or needs to be replaced to lower the overall project costs.</t>
  </si>
  <si>
    <t>TPN-284001</t>
  </si>
  <si>
    <t>RCP-006773</t>
  </si>
  <si>
    <t>Fordoche, LA</t>
  </si>
  <si>
    <t>Revenue replacement funds are allocated to general governmental services by the town. The project services were related to providing general public services to the town's residents.</t>
  </si>
  <si>
    <t>TPN-260402</t>
  </si>
  <si>
    <t>RCP-035558</t>
  </si>
  <si>
    <t>City Of Marion, AL</t>
  </si>
  <si>
    <t>Project Name: Premium Pay for Essential Workers\nFunding Source: State and Local Fiscal Recovery Funds (SLFRF)\nAmount Allocated: $300,000\n\nProject Overview\n\nThe City of Marion allocated $300,000 in SLFRF funds to provide Premium Pay to essential workers. These funds were used to compensate workers for their contributions during the COVID-19 public health emergency.\n\nCompliance with SLFRF Guidelines\n\u2022 Retrospective Premium Pay: Payments were made for work performed during the COVID-19 public health emergency.\n\u2022 Additional Compensation: Premium pay was in addition to regular wages and remuneration.</t>
  </si>
  <si>
    <t>TPN-046551</t>
  </si>
  <si>
    <t>RCP-026357</t>
  </si>
  <si>
    <t>Clermont, GA</t>
  </si>
  <si>
    <t>SLFRF 2022</t>
  </si>
  <si>
    <t>To cover the cost of signs for public health/Covid safety awareness, Employee Covid sick leave pay. Will be used to possibly help fund projects such as Town Hall/ Library or park &amp; street projects.</t>
  </si>
  <si>
    <t>TPN-288507</t>
  </si>
  <si>
    <t>RCP-055824</t>
  </si>
  <si>
    <t>Milan Village, IL</t>
  </si>
  <si>
    <t>Wastewater Treatment Plant Project</t>
  </si>
  <si>
    <t>The existing Milan Wastewater Treatment Plant is approaching the end of its useful life. The Plant services approximately 2,200 households and 400 "other" accounts (commercial, non-profit, or governmental).  This project will help pay for the engineering agreement for design services for the new plant.</t>
  </si>
  <si>
    <t>TPN-055443</t>
  </si>
  <si>
    <t>Community Action Pickaway Pathways to Recovery</t>
  </si>
  <si>
    <t>Pathways to Recovery to address health disparities community outreach program and a community intervention program for families impacted by the COVID -19 pandemic</t>
  </si>
  <si>
    <t>TPN-286361</t>
  </si>
  <si>
    <t>Purchased a motor grader for maintenance of parish roads.  More specifically, it will be used to spread and compact gravel, soil or other material.</t>
  </si>
  <si>
    <t>TPN-210099</t>
  </si>
  <si>
    <t>City Projects</t>
  </si>
  <si>
    <t>These funds will be used to help assist city staff in several parts of the city including updating financial software, assisting staff with updating the city website, and repaving the public works parking lot.</t>
  </si>
  <si>
    <t>TPN-155300</t>
  </si>
  <si>
    <t>RCP-026503</t>
  </si>
  <si>
    <t>Town Of Marshall, NC</t>
  </si>
  <si>
    <t>Water and Sewer Salaries</t>
  </si>
  <si>
    <t>Salaries and benefits for water and sewer employees.</t>
  </si>
  <si>
    <t>TPN-214485</t>
  </si>
  <si>
    <t>RCP-052048</t>
  </si>
  <si>
    <t>Plum Creek Park</t>
  </si>
  <si>
    <t>Plum Creek Park is a public facility for public use.  The money will be used to make renovations to the park.</t>
  </si>
  <si>
    <t>TPN-276607</t>
  </si>
  <si>
    <t>2024-25 - Staff Turnover Replacement Wages</t>
  </si>
  <si>
    <t>Staff turnover replacement and recruitment wages</t>
  </si>
  <si>
    <t>TPN-152158</t>
  </si>
  <si>
    <t>Farmers Market</t>
  </si>
  <si>
    <t>Built an open post frame building 60 X 180 to use as a Farmers Market; signs; cement paving; irrigation; grass\nAdditional expenditures after reporting period ending 2023: installation of electric-$52,500; stage railing-$8,950.50; additional electrical installation-$20,000</t>
  </si>
  <si>
    <t>TPN-268896</t>
  </si>
  <si>
    <t>RCP-003995</t>
  </si>
  <si>
    <t>City Of Potterville, MI</t>
  </si>
  <si>
    <t>Iron Removal Plant Replacement SEM-006</t>
  </si>
  <si>
    <t>Building all new Iron Removal Plant (water) including purchasing land, testing, engineering and building.  Total cost of the project is approximately $6.3 million dollars.</t>
  </si>
  <si>
    <t>TPN-160928</t>
  </si>
  <si>
    <t>RCP-052019</t>
  </si>
  <si>
    <t>Kulpmont Borough Dba Borough Of Kulpmont, PA</t>
  </si>
  <si>
    <t>revenue replacement funds were used for eligible items such as salaries, benefits,etc.</t>
  </si>
  <si>
    <t>TPN-133858</t>
  </si>
  <si>
    <t>Valley Street Lift Station</t>
  </si>
  <si>
    <t>Valley Street Lift Station Wet well to be lined and new submersible pumps.  Guide rails, piping and controls installed</t>
  </si>
  <si>
    <t>TPN-151805</t>
  </si>
  <si>
    <t>Radio Service Contract</t>
  </si>
  <si>
    <t>Continuing its public safety responsibilities, the Town has renewed its radio service contracts for the upcoming years.</t>
  </si>
  <si>
    <t>TPN-144001</t>
  </si>
  <si>
    <t>Building &amp; Property Infrastructure Improvements</t>
  </si>
  <si>
    <t>Building &amp; Property Infrastructure Improvements and fa\xe7ade upgrades for local downtown businesses.</t>
  </si>
  <si>
    <t>TPN-144002</t>
  </si>
  <si>
    <t>Transforming Human Resources Initiative</t>
  </si>
  <si>
    <t>This program provides funding to help the State of Wisconsin redesign human resources structure and processes to improve the delivery of services to employees, customers, and residents.</t>
  </si>
  <si>
    <t>TPN-134216</t>
  </si>
  <si>
    <t>RCP-024749</t>
  </si>
  <si>
    <t>Town Of Ballston, NY</t>
  </si>
  <si>
    <t>Sewer Connection Assistance</t>
  </si>
  <si>
    <t>Provide sewer connection assistance to households.</t>
  </si>
  <si>
    <t>TPN-132273</t>
  </si>
  <si>
    <t>2023 John Deere Motor Grader</t>
  </si>
  <si>
    <t>TPN-139016</t>
  </si>
  <si>
    <t>KPD Access Controls/Surveillance Equipment</t>
  </si>
  <si>
    <t>The goal of this project is to replace and enhance the existing access control system and surveillance camera system at the Kodiak Police Department. \nThe current access control and surveillance system software has met its end-of-life and is no longer supported which means broken cameras cannot be replaced and malfunctioning doors are difficult to troubleshoot. The manufacturer for the current cameras was bought out, and the original vendor that installed the system is out of business. The manufacturer for the access control components is still active; however the surveillance and access controls operate through the same software, so new components need to be programmed which is not possible. Currently, there are doors that no longer function, and due to broken cameras there are blind spots within the police department and jail. The intercom system and lighting controls in the jail are also integrated with this system which adds to the complexity of updating it. \nMaintaining the security of the police department and internal divisions is critical for the safety of our community.</t>
  </si>
  <si>
    <t>TPN-083449</t>
  </si>
  <si>
    <t>IT Additional Technology</t>
  </si>
  <si>
    <t>Technology upgrades to assist with teleworking &amp; project upgrades</t>
  </si>
  <si>
    <t>TPN-144326</t>
  </si>
  <si>
    <t>HEALTH DEPT RENOVATION/FURNISHINGS</t>
  </si>
  <si>
    <t>KNOX COUNTY HEALTH DEPARTMENT SHALL RECEIVE UP T $289,000 FOR CAPITAL EXPENDITURES TO INCREASE ITS PUBLIC FACILITIES TO MEET PANDEMIC OPERATIONAL NEEDS AS WELL AS IMPLEMENT COVID-19 MITIGATION TACTICS AS OF MARCH 31,2023 $288,330</t>
  </si>
  <si>
    <t>TPN-286293</t>
  </si>
  <si>
    <t>2019 Freightliner Fire Truck Purchase</t>
  </si>
  <si>
    <t>Purchased a used 2019 Freightliner Fire Truck</t>
  </si>
  <si>
    <t>TPN-231703</t>
  </si>
  <si>
    <t>RCP-017627</t>
  </si>
  <si>
    <t>Amboy City, IL</t>
  </si>
  <si>
    <t>Amboy-Sewer Lining</t>
  </si>
  <si>
    <t>Sewer Lining for Jefferson/Blackstone/Commercial/Stroble / Jones</t>
  </si>
  <si>
    <t>TPN-262276</t>
  </si>
  <si>
    <t>safety updates and painting of water tower</t>
  </si>
  <si>
    <t>TPN-053710</t>
  </si>
  <si>
    <t>Selbyville - 4.1 Premium Pay</t>
  </si>
  <si>
    <t>Funds utilized to provide premium pay to essential workers</t>
  </si>
  <si>
    <t>TPN-063948</t>
  </si>
  <si>
    <t>Cross Drainage Replacement</t>
  </si>
  <si>
    <t>Remove the existing corrugated metal dranage pipes and replace with box culverts and reinforced concrete pipes at Fuller Lane and Tye Valley.</t>
  </si>
  <si>
    <t>TPN-055534</t>
  </si>
  <si>
    <t>RCP-004423</t>
  </si>
  <si>
    <t>City Of Norway, MI</t>
  </si>
  <si>
    <t>City of Norway 6.1 Revenue Replacement</t>
  </si>
  <si>
    <t>SLFRF Funds are being used to replace existing water meters with AMI (Advanced Metering Infrastructure) meters.</t>
  </si>
  <si>
    <t>TPN-126377</t>
  </si>
  <si>
    <t>Replacement of revenues lost during the COVID-19 pandemic that impacted the food services, medical services, and utility usage of the County, particularly at the jail facility.</t>
  </si>
  <si>
    <t>TPN-279207</t>
  </si>
  <si>
    <t>RCP-022595</t>
  </si>
  <si>
    <t>Lower Alsace Township, PA</t>
  </si>
  <si>
    <t>CENTRAL BERKS POLICE - POLICE SERVICE</t>
  </si>
  <si>
    <t>REVENUE REPLACEMENT FUNDS USED TO PAY FOR POLICE SERVICES AS A RESULT OF THE IMPACT OF COVID</t>
  </si>
  <si>
    <t>TPN-284577</t>
  </si>
  <si>
    <t>Highway Department Dump Truck</t>
  </si>
  <si>
    <t>Purchase of new Western Star 47X six-wheel dump truck for Town Highway Department.</t>
  </si>
  <si>
    <t>TPN-249464</t>
  </si>
  <si>
    <t>RCP-007525</t>
  </si>
  <si>
    <t>Town of Carnegie</t>
  </si>
  <si>
    <t>The money used for wages for our Police Department, Carnegie Public Water Authority (CPWA) and Carnegie EMS.</t>
  </si>
  <si>
    <t>TPN-162161</t>
  </si>
  <si>
    <t>Sinai - West Side Water Loop</t>
  </si>
  <si>
    <t>West Side Village redevelopment assistance to provide water main access for new low-income housing</t>
  </si>
  <si>
    <t>TPN-137292</t>
  </si>
  <si>
    <t>RCP-032357</t>
  </si>
  <si>
    <t>Mad River Township, OH</t>
  </si>
  <si>
    <t>Revenue Replacement - 6.1 Revenue Replacement</t>
  </si>
  <si>
    <t>SLFRF funds used to pay for maintaining the township cemeteries.  Salaries, supplies, mowers, trimmers, fuel. Also used part of it to build a garage for some of our equipment. Also used it to purchase  a John Deere utility tractor and a truck.</t>
  </si>
  <si>
    <t>TPN-132117</t>
  </si>
  <si>
    <t>RCP-025413</t>
  </si>
  <si>
    <t>Littleflock, AR</t>
  </si>
  <si>
    <t>The City chose to pay for the salaries and benefits of our public safety officers.</t>
  </si>
  <si>
    <t>TPN-210922</t>
  </si>
  <si>
    <t>RCP-015215</t>
  </si>
  <si>
    <t>Jenkins city</t>
  </si>
  <si>
    <t>Loss Revenue for City Services</t>
  </si>
  <si>
    <t>TPN-162928</t>
  </si>
  <si>
    <t>Social Support Organizations</t>
  </si>
  <si>
    <t>In recent months, the Town Council expressed a desire to see a robust portion of the Town of Mansfield\u2019s ARPA allocation be programmed for funding support to area social service agencies that are presently providing valuable services to residents of our community. This desire seemed to be shared by the community at large based on the results of the ARPA Community Input Survey that was administered in late-summer. Recipients/award amounts should be informed by formal recommendations transmitted to the Town Council by the Mansfield Human Services Advisory Committee. Organizations to be awarded funds will also need to be held accountable for the use of the funds and the application process should establish clear/measurable objectives for how the allotted funding will be used to maximize benefit to the community.</t>
  </si>
  <si>
    <t>TPN-121556</t>
  </si>
  <si>
    <t>RCP-052874</t>
  </si>
  <si>
    <t>Brownington Town, VT</t>
  </si>
  <si>
    <t>Brownington gov services</t>
  </si>
  <si>
    <t>Generators for Town Highway Dept and Town office which serve as the town not only during power outages, but also in Emergencies. Pandemic mitigation to allow town business to continue in another shut down, like door buzzer, protective barrier, updated computers and digital land records. truck, garage maint, paving</t>
  </si>
  <si>
    <t>TPN-043622</t>
  </si>
  <si>
    <t>RCP-016243</t>
  </si>
  <si>
    <t>Tremont Village, IL</t>
  </si>
  <si>
    <t>Sampson St Water Main Replacement</t>
  </si>
  <si>
    <t>100+ year old water mains and lead piping replaced through the downtown business district.</t>
  </si>
  <si>
    <t>TPN-227766</t>
  </si>
  <si>
    <t>Rosehill Community Center</t>
  </si>
  <si>
    <t>Rosehill Community Center is a central hub for City residents. In order to better accommodate those using the facilities, a major update and renewal is taking place to include replacing the audio/visual system to facilitate meetings and events, new appliances, carpeting, tables for the main hall and pressure washing the facility.</t>
  </si>
  <si>
    <t>TPN-067850</t>
  </si>
  <si>
    <t>RCP-040940</t>
  </si>
  <si>
    <t>Borough Of Brielle, NJ</t>
  </si>
  <si>
    <t>East Woodland Water Main Upgrade</t>
  </si>
  <si>
    <t>Upgrade existing substandard water main with new services from Debbie's Creek to Perry Place.</t>
  </si>
  <si>
    <t>TPN-052890</t>
  </si>
  <si>
    <t>21 inch Sewer Lining Project Phase 1</t>
  </si>
  <si>
    <t>This project consist of lining a 21 inch sanitary sewer main and rehabilitating MH to reduce leakage and infiltration.  Phase 1 consist of about 2800 lf of pipe lining work.</t>
  </si>
  <si>
    <t>TPN-268425</t>
  </si>
  <si>
    <t>Fire Department Ambulance</t>
  </si>
  <si>
    <t>The fire department purchased an ambulance to replace an older ambulance that was nearing end of life and due for replacement.</t>
  </si>
  <si>
    <t>TPN-161053</t>
  </si>
  <si>
    <t>RCP-027208</t>
  </si>
  <si>
    <t>Sandstone City, MN</t>
  </si>
  <si>
    <t>Revenue Replacement used to extend City sewer and water services in Sandstone, MN</t>
  </si>
  <si>
    <t>TPN-216988</t>
  </si>
  <si>
    <t>Project 18 Insurance Claims</t>
  </si>
  <si>
    <t>Insurance Claims</t>
  </si>
  <si>
    <t>TPN-278369</t>
  </si>
  <si>
    <t>Voyles Loop LS Upgrades</t>
  </si>
  <si>
    <t>Installation of a new influent splitter box and upgrades to headworks with related restoration as necessary.</t>
  </si>
  <si>
    <t>TPN-197962</t>
  </si>
  <si>
    <t>RCP-041007</t>
  </si>
  <si>
    <t>Borough Of Mountain Lakes, NJ</t>
  </si>
  <si>
    <t>SLFRF Purchase of Fire Truck</t>
  </si>
  <si>
    <t>SLFRF funds will be used towards the purchase of a fire truck</t>
  </si>
  <si>
    <t>TPN-070409</t>
  </si>
  <si>
    <t>RCP-055072</t>
  </si>
  <si>
    <t>Parkersburg City Of, IA</t>
  </si>
  <si>
    <t>2021 Emergency Watermain Project</t>
  </si>
  <si>
    <t>FUNDS USED TO REPAIR AND REPLACE AN UNDERGROUND MUNICIPAL WATERMAIN THAT WAS SUBJECT TO REPEATED FAILURE AND LOSS OF SERVICE</t>
  </si>
  <si>
    <t>TPN-087623</t>
  </si>
  <si>
    <t>Parks Paving</t>
  </si>
  <si>
    <t>The town repaved parking lots at the town parks and pool.</t>
  </si>
  <si>
    <t>TPN-125283</t>
  </si>
  <si>
    <t>RCP-023011</t>
  </si>
  <si>
    <t>Germany Township, PA</t>
  </si>
  <si>
    <t>The funds were used for road projects, the purchase of road equipment,  and to have the township parking lot repaved as it had become a safety issue for Township residents when they came to the Township building.  The Township also used the funds to pay for conferences for the Supervisors and other staff.  An update to the Township website was also done using the funds. This will help to keep the residents more informed and will provide the residents with an opportunity to access permitting forms and other important information.</t>
  </si>
  <si>
    <t>TPN-212796</t>
  </si>
  <si>
    <t>RCP-049284</t>
  </si>
  <si>
    <t>Woodbury, CT</t>
  </si>
  <si>
    <t>Elgin Sweeper</t>
  </si>
  <si>
    <t>Public Works sweeper</t>
  </si>
  <si>
    <t>TPN-197198</t>
  </si>
  <si>
    <t>Water Treatment Plant Improvements \u2013 Design/Construction Administration - To complete an in-depth analysis of the current Ozone system; Our current system is over 20 years old and obsolete, and parts are not available for repairs/replacement. Our ozone system is the primary method for disinfecting water before it moves into our distribution system.</t>
  </si>
  <si>
    <t>TPN-144078</t>
  </si>
  <si>
    <t>Funding for IT Upgrades for small businesses.</t>
  </si>
  <si>
    <t>TPN-155649</t>
  </si>
  <si>
    <t>RCP-007534</t>
  </si>
  <si>
    <t>City of Cleveland</t>
  </si>
  <si>
    <t>City of Cleveland water infrastructure upgrades included updating and installing gauges, wet well,  cleaning, man hole repair, lift station repair, and sbr upgrades.</t>
  </si>
  <si>
    <t>TPN-157089</t>
  </si>
  <si>
    <t>Grand Theater</t>
  </si>
  <si>
    <t>Design and Rehabilitation of  city owned Grand Theater led by Paris Economic Development Corporation</t>
  </si>
  <si>
    <t>TPN-048075</t>
  </si>
  <si>
    <t>RCP-032563</t>
  </si>
  <si>
    <t>6.1 government services</t>
  </si>
  <si>
    <t>We are claiming standard allowance of revenue loss in accordance with the Final Rule, money being spent is for general government services as we are far under the 10 million limit.  We  subgranted a portion to the Bascom Joint Ambulance District (BJAD) with legal advice of Dublikar/Baker ,together with another township, in order for the district to acquire an ambulance to be able to provide necessary and vital emergency services to the areas served by the BJAD. Other expenditures have been obligated at this time for legal fees. Program income earned includes the interest earned through March 2024 ($127.33) . 2023 expenditures included Road Paving and Sealing projects. In 2024 $5,000 was used for broadband infrastructure.\nIn 2024 We also used $12,875.90 for Road Projects, including $452.79 from Program Income Earned. Leaving us with $11.52 remaining.</t>
  </si>
  <si>
    <t>TPN-262944</t>
  </si>
  <si>
    <t>RCP-052052</t>
  </si>
  <si>
    <t>Police Department Hirings</t>
  </si>
  <si>
    <t>In 2024, the Township hired an additional officer to supplement detective services and serve as a patrol officer.  The Township also maintained its Police Chief position by funding the role for a newly promoted Chief in 2024.  Estimated salaries and benefits for the positions through 2026 equal or exceed the obligations stated based on labor and employment contracts.</t>
  </si>
  <si>
    <t>TPN-050260</t>
  </si>
  <si>
    <t>Berdan Street Sewer Project Phase 2</t>
  </si>
  <si>
    <t>Study of Sewer system at Berdan Pl</t>
  </si>
  <si>
    <t>TPN-144090</t>
  </si>
  <si>
    <t>MCCII - Ewing Township</t>
  </si>
  <si>
    <t>This project aims to purchase essential equipment to improve both the outdoor and indoor environments of a community space. Outdoor enhancements include up to two outdoor benches and up to three outdoor tables, designed for comfort and durability, providing improved public services for seniors and people with disabilities within the township. Indoor upgrades include 25 Lenovo ThinkCentre M90q computers with monitors for the Learning Center, an Audio/Visual system for the Multi-Purpose Room, featuring wireless mics, speakers, an audio processor, Bluetooth, and volume controls. Additionally, the project includes a 15,000 Lumen Laser Projector with a motorized screen and control system for the Multi-Purpose Room, and two Clear Touch 6000A+ Series smartboards (86") with accessories for the Learning Center and Nutrition Cafe. To ensure cybersecurity, 25 licenses of Faronics Deep Freeze Cloud security software for the Learning Center are also included. These improvements will create a modern, functional space for learning, interaction, and community engagement for seniors and people with disabilities.</t>
  </si>
  <si>
    <t>TPN-276399</t>
  </si>
  <si>
    <t>RCP-015877</t>
  </si>
  <si>
    <t>Mason City City, IL</t>
  </si>
  <si>
    <t>CIPP Sewer rehab</t>
  </si>
  <si>
    <t>SEWER REHAB, VIDEOING AND LINING SEWER LINES</t>
  </si>
  <si>
    <t>TPN-053635</t>
  </si>
  <si>
    <t>Mobile Radio Upgrades</t>
  </si>
  <si>
    <t>Purchase 25 mobile radios to replace existing purchased through HVAG cooperative purchasing agreement. Radios will increase communication during public health emergency.</t>
  </si>
  <si>
    <t>TPN-058783</t>
  </si>
  <si>
    <t>RCP-052848</t>
  </si>
  <si>
    <t>Bridgewater Town, VT</t>
  </si>
  <si>
    <t>Wastewater Recovery</t>
  </si>
  <si>
    <t>Expenditures of recovery funds on wastewater project (emergency waste hauling costs) after August 2021.  Additional hauling costs due to wastewater building improvements.</t>
  </si>
  <si>
    <t>TPN-284266</t>
  </si>
  <si>
    <t>Cameron City Council decided to renovate the existing City Hall Building due to the mold development in the building.  Mold remediation is estimated to be more feasible than demolition and re-build of a new City Hall Building.</t>
  </si>
  <si>
    <t>TPN-055378</t>
  </si>
  <si>
    <t>RCP-035313</t>
  </si>
  <si>
    <t>Town Of Montross, VA</t>
  </si>
  <si>
    <t>Undecided - Possible Town Park /Parking Lot/Pickle Ball Court</t>
  </si>
  <si>
    <t>Undecided - A proposed town park addresses a longstanding social equity gap in outdoor access locally.  This project will provide outdoor open and play space for community children who lack access to safe spaces outside, help support  healthy living, as well as  supporting small businesses.  A pickle ball court will offer a new public-available recreational activity. Additional parking is necessary for residents to gain access to and enjoy the park and pickle ball court.  Increased access will allow for more residents to use the park and pickle ball court, thereby improving access to increased physical and mental health of residents.</t>
  </si>
  <si>
    <t>TPN-276816</t>
  </si>
  <si>
    <t>RCP-046886</t>
  </si>
  <si>
    <t>Chesterfield Town, IN</t>
  </si>
  <si>
    <t>Park and Street Projects</t>
  </si>
  <si>
    <t>TPN-249072</t>
  </si>
  <si>
    <t>RCP-053641</t>
  </si>
  <si>
    <t>City Of Gold Hill, OR</t>
  </si>
  <si>
    <t>Essential employees payroll, equipment, and transportation related minor projects due to loss of revenue from closures.</t>
  </si>
  <si>
    <t>TPN-048500</t>
  </si>
  <si>
    <t>RCP-049979</t>
  </si>
  <si>
    <t>Town Of Minturn, CO</t>
  </si>
  <si>
    <t>Minturn Water tank</t>
  </si>
  <si>
    <t>This project is to construct an approximate .6million gallon water storage tank. The Town will use the SLFRF funds in addition to a loan. The project has been engineered and the contract awarded. Construction will begin approximately May 1, 2022 and all SLFRF funds will be applied to the project.  Estimated completion date is 11/30/22</t>
  </si>
  <si>
    <t>TPN-203264</t>
  </si>
  <si>
    <t>RCP-026105</t>
  </si>
  <si>
    <t>Star Valley Ranch Town, WY</t>
  </si>
  <si>
    <t>Water Improvement Project 2023</t>
  </si>
  <si>
    <t>The Town of Star Valley Ranch will use the funds as a grant match for a waterline replacement grant awarded by the Wyoming SLIB.</t>
  </si>
  <si>
    <t>TPN-135392</t>
  </si>
  <si>
    <t>Job Training Assistance to the Unemployed</t>
  </si>
  <si>
    <t>The City of Bentonville expended a portion of its Revenue Replacement funds to provide job training assistance to unemployed Bentonville residents. Our region has a deficit of health care workers, which was accelerated by the pandemic.  These funds were used to train additional medical personnel and medical staff.</t>
  </si>
  <si>
    <t>TPN-259956</t>
  </si>
  <si>
    <t>RCP-024703</t>
  </si>
  <si>
    <t>Village Of Nyack, NY</t>
  </si>
  <si>
    <t>PFOS/PFAS</t>
  </si>
  <si>
    <t>funding for the PFOS/PFAS project which will total over 2 million</t>
  </si>
  <si>
    <t>TPN-128346</t>
  </si>
  <si>
    <t>RCP-051886</t>
  </si>
  <si>
    <t>Manchester Borough, PA</t>
  </si>
  <si>
    <t>Building works project</t>
  </si>
  <si>
    <t>Funds will be used for the provision of government services\nto provide public works improvements, including but not\nlimited to, government building improvements, general\ninfrastructure improvements and road and or bridge\nimprovements.</t>
  </si>
  <si>
    <t>TPN-272321</t>
  </si>
  <si>
    <t>Governmental Activities, Salaries/Wages</t>
  </si>
  <si>
    <t>TPN-122720</t>
  </si>
  <si>
    <t>RENOVATIONS TO TOWN CLERK SPACE</t>
  </si>
  <si>
    <t>Renovations were made to the Town Clerk's Office, including the removal of old clerk windows and installation of new bulletproof windows, the purchase and updating of office furniture, purchase and installation of digital signage, and an ADA-compliant bathroom.  In addition to increasing accessibility, these renovations were proposed with the intent of creating a town clerk space that allowed more social distancing for both employees as well as the public, as it opened up the queue space and prevented overcrowding in a hallway.</t>
  </si>
  <si>
    <t>TPN-132706</t>
  </si>
  <si>
    <t>Cameras</t>
  </si>
  <si>
    <t>Provide our Police body cameras and flock cameras.</t>
  </si>
  <si>
    <t>TPN-141414</t>
  </si>
  <si>
    <t>Self Contained Breathing Apparatus for Fire Department</t>
  </si>
  <si>
    <t>TPN-144108</t>
  </si>
  <si>
    <t>Powerwashing/Water Proofing Court House</t>
  </si>
  <si>
    <t>Rusk County will spend ARPA funds for restoration of the historic County Courthouse, which involves following National Historical Building registry Guidelines for preservation efforts. All masonry will be cleaned, repointed and resealed, windows repainted and resealed, and other various weather and waterproofing measures. The building will be inspected to ensure that additional work will not be required in order to preserve the building to the highest extend before the start of work.</t>
  </si>
  <si>
    <t>TPN-215955</t>
  </si>
  <si>
    <t>RCP-054340</t>
  </si>
  <si>
    <t>Sweet Springs City, MO</t>
  </si>
  <si>
    <t>City of Sweet Springs</t>
  </si>
  <si>
    <t>Purchased pipe for new water line and removed sludge from the lagoon.</t>
  </si>
  <si>
    <t>TPN-152207</t>
  </si>
  <si>
    <t>RCP-032552</t>
  </si>
  <si>
    <t>Village Of Mogadore, OH</t>
  </si>
  <si>
    <t>LIONS PARK PICKLEBALL COURTS RECONSTRUCTION</t>
  </si>
  <si>
    <t>RECONSTRUCTION OF TENNIS AND BASKETBALL COURTS TO INCLUDE PICKLEBALL COURTS AT THE VILLAGE PARK. THE PARK IS IN A LOW TO MODERATE  INCOME TRACT AND PROVIDES BENEFITS TO THE RESIDENTS OF THE VILLAGE BY HAVING AN OUTDOOR ACTIVITY.</t>
  </si>
  <si>
    <t>TPN-268764</t>
  </si>
  <si>
    <t>N. Main St. Utility Pole</t>
  </si>
  <si>
    <t>The Village is redoing the streetscape in downtown Farmingdale and will be burying the utility poles and remodel the street size width, sidewalk, parking and street lighting configuration on Main St. between Conklin Ave. and S. Front St.</t>
  </si>
  <si>
    <t>TPN-144129</t>
  </si>
  <si>
    <t>Downtown Programming and Events</t>
  </si>
  <si>
    <t>Downtown Programming and Special Events project.</t>
  </si>
  <si>
    <t>TPN-275627</t>
  </si>
  <si>
    <t>TPN-126037</t>
  </si>
  <si>
    <t>Easements - Lowell/Woburn St</t>
  </si>
  <si>
    <t>In December 2022, the Engineering Division received support from the Board of Selectmen to use ARPA funding to help offset acquiring easements for the Woburn Street / Lowell Street Intersection Project, currently on the TIP plan to start construction in May 2023.  The cost of the easements was generated by a Certified Appraiser and a Certified Review Appraiser.  The total cost of acquiring the easements is approximately $371,060.  Approximately $71,000 of this will be funded by Planning Board Mitigation funding, while the remaining $300,000 will be taken from ARPA funding.  Acquisition of these easements will facilitate the major upgrades to stormwater quality and related infrastructure that are part of the Woburn Street and Lowell Street Intersection Project.</t>
  </si>
  <si>
    <t>TPN-222675</t>
  </si>
  <si>
    <t>RCP-030100</t>
  </si>
  <si>
    <t>Township Of Knowlton, NJ</t>
  </si>
  <si>
    <t>Reverse Osmosis System</t>
  </si>
  <si>
    <t>The Township provided Reverse Osmosis Systems to Eligible Residents to improve the quality of their drinking and potable water</t>
  </si>
  <si>
    <t>TPN-248765</t>
  </si>
  <si>
    <t>RCP-051920</t>
  </si>
  <si>
    <t>Wind Gap Borough, PA</t>
  </si>
  <si>
    <t>Project G</t>
  </si>
  <si>
    <t>Male Rd Bridge Superstructure Replacement including new beams, bridge deck, sidewalk, barriers, bearings, bridge seat, and modifications to the existing abutments and upper sections of all four wingwalls, roadway &amp; sidewalk improvements at the approaches to the new bridge deck, bridge sidewalk, barriers, etc.</t>
  </si>
  <si>
    <t>TPN-158443</t>
  </si>
  <si>
    <t>RCP-005403</t>
  </si>
  <si>
    <t>Waterboro Town, ME</t>
  </si>
  <si>
    <t>Premium pay for essential employees that worked throughout the COVID Pandemic.</t>
  </si>
  <si>
    <t>TPN-077201</t>
  </si>
  <si>
    <t>RCP-050514</t>
  </si>
  <si>
    <t>City Of Springfield, NE</t>
  </si>
  <si>
    <t>General government revenue replacement-street repairs; traffic signal installation; GIS mapping of water/sewer lines and shutoffs.</t>
  </si>
  <si>
    <t>TPN-087058</t>
  </si>
  <si>
    <t>RCP-055370</t>
  </si>
  <si>
    <t>Belmond City Of, IA</t>
  </si>
  <si>
    <t>TURNER SUBDIVISION</t>
  </si>
  <si>
    <t>WATER MAIN IMPROVEMENTS AND WATER AND SEWER SERVICE LINES INTO THE PROPOSED TEN PLATTED LOTS ON EIGHTH AVENUE NE / EAST MAIN STREET AND THIRD STREET NE DEVELOPMENT.99</t>
  </si>
  <si>
    <t>TPN-053747</t>
  </si>
  <si>
    <t>This pay was to employees for essential work for the period beginning March 15, 2021 and ending December 14, 2021.  Full-time employees who worked at least 250 hours in person received $10 per hour for 250 hours.  Part-time employees who worked at least 100 hours in person also received $10 per hour for the 100 hours.</t>
  </si>
  <si>
    <t>TPN-144322</t>
  </si>
  <si>
    <t>RCP-031469</t>
  </si>
  <si>
    <t>Richmond, MA</t>
  </si>
  <si>
    <t>Town Hall/Library Building</t>
  </si>
  <si>
    <t>To help pay for portion of new construction of new Town Hall/Library building.</t>
  </si>
  <si>
    <t>TPN-287136</t>
  </si>
  <si>
    <t>56 Main Facility Upgrades</t>
  </si>
  <si>
    <t>Capital Upgrades to the County Administrative Building including HVAC and Security Upgrades</t>
  </si>
  <si>
    <t>TPN-197406</t>
  </si>
  <si>
    <t>RCP-026786</t>
  </si>
  <si>
    <t>Becker City, MN</t>
  </si>
  <si>
    <t>Community Park</t>
  </si>
  <si>
    <t>Multigenerational Park serving the community.  Project includes a pavillion and enhanced surfacing options for accessibility and connectivity.  Proximety to green space, play structure, senior activity and after school zone  increase the value of these enhancements - ensuring safe and optimal access.</t>
  </si>
  <si>
    <t>TPN-208602</t>
  </si>
  <si>
    <t>RCP-030047</t>
  </si>
  <si>
    <t>Township Of Andover, NJ</t>
  </si>
  <si>
    <t>Municipal Infrastructure Improvements</t>
  </si>
  <si>
    <t>Municipal Building Infrastructure Improvements to increase technology and improve public and employee usage.</t>
  </si>
  <si>
    <t>TPN-207129</t>
  </si>
  <si>
    <t>RCP-003894</t>
  </si>
  <si>
    <t>Bridgeport Charter Township, MI</t>
  </si>
  <si>
    <t>Revenue Reduction</t>
  </si>
  <si>
    <t>Provide government services affected by a revenue reduction during the pandemic.</t>
  </si>
  <si>
    <t>TPN-286258</t>
  </si>
  <si>
    <t>Rt 23 water line extension</t>
  </si>
  <si>
    <t>Water line extension, Route 23</t>
  </si>
  <si>
    <t>TPN-264223</t>
  </si>
  <si>
    <t>RCP-024707</t>
  </si>
  <si>
    <t>Village Of Canton, NY</t>
  </si>
  <si>
    <t>2024-TRAFFIC CONTROL</t>
  </si>
  <si>
    <t>ARPA funds were utilized to purchase equipment for Traffic Control for operational municipal activities, community events to enhance public safety and goodwill.  Vendor for all purchases was Satch Sales.  Order in process.  Full payment due upon delivery.</t>
  </si>
  <si>
    <t>TPN-142879</t>
  </si>
  <si>
    <t>RCP-051921</t>
  </si>
  <si>
    <t>South Huntingdon Township, PA</t>
  </si>
  <si>
    <t>We are using these funds as revenue replacement to complete some projects such as fixing some broken pipes along the roadways and catch basins that need replaced.</t>
  </si>
  <si>
    <t>TPN-151566</t>
  </si>
  <si>
    <t>Craig Field</t>
  </si>
  <si>
    <t>Town of Westerly Recreation Department and Recreation Board  utilized ARPA funds for improvements at the Craig Park Softball Field. This project designated funds for the purchase and installation of a lighting system that included galvanized steel poles and concrete bases, electrical components, and LED bulbs.</t>
  </si>
  <si>
    <t>TPN-249772</t>
  </si>
  <si>
    <t>RCP-055923</t>
  </si>
  <si>
    <t>Ames, TX</t>
  </si>
  <si>
    <t>City of Ames Ditches</t>
  </si>
  <si>
    <t>Had ditches cleaned and dug out to obtain positive drainage in all excavation areas.</t>
  </si>
  <si>
    <t>TPN-136902</t>
  </si>
  <si>
    <t>RCP-022819</t>
  </si>
  <si>
    <t>Quincy Township, PA</t>
  </si>
  <si>
    <t>Our Covid Eligible Relief Monies were all spent with Revenue Replacement - Salaries, Benefits and other provisions of general government services.</t>
  </si>
  <si>
    <t>TPN-202873</t>
  </si>
  <si>
    <t>Veterans' memorial</t>
  </si>
  <si>
    <t>Building a new memorial to honor the Town's local veteran heros.  The Town opened a new community center in 2021, and the site of the old memorial is no longer owned by the Town.</t>
  </si>
  <si>
    <t>TPN-290059</t>
  </si>
  <si>
    <t>Myrtle Avenue Improvements</t>
  </si>
  <si>
    <t>This project will replace 4,000 lineal feet of water line on Myrtle have from 7th Street to\nHarrison Avenue. This are will also get new valve clusters, new water services, new\nmeter boxes, fire services. Additionally, unused services will be abandoned.</t>
  </si>
  <si>
    <t>TPN-144139</t>
  </si>
  <si>
    <t>Analysis of JFK Boulevard for Greenspace Enhancements and Pedestrian Integration</t>
  </si>
  <si>
    <t>The project consists of an analysis of the JFK Boulevard with the goal of seeking opportunities to restore natural greenspace, implement stormwater and sub-surface drainage mitigation while addressing safety, health, security, and equity considerations associated with inadequate multi-modal connections to the adjacent neighborhoods. Evaluating and planning for enhanced pedestrian access and safety and redesigning sections of the corridor to achieve multi-modal access through creative urban design and native landscaping will contribute significantly to support walkable, safe and healthy neighborhoods.</t>
  </si>
  <si>
    <t>TPN-261046</t>
  </si>
  <si>
    <t>Ambulance Equipment</t>
  </si>
  <si>
    <t>Equipment and medical devices for the Town's ambulances</t>
  </si>
  <si>
    <t>TPN-141111</t>
  </si>
  <si>
    <t>Osage Valley Electric Co-op</t>
  </si>
  <si>
    <t>TPN-061195</t>
  </si>
  <si>
    <t>SLFRF - Comm Dev New Programs/Program Expansions</t>
  </si>
  <si>
    <t>Includes (1) Large Format Scanner and Monitor, (2) Grant Writer Services, (3) Neighborhood Heart and Soul Coordinator, (4) Neighborhood Housing Initiatives, (5) Economic Recovery/Development Initiatives for Small Businesses, and (6) Cleanup/Improvement of City Southend Entrance Way.   Neighborhood Housing Initiatives include developing a housing pattern book and this has been obligated but not yet completed. Other items have been completed.</t>
  </si>
  <si>
    <t>TPN-273165</t>
  </si>
  <si>
    <t>RCP-023979</t>
  </si>
  <si>
    <t>Village Of Walton, NY</t>
  </si>
  <si>
    <t>New Well Project</t>
  </si>
  <si>
    <t>Well sourced, drilled, awaiting NYS dept. of health to continue</t>
  </si>
  <si>
    <t>TPN-077310</t>
  </si>
  <si>
    <t>Boys and Girls Club Building Roof Repairs</t>
  </si>
  <si>
    <t>Facility Improvements. Facility was used as a vaccination and information distribution during COVID-19.</t>
  </si>
  <si>
    <t>TPN-162844</t>
  </si>
  <si>
    <t>RCP-049102</t>
  </si>
  <si>
    <t>Galena Town, MD</t>
  </si>
  <si>
    <t>Galena ARPA2</t>
  </si>
  <si>
    <t>These funds have been used for and/or will be used for governmental services, including upgrades to public works, water and sewer infrastructures. The town also made technical upgrades, including cloud storage, cameras for virtual meetings, computers, addition phone equipment, and additional PPE for better social distance and preparedness for ongoing COVID related issues. The town elected to use the "Standard Allowance" to better utilize the funds awarded in serving our community.</t>
  </si>
  <si>
    <t>TPN-285121</t>
  </si>
  <si>
    <t>RCP-053058</t>
  </si>
  <si>
    <t>Emergency Services - Ambulance</t>
  </si>
  <si>
    <t>Purchase of a new ambulance for emergency services</t>
  </si>
  <si>
    <t>TPN-047987</t>
  </si>
  <si>
    <t>RCP-022837</t>
  </si>
  <si>
    <t>South Annville Township, PA</t>
  </si>
  <si>
    <t>Upgrading Township Building to include electrical, plumbing, painting ect.\nPayroll for Employees, Payroll Taxes and payroll services\nContracted Police Services\nFire Protection</t>
  </si>
  <si>
    <t>TPN-089719</t>
  </si>
  <si>
    <t>RCP-005242</t>
  </si>
  <si>
    <t>Benton Town, ME</t>
  </si>
  <si>
    <t>Revenue  Loss Expenditures</t>
  </si>
  <si>
    <t>Premium pay for office workers $5,250.00 (2021)\nSLFRF funds are allocated/expended using revenue loss for the general government budget such as Covid19 cleaning of the Town Office  &amp;  cleaning supplies, IT equipment purchases, software upgrades &amp; security, Zoom meeting availability, sewer maintenance &amp; repairs/sewer line replacement and other pandemic related expenses.   (2022) &amp; (2023) also, Ambulance services for the Town's residents, population 2,715 (2023), Dept of Public Safety Dispatch Services, maintenance on sewer pump stations</t>
  </si>
  <si>
    <t>TPN-130338</t>
  </si>
  <si>
    <t>Township acquired a new ambulance to service the residents</t>
  </si>
  <si>
    <t>TPN-049456</t>
  </si>
  <si>
    <t>TPN-196049</t>
  </si>
  <si>
    <t>RCP-049907</t>
  </si>
  <si>
    <t>Town Of Fowler, CO</t>
  </si>
  <si>
    <t>Revenue loss due to Covid-19 Public Health Emergency</t>
  </si>
  <si>
    <t>TPN-144151</t>
  </si>
  <si>
    <t>Assistance to Water Districts in Rusk County</t>
  </si>
  <si>
    <t>Rusk County will award up to $1.7 million to various water districts, non-profits, and for-profit water companies within the county to make various system improvements to benefit the residents within the region. Awarded entities have been making improvements to emergency generators, improving or adding water lines, and upgrading water meters.</t>
  </si>
  <si>
    <t>TPN-221139</t>
  </si>
  <si>
    <t>RCP-014022</t>
  </si>
  <si>
    <t>Royalton Township, MI</t>
  </si>
  <si>
    <t>Township Hall Addition</t>
  </si>
  <si>
    <t>Addition to Township Hall for Election equipment and supplies storage and larger room for Township meetings and elections</t>
  </si>
  <si>
    <t>TPN-160104</t>
  </si>
  <si>
    <t>Individual Assistance Program</t>
  </si>
  <si>
    <t>Los Alamos County has implemented an individual assistance grant program utilizing funds form the U.S. government's COVID-19 American Rescue Plan Act (ARPA). Administered by the Los Alamos County Social Services Division, the program can provide financial assistance to eligible Los Alamos County residents. The program will grant up to $2,000 in relief funds to those who need help with food insecurity, rent, utilities, technology, or other household expenses that have been difficult to cover due to the global pandemic.\xa0</t>
  </si>
  <si>
    <t>TPN-061734</t>
  </si>
  <si>
    <t>RCP-047521</t>
  </si>
  <si>
    <t>Belleville City, KS</t>
  </si>
  <si>
    <t>Belleville KS 6.1 Revenue Replacement</t>
  </si>
  <si>
    <t>SLFRF funds for general governmental services</t>
  </si>
  <si>
    <t>TPN-205134</t>
  </si>
  <si>
    <t>RCP-056700</t>
  </si>
  <si>
    <t>Naples, TX</t>
  </si>
  <si>
    <t>Updating Sludge-Drying Beds</t>
  </si>
  <si>
    <t>The City of Naples will allocate ARPA funds to update the sludge-drying beds in their waste water treatment facility. The sludge-dry beds are essential to wastewater treatment process and having them updated will ensure that they are providing maximum efficiency. This project will ensure that the city of Naples is maintaining healthy conditions for its residents.  Project will focus on the stabilization of the pond banks and sludge removal from all treatment units; rehabbing the drying beds; and working to decrease I&amp;I in problem areas.</t>
  </si>
  <si>
    <t>TPN-056290</t>
  </si>
  <si>
    <t>Aggregate expenditures less than $50,000</t>
  </si>
  <si>
    <t>The city spent $286,720.84 for small projects including legion park improvements due to increased usage during COVID, street repairs, PPP, water and sewer utilites and various other provisions of government services</t>
  </si>
  <si>
    <t>TPN-231285</t>
  </si>
  <si>
    <t>RCP-050088</t>
  </si>
  <si>
    <t>City Of Ainsworth, NE</t>
  </si>
  <si>
    <t>Main Street Rehabilitation</t>
  </si>
  <si>
    <t>The Main Street Rehabilitation project includes updated street and pedestrian lighting, ADA sidewalks, upgraded crosswalks for added safety, installation of landscape and colored hardscape to signify pedestrian areas.  The SLFRF funding will be used on these portions of the project and provide for much needed upgrades to the city's downtown district and crumbling infrastructure.</t>
  </si>
  <si>
    <t>TPN-149113</t>
  </si>
  <si>
    <t>The Standard Allowance was adopted for all ARPA funds to be used for governmental services.  $286,718.51 was allocated for  Public Safety Equipment for the Pike County Sheriffs Department.  Funds . Patrol Cars were purchased in the amount of $135,654.00, the county piggy backed from the State of Arkansas Request for Bids.  The County advertised for bids through the state wide paper to upfit the new patrol cars and the installation of AWIN radios , the lowest bidders were awarded. The awarded bid for the upfit was  $93,079.40, and the AWIN radios were $17,593.85.  Both of the vendors had active SAMs registration.</t>
  </si>
  <si>
    <t>TPN-144161</t>
  </si>
  <si>
    <t>MCCII - Hopewell Township</t>
  </si>
  <si>
    <t>Hopewell Township is partnering with  the Borough of Hopewell and the Borough of Pennington to rebuild a new (previous center damaged) Senior/Community Center in Hopewell Township. The center not only intends to address the issue of adequate space for the programs, but the building program developed to date accounts for increased participation and expansion recognizing the increased senior population. The total cost of the project is expected to be $30M and shall be funded through a bond ordinance. The Senior/Community Center will provide space for exercise classes, health exams, recreational activities, swimming, and providing meals for seniors. The $60,000 grant shall be used for design and planning only. Design Services are to cover engineering and architectural design.</t>
  </si>
  <si>
    <t>TPN-090977</t>
  </si>
  <si>
    <t>Galena ARPA</t>
  </si>
  <si>
    <t>The Town of Galena under Revenue Loss will be electing to use the "Standard Allowance".</t>
  </si>
  <si>
    <t>TPN-196095</t>
  </si>
  <si>
    <t>Arlington Heights Road Rehabilitation</t>
  </si>
  <si>
    <t>Convert Arlington Height Road's existing 52-foot wide, four lane with a 4-foot corrugated median roadway cross section into 5-lane cross section with a center bi-directional turn lane, pavement patching, curb and gutter replacement, HMA overlay, drainage improvements, pavement markings, ADA ramps, pedestrian signal modifications, sidewalk, traffic signals, streetlights, landscaping, retaining walls</t>
  </si>
  <si>
    <t>TPN-273111</t>
  </si>
  <si>
    <t>RCP-040907</t>
  </si>
  <si>
    <t>Township Of West Amwell, NJ</t>
  </si>
  <si>
    <t>Storm Drain Maintenance and Repair</t>
  </si>
  <si>
    <t>STORM DRAIN CATCH BASIN REPAIR TOWNSHIP WIDE.</t>
  </si>
  <si>
    <t>TPN-275847</t>
  </si>
  <si>
    <t>Wilkie Street Sewer</t>
  </si>
  <si>
    <t>Wilkie Street Sewer Line Replacement</t>
  </si>
  <si>
    <t>TPN-136088</t>
  </si>
  <si>
    <t>RCP-047066</t>
  </si>
  <si>
    <t>Otterbein Town, IN</t>
  </si>
  <si>
    <t>Studebaker Trail</t>
  </si>
  <si>
    <t>This project is to build a 0.9 mile trail and a trail head along Oxford Street in our town in bidding phase</t>
  </si>
  <si>
    <t>TPN-281941</t>
  </si>
  <si>
    <t>Hwy Dept Fleet</t>
  </si>
  <si>
    <t>3 new trucks for the HWY Dept Fleet</t>
  </si>
  <si>
    <t>TPN-140925</t>
  </si>
  <si>
    <t>Sheriff's Office Vehicle replacements</t>
  </si>
  <si>
    <t>TPN-048147</t>
  </si>
  <si>
    <t>RCP-023873</t>
  </si>
  <si>
    <t>Town Of Guilford, NY</t>
  </si>
  <si>
    <t>Provision of government services under the Revenue Replacement category.  Funds have been expended for consulting services, dock maintenance, fire protection,  culverts, parks, water, signage and a security system.</t>
  </si>
  <si>
    <t>TPN-209375</t>
  </si>
  <si>
    <t>RCP-006164</t>
  </si>
  <si>
    <t>City Of Paden City, WV</t>
  </si>
  <si>
    <t>WVU Building</t>
  </si>
  <si>
    <t>renovate for a doctor's office.</t>
  </si>
  <si>
    <t>TPN-073313</t>
  </si>
  <si>
    <t>Administrative Cost \u2013 IAC</t>
  </si>
  <si>
    <t>Contract with third party to provide technical and project implementation support services for the administration of SLFRF funds. This expenditure covers the total cost of the contract services to be provided over the full SLFRF period of performance.</t>
  </si>
  <si>
    <t>TPN-042236</t>
  </si>
  <si>
    <t>RCP-053678</t>
  </si>
  <si>
    <t>City Of Lyons, OR</t>
  </si>
  <si>
    <t>ARP Projects</t>
  </si>
  <si>
    <t>Park improvement project included installation of a vault toilet, improved parking lots, picnic shelter, ADA walkway. Replaced HVAC at City Hall. Installed security cameras at City Hall and library. Completed Veteran's memorial project.</t>
  </si>
  <si>
    <t>TPN-071916</t>
  </si>
  <si>
    <t>RCP-034336</t>
  </si>
  <si>
    <t>Town Of Pelican, WI</t>
  </si>
  <si>
    <t>Pelican</t>
  </si>
  <si>
    <t>Replacing old equipment,  buying much needed equipment and reimbursing fire dept for lost revenue .</t>
  </si>
  <si>
    <t>TPN-152769</t>
  </si>
  <si>
    <t>Critical Infrastructure Technology</t>
  </si>
  <si>
    <t>This project will result in increased critical infrastructure protections to address an increase in criminal activity to include security Camera Monitoring control systems throughout the city\u2019s infrastructure.</t>
  </si>
  <si>
    <t>TPN-214643</t>
  </si>
  <si>
    <t>RCP-032607</t>
  </si>
  <si>
    <t>Village Of Baltimore, OH</t>
  </si>
  <si>
    <t>West Washington Street Waterline</t>
  </si>
  <si>
    <t>New waterline for residents and to provide a loop for better water quality and reliable service.</t>
  </si>
  <si>
    <t>TPN-144177</t>
  </si>
  <si>
    <t>Facility Updates -Social Distancing Modifications</t>
  </si>
  <si>
    <t>Funding is being used to renovate the 6th floor of the County Office Building. This will enable the offices on the floor be redesigned to ensure proper social distancing protocols. The time frame to complete this project is three years.\n\nThis project was completed as of 12/31/24. Project completed under budget by $2702.58. These funds were re-budgeted to project 3802 under the same contract obligated as of 12/31/24.</t>
  </si>
  <si>
    <t>TPN-143458</t>
  </si>
  <si>
    <t>RCP-006097</t>
  </si>
  <si>
    <t>City Of Grafton, WV</t>
  </si>
  <si>
    <t>West Grafton School Demolition</t>
  </si>
  <si>
    <t>The former West Grafton School was owned by a non-profit organization that no longer exists.  The building collapsed and due to the immediate safety hazard of the surrounding properties the city had to step in and demolish and remove the structure.</t>
  </si>
  <si>
    <t>TPN-051405</t>
  </si>
  <si>
    <t>RCP-023082</t>
  </si>
  <si>
    <t>Borough Of Seven Fields, PA</t>
  </si>
  <si>
    <t>Police Services Revenue Replacement</t>
  </si>
  <si>
    <t>This project is to replace revenue from the Seven Fields General Fund that was spent on Regional Police services for the calendar years of 2021-2022.</t>
  </si>
  <si>
    <t>TPN-143741</t>
  </si>
  <si>
    <t>Catch Basin Repairs</t>
  </si>
  <si>
    <t>The catch basin repair work consists of improvements to failing catch basins including but not limited to, modification to drainage structures, installation of new catch basins, removal of existing catch basins, installation of new catch basin frames/grates, drain line replacement and restoration with hot mix asphalt. All bids for this contract are subject to the provisions of Massachusetts General Laws Chapter 30, Section 39M as amended.</t>
  </si>
  <si>
    <t>TPN-144182</t>
  </si>
  <si>
    <t>MCCII - Lawrence Township</t>
  </si>
  <si>
    <t>This project will construct accessibility improvements to the Lawrence Township Nature Center at 481 Drexel Avenue to expand services for seniors and disabled citizens to visit and enjoy the Nature Center. The accessibility improvements will include a paved parking area with high visibility striping, lighting for safety and security, a pathway to the rear deck, and deck handrails. Other miscellaneous site improvements may be determined during the development of construction plans.</t>
  </si>
  <si>
    <t>TPN-225091</t>
  </si>
  <si>
    <t>RCP-052659</t>
  </si>
  <si>
    <t>Walls, MS</t>
  </si>
  <si>
    <t>Town Improvement Program</t>
  </si>
  <si>
    <t>Tasers, Body Cams, Other Equipment, Community Development</t>
  </si>
  <si>
    <t>TPN-217546</t>
  </si>
  <si>
    <t>RCP-048969</t>
  </si>
  <si>
    <t>Los Ranchos De Albuquerque Village, NM</t>
  </si>
  <si>
    <t>Edgewood Park Improvement</t>
  </si>
  <si>
    <t>Improvements to edgewood park for community and public enjoyment</t>
  </si>
  <si>
    <t>TPN-089689</t>
  </si>
  <si>
    <t>WUC-6.1 Revenue Replacement</t>
  </si>
  <si>
    <t>Water Utility Credits for Utility Customers - 2,290 accounts</t>
  </si>
  <si>
    <t>TPN-152155</t>
  </si>
  <si>
    <t>Pool Repair / Upgrade</t>
  </si>
  <si>
    <t>Pool repair and upgrades including replacement of filter and upgrade of pump  system to variable speed; lighting repair to deck and pool, replastering of interior of pool, etc.</t>
  </si>
  <si>
    <t>TPN-143125</t>
  </si>
  <si>
    <t>RCP-015379</t>
  </si>
  <si>
    <t>Stanton city</t>
  </si>
  <si>
    <t>City of Stanton was able to purchase baseball field lights from the former University of Kentucky stadium to replace lighting at City Park Baseball and Softball Fields. Project obligations and expenditures include purchase, delivery, installation. The community also purchased additional land for the city park.</t>
  </si>
  <si>
    <t>TPN-137469</t>
  </si>
  <si>
    <t>SLFRF BOE Wells Road HVAC</t>
  </si>
  <si>
    <t>There is currently no HVAC in the oldest part of Wells Road Intermediate School. This means there is no way to introduce fresh air in these eleven classrooms. The introduction of fresh air, the filtering of air, and the monitoring of air quality in schools is a contemporary professional standard that is currently not being met in these areas.</t>
  </si>
  <si>
    <t>TPN-151895</t>
  </si>
  <si>
    <t>Professional Services for Service Improvements</t>
  </si>
  <si>
    <t>Professional services: Consulting for Economic Development, Placer location analytics services, consulting for process improvements in Parks and Recreation, and COVID PCR testing services.</t>
  </si>
  <si>
    <t>TPN-292716</t>
  </si>
  <si>
    <t>RCP-008467</t>
  </si>
  <si>
    <t>Goodman, MS</t>
  </si>
  <si>
    <t>Money was used to give customers accurate pressure at Shady Grove booster pump to keep from being in violation.</t>
  </si>
  <si>
    <t>TPN-078633</t>
  </si>
  <si>
    <t>Shamokin City Council voted via resolution to give Premium Pay bonuses to eligible workers that provided in person work during the pandemic as is consistent with the Interim and Final Rules. Eligible Full Time Employees received $10,000, part time employees received $5,000. Two part time police offices are set to receive $3,133 and $1,417 of premium pay bonuses in April of 2022. The two officers are being compensated per hour worked during the pandemic at a rate of $13 an hour as the final rule dictates is the limit for premium pay per hour.</t>
  </si>
  <si>
    <t>TPN-051262</t>
  </si>
  <si>
    <t>RCP-004139</t>
  </si>
  <si>
    <t>City Of East Tawas, MI</t>
  </si>
  <si>
    <t>Internet/telephone system upgrades; Infrastructure upgrades and repairs.</t>
  </si>
  <si>
    <t>TPN-140316</t>
  </si>
  <si>
    <t>Legacy Trails</t>
  </si>
  <si>
    <t>This was an investment in a future subdivision for attainable housing. Infrastructure included streets, water, and wastewater.</t>
  </si>
  <si>
    <t>TPN-204464</t>
  </si>
  <si>
    <t>RCP-056498</t>
  </si>
  <si>
    <t>Josephine, TX</t>
  </si>
  <si>
    <t>Drainage Ditch Improvements</t>
  </si>
  <si>
    <t>The City of Josephine will utilize ARPA fund to make drainage improvements- removing and replacing 18\u201d driveway culvert for the following: Reese St, Byron St, N. Greenville St, Jordans Rd, Clark St, Yeatts Dr, Maple Ln. Upgrading and improving drainage infrastructures is critical for mitigating risks and damages that occur from flooding. The project costs will include engineering services to produce plans and specifications, the preparation of required documents (i.e., bids, contracts, etc.), and the oversight of contractors for completion of the work.\nTotal was separated by project. Reporting for 2023.</t>
  </si>
  <si>
    <t>TPN-089899</t>
  </si>
  <si>
    <t>RCP-040739</t>
  </si>
  <si>
    <t>Borough Of Woodcliff Lake, NJ</t>
  </si>
  <si>
    <t>Revenue Replacement - Borough Operations</t>
  </si>
  <si>
    <t>Revenue replacement funds were used to continue providing essential government services throughout the borough at pre Covid levels.</t>
  </si>
  <si>
    <t>TPN-196726</t>
  </si>
  <si>
    <t>Healthy Archuleta</t>
  </si>
  <si>
    <t>Food Distribution Center Rent/Utilities/Management. Food Purchasing, and Transportation</t>
  </si>
  <si>
    <t>TPN-260115</t>
  </si>
  <si>
    <t>City of Butler</t>
  </si>
  <si>
    <t>Water plant PLC updates.\nRemoval and Installation of 3 chemical tanks.\nAll were needed to supply water to 4 Rural water Dist. in the County.</t>
  </si>
  <si>
    <t>TPN-154950</t>
  </si>
  <si>
    <t>Covid 19 Test Kits</t>
  </si>
  <si>
    <t>In carrying out its public health responsibilities, the Town of North Haven has purchased COVID-19 test kits to help prevent the spread of the virus throughout the community.</t>
  </si>
  <si>
    <t>TPN-206704</t>
  </si>
  <si>
    <t>RCP-006764</t>
  </si>
  <si>
    <t>Estherwood, LA</t>
  </si>
  <si>
    <t>Infrastructure Renovation</t>
  </si>
  <si>
    <t>Town Hall Upgrades, Public Works Upgrades,</t>
  </si>
  <si>
    <t>TPN-207563</t>
  </si>
  <si>
    <t>Strengthen Volunteer Ambulance Corps and  Paramedic Services</t>
  </si>
  <si>
    <t>Town grants to Strengthen Volunteer Ambulance Corps and  Paramedic Services</t>
  </si>
  <si>
    <t>TPN-144200</t>
  </si>
  <si>
    <t>Chadakoin River Stabilization Tree of Heaven</t>
  </si>
  <si>
    <t>Removal of invasive species (tree of Heaven) along the banks of the Chadakoin River.</t>
  </si>
  <si>
    <t>TPN-121018</t>
  </si>
  <si>
    <t>RCP-040906</t>
  </si>
  <si>
    <t>Township Of Union, NJ</t>
  </si>
  <si>
    <t>Paving of Stonebridge and Wolf's Farm Roads</t>
  </si>
  <si>
    <t>Mill and resurface of Township Roads (Stonebride and Wolf's Farm Roads</t>
  </si>
  <si>
    <t>TPN-152310</t>
  </si>
  <si>
    <t>RCP-035220</t>
  </si>
  <si>
    <t>Town Of Brookneal, VA</t>
  </si>
  <si>
    <t>Radio Water Meter System</t>
  </si>
  <si>
    <t>Radio Water Meter System for real-time wireless reporting of water usage in town and rapid leak detection and locating.</t>
  </si>
  <si>
    <t>TPN-063943</t>
  </si>
  <si>
    <t>Premium Pay to Municipal Employees</t>
  </si>
  <si>
    <t>To provide economic assistance to workers retrospectively for work performed at any time since the start of Covid-19 public health emergency in addition to wages and renumerations already received by municipal workers</t>
  </si>
  <si>
    <t>TPN-144206</t>
  </si>
  <si>
    <t>MCCII - City of Trenton</t>
  </si>
  <si>
    <t>The City of Trenton serves its senior population out of 4 different facilities. Due to financial constraints, the programming and enrichment activities are very limited. Additional funding would allow the City to provide unique experiences to our older population, such as age-appropriate workouts, crafts, yoga classes, painting, day trips, excursions, etc. Based on a recent survey conducted by the Department of Recreation, Natural Resources &amp; Culture and Department of Health &amp; Human Services \u2013Trenton\u2019s Seniors predominantly requested day trips and excursions. However, some requested yoga and age-appropriate workouts. Trenton has a very active Senior population \u2013 where over 100 seniors visit centers daily for activities and over 200 will attend special events and trips/excursions. Funding is being allocated to provide these additional services \u2013 tracked as a series of Micro-Purchases for various activities.\nAlso, Trenton requested a small construction project to replace/update an existing water fountain to a newer, bottle-filler water fountain.</t>
  </si>
  <si>
    <t>TPN-060850</t>
  </si>
  <si>
    <t>ARPA - Non Profit Organizations</t>
  </si>
  <si>
    <t>Revenue Replacement funds are allocated to general governmental services provided by our jurisdiction for updating and perservation of the County organizations that support the welfare of individuals and groups. These funds will provide for the mitigation and mediation of the negative economic impacts of the COVID-19 public health emergency.</t>
  </si>
  <si>
    <t>TPN-285032</t>
  </si>
  <si>
    <t>RCP-032117</t>
  </si>
  <si>
    <t>City Of Port Clinton, OH</t>
  </si>
  <si>
    <t>Fire Department Compliance Project</t>
  </si>
  <si>
    <t>The project is Fire Department capital equipment and supplies purchase for compliance with industry safety standards and best practices.</t>
  </si>
  <si>
    <t>TPN-196953</t>
  </si>
  <si>
    <t>PARKS - BUILDING / GROUNDS IMPROVEMENTS 2024</t>
  </si>
  <si>
    <t>IMPROVEMENTS TO COUNTY OWNED PARKS PROPERTIES - PAVING OF DRIVES/ NEW ROOF ON MAINTENANCE BUILDING / BOARDWALK REPLACEMENT AT PINE KNOB / BROADBAND INSTALL</t>
  </si>
  <si>
    <t>TPN-042004</t>
  </si>
  <si>
    <t>Landfill Compactor</t>
  </si>
  <si>
    <t>Due to the increased waste intake during the pandemic, funds were used to purchase a compactor to increase the compaction rate of waste within our existing landfill cell. Our landfill serves our County and takes waste from Warren and Rappahannock Counties. Page, Warren, and Rappahannock have a combined population of 71,784 people. As of April 2022, the compaction rate had increased by 430 pounds per cubic yard, or about 44%, since the purchase of the compactor in August.</t>
  </si>
  <si>
    <t>TPN-146122</t>
  </si>
  <si>
    <t>Apple and Cherry Lane Waterline Replacement</t>
  </si>
  <si>
    <t>Replacing a domestic water line that currently serves 30 residential homes. This line has been identified as having multiple leaks and has contributed to annual loss of drinking water. The town will be replacing the existing steal line installed in the mid 1960\u2019s with HDPE.</t>
  </si>
  <si>
    <t>TPN-122039</t>
  </si>
  <si>
    <t>Hazard COVID pay to employees during covid</t>
  </si>
  <si>
    <t>Hazard pay was given to all employees that were affected during the COVID pandemic.  Employees were exposed to COVID and it was a very stressful situation.  $2,000 dollars were given per employee.</t>
  </si>
  <si>
    <t>TPN-266174</t>
  </si>
  <si>
    <t>RCP-014115</t>
  </si>
  <si>
    <t>Reynolds Township, MI</t>
  </si>
  <si>
    <t>TPN-085738</t>
  </si>
  <si>
    <t>RCP-015989</t>
  </si>
  <si>
    <t>Oakbrook Terrace City, IL</t>
  </si>
  <si>
    <t>Water and SCADA</t>
  </si>
  <si>
    <t>Replace SCADA system using revenue replacement.</t>
  </si>
  <si>
    <t>TPN-136070</t>
  </si>
  <si>
    <t>Replace all current water meters for town residents, meters will be radio read and allow town staff more flexibility in reading and checking for any problems in the water system.</t>
  </si>
  <si>
    <t>TPN-225141</t>
  </si>
  <si>
    <t>Thrasher Elementary Booster Station</t>
  </si>
  <si>
    <t>Construction of a booster station to increase water pressure  and improve water distribution</t>
  </si>
  <si>
    <t>TPN-144222</t>
  </si>
  <si>
    <t>West Point Sewer Design and Engineering</t>
  </si>
  <si>
    <t>Design and engineering to provide gravity lines, lift/pump stations, and the lines in between, we hope to eliminate existing septic systems throughout the area. It is our intention to provide an application process that would allow existing residents who are on septic systems to apply for a grant to connect to the new infrastructure and eliminate the use of septic tanks. This will help ensure the ground water quality remains high and will lower the risk of contamination. Having this infrastructure in place will also help eliminate future septic systems from being installed.</t>
  </si>
  <si>
    <t>TPN-277556</t>
  </si>
  <si>
    <t>RCP-014499</t>
  </si>
  <si>
    <t>Rossville Town, TN</t>
  </si>
  <si>
    <t>Effluent/Discharge Pump Replacement</t>
  </si>
  <si>
    <t>replace effluent pumps and waste water treatment lagoon</t>
  </si>
  <si>
    <t>TPN-211293</t>
  </si>
  <si>
    <t>FLEET REPLACEMENT</t>
  </si>
  <si>
    <t>THE SHERIFF DEPARTMENT, CONSTABLE PCT. 2 &amp; 3, EMERGENCY MGT PURCHASED NEW VEHICLES TO CONTINUE TO HAVE SAFE VEHICLES TO DO THE JOB REQUIRED TO PROTECT THE PUBLIC.</t>
  </si>
  <si>
    <t>TPN-240492</t>
  </si>
  <si>
    <t>Dogwood Heights Stormwater</t>
  </si>
  <si>
    <t>Stormwater divergent by placing a culvert to control the flow of stormwater.</t>
  </si>
  <si>
    <t>TPN-065212</t>
  </si>
  <si>
    <t>Jailer's Salaries</t>
  </si>
  <si>
    <t>Sheriff Department - 40% of Jailers Salaries</t>
  </si>
  <si>
    <t>TPN-083331</t>
  </si>
  <si>
    <t>ARPA Money</t>
  </si>
  <si>
    <t>TPN-123509</t>
  </si>
  <si>
    <t>RCP-051826</t>
  </si>
  <si>
    <t>Woodcock Township, PA</t>
  </si>
  <si>
    <t>Township Upgrades</t>
  </si>
  <si>
    <t>Concrete the garage floor &amp; bldg apron;  Erect new hoop bldg for salt &amp; aggregate storage.  Engineering fees for a stormwater management plan for the township grounds, purchased new garage doors for township bldg.</t>
  </si>
  <si>
    <t>TPN-064992</t>
  </si>
  <si>
    <t>RCP-024978</t>
  </si>
  <si>
    <t>Town Of Rosendale, NY</t>
  </si>
  <si>
    <t>Basketball and Tennis Court</t>
  </si>
  <si>
    <t>To rebuild failing tennis and basketball courts to provide a safe and healthy environment for our community.</t>
  </si>
  <si>
    <t>TPN-232342</t>
  </si>
  <si>
    <t>Roadway repair</t>
  </si>
  <si>
    <t>roadway repair - Brooklyn Ave and patching Maple Ave, Morris Intersection, 2 other road ways</t>
  </si>
  <si>
    <t>TPN-280734</t>
  </si>
  <si>
    <t>Provision of General government and Public Safety services</t>
  </si>
  <si>
    <t>TPN-051957</t>
  </si>
  <si>
    <t>RCP-047860</t>
  </si>
  <si>
    <t>Moundridge City, KS</t>
  </si>
  <si>
    <t>Moundridge Water System Improvements</t>
  </si>
  <si>
    <t>The City of Moundridge is working to improve our municipal water system. The process will include the following: \n1) Acquisition of land around the wells to provide a required buffer from ag chemicals (This has been completed) \n2) Abandonment of three old wells (This has been completed) \n3) Drilling of two new wells (completed)\n4) New well drilling completed in April/May of 2023.</t>
  </si>
  <si>
    <t>TPN-271009</t>
  </si>
  <si>
    <t>ARPA Light/Loudoun/E Penn Watermain</t>
  </si>
  <si>
    <t>Replacement of watermain on Light Street, S Loudoun Street and E Pennsylvania Avenue.</t>
  </si>
  <si>
    <t>TPN-144251</t>
  </si>
  <si>
    <t>Climate Emergency - Clean Energy Workforce Development</t>
  </si>
  <si>
    <t>Meeting City and state goals for building weatherization and electrification will require an expansion of the clean energy workforce. Training New Haven residents in high-demand roles, such as energy efficiency technicians and insulators, will help fill this gap and provide opportunities to residents in underserved/environmental justice census tracts. Funds may also assist building trades businesses in the City\u2019s Small Contractor Development program expand their capabilities and obtain certifications to meet the needs of all-electric construction and retrofits.</t>
  </si>
  <si>
    <t>TPN-210577</t>
  </si>
  <si>
    <t>Water Treatment High Service Pump</t>
  </si>
  <si>
    <t>A fourth high service pump is needed to improve reliability of pumping finished water from the Water Treatment Plant to the remote water system storage tanks.  A fourth pump will also increase the ability to fill water tanks, increase the reliability of the water system to maintain system pressures when another pump is down, and add operational flexibility.</t>
  </si>
  <si>
    <t>TPN-060689</t>
  </si>
  <si>
    <t>RCP-054509</t>
  </si>
  <si>
    <t>Milan City, MO</t>
  </si>
  <si>
    <t>Materials needed for water system improvements.</t>
  </si>
  <si>
    <t>TPN-144245</t>
  </si>
  <si>
    <t>Climate Emergency - Multi-Family Building Electrification</t>
  </si>
  <si>
    <t>Retrofits of multifamily buildings of 5 or more units in underserved/environmental justice census tracts present opportunities to bring cost savings, health, resiliency, and comfort benefits to many residents at once. The Office of Climate and Sustainability will seek to identify cost-effective electrification opportunities of low-rise multifamily buildings heated by aging oil and electric heating system by assembling building permit and property assessment data. Identifying candidate properties, modeling a suitable electric alternative, and financing the purchase and installation of new equipment can be expedited by partnering with an electrification as a service provider, such as BlocPower.</t>
  </si>
  <si>
    <t>TPN-291777</t>
  </si>
  <si>
    <t>RCP-031533</t>
  </si>
  <si>
    <t>Wellfleet, MA</t>
  </si>
  <si>
    <t>Maurice's Planning Study</t>
  </si>
  <si>
    <t>The Town of Wellfleet spent the allocated ARPA funds on a a Master Planning Study for an  affordable housing  development.  The Town hopes to create 250 new affordable units with these funds.</t>
  </si>
  <si>
    <t>TPN-195468</t>
  </si>
  <si>
    <t>A7TE Street Sweeper</t>
  </si>
  <si>
    <t>TPN-130370</t>
  </si>
  <si>
    <t>Mental Health Award</t>
  </si>
  <si>
    <t>It is the intention of the board to award Palouse River Counseling these funds to help battle the mental health crisis that the pandemic has emphasized greatly.</t>
  </si>
  <si>
    <t>TPN-262913</t>
  </si>
  <si>
    <t>RCP-014371</t>
  </si>
  <si>
    <t>Greenfield City, TN</t>
  </si>
  <si>
    <t>A new fire truck was purchased.</t>
  </si>
  <si>
    <t>TPN-122903</t>
  </si>
  <si>
    <t>Drought Remediation - Cloud Seeding Project</t>
  </si>
  <si>
    <t>The Nye County Board of Commissioners authorized $285,000 on September 20, 2022 to the Nye County Water District for the purpose of engaging with a vendor to provide cloud seeding services.  Cloud seeding encourages snow in the nearby Spring Mountains, allowing Hydrographic Basin 162 the ability to recharge the Pahrump Valley aquifer to provide clean drinking water to local residents.\nThe Nye County Water District approved a contract with Desert Research Institute effective November 15, 2022 through November 14, 2026, for the purpose of providing cloud seeding operations and analysis reporting.</t>
  </si>
  <si>
    <t>TPN-123995</t>
  </si>
  <si>
    <t>Purchase Garbage Truck</t>
  </si>
  <si>
    <t>The Town will procure and purchase a new 20-YD, Rear Load Garbage Truck to replace the currently 10-year-old equipment.</t>
  </si>
  <si>
    <t>TPN-137594</t>
  </si>
  <si>
    <t>Daycare</t>
  </si>
  <si>
    <t>Assist local daycare facilities with loss of revenue during the pandemic, including Nishna Valley YMCA, Noble Initiative, Massena Development, Anita Childcare Center</t>
  </si>
  <si>
    <t>TPN-139301</t>
  </si>
  <si>
    <t>The City of Rosenberg has procured Langford Community Management Services to assist with managing this funding. Their services include comprehensive administration, compliance of the United States Department of the Treasury's program, and assistance designing projects aligned with the Final Rule and all associated guidance. Their knowledge of federal, state, and local government regulations relating to grants will help ensure that the County remains compliant with all relevant laws and requirements.</t>
  </si>
  <si>
    <t>TPN-142759</t>
  </si>
  <si>
    <t>Public Safety Camera Project</t>
  </si>
  <si>
    <t>Installation of Public Safety Camera System providing incident resolution, emergency response,  and disaster management capabilities</t>
  </si>
  <si>
    <t>TPN-155461</t>
  </si>
  <si>
    <t>Non-Profit Donations</t>
  </si>
  <si>
    <t>Non-profit funds provided to Walkersville Volunteer Fire Company, Walkersville Rescue Company, and Walkersville High School Band Boosters</t>
  </si>
  <si>
    <t>TPN-212828</t>
  </si>
  <si>
    <t>Glenwood Sewer Equipment Project</t>
  </si>
  <si>
    <t>New tanks for the Glenwood Sewer Treatment Plant and the plumbing work necessary to connect the tanks and related equipment for district residents.</t>
  </si>
  <si>
    <t>TPN-262004</t>
  </si>
  <si>
    <t>Police Cameras</t>
  </si>
  <si>
    <t>The Town of Vernon entered into a 5-year agreement with Axon Enterprises for body-worn cameras and fleet cameras for the Police Department. The contract to be funded for two years with ARPA funding.</t>
  </si>
  <si>
    <t>TPN-263229</t>
  </si>
  <si>
    <t>City of Loogoote Infrastructure Improvements</t>
  </si>
  <si>
    <t>This project is to make purchases and improvements on the city of Loogootee's general infrastructure such as a new police car, police equipment, fire department equipment, building improvements, etc</t>
  </si>
  <si>
    <t>TPN-223777</t>
  </si>
  <si>
    <t>Bandshell upgrades</t>
  </si>
  <si>
    <t>Upgrades to the bandshell. This project will allow the continued use of the bandshell. Taxpayers and visitors who attend performances will benefit from this project.</t>
  </si>
  <si>
    <t>TPN-059108</t>
  </si>
  <si>
    <t>Ambulance purchase</t>
  </si>
  <si>
    <t>TPN-044855</t>
  </si>
  <si>
    <t>RCP-052789</t>
  </si>
  <si>
    <t>Walden Town, VT</t>
  </si>
  <si>
    <t>Various Government Services,The Town of Walden used funds for PPE Equipment, Fast Squad gear, cyber security,  emergency 911 residential signs, digitize land records,  substitute teachers, food services, broadband implementation, computers, increase ambulance services, community playground update, community library updates, community town office updates,</t>
  </si>
  <si>
    <t>TPN-063852</t>
  </si>
  <si>
    <t>RCP-024940</t>
  </si>
  <si>
    <t>Town Of Newark Valley, NY</t>
  </si>
  <si>
    <t>Building and Consulting</t>
  </si>
  <si>
    <t>The Town of Newark Valley project was construction of a new Pole Barn storage building.  The old building collapsed in a snow storm.  The funds were also used for government services needed prior to construction of building.</t>
  </si>
  <si>
    <t>TPN-156328</t>
  </si>
  <si>
    <t>RCP-057032</t>
  </si>
  <si>
    <t>Mayville, ND</t>
  </si>
  <si>
    <t>Sewer &amp; Water Improvement District 2022-2</t>
  </si>
  <si>
    <t>The City of Mayville is doing a city wide Street project estimated at $18m. Of this $18M we are doing $4m in Water &amp; Sanitary Sewer Replace and Refurbish - Imp District 2022-2 to be completed this year and next if weather prevents us finishing by Dec 2024.</t>
  </si>
  <si>
    <t>TPN-137472</t>
  </si>
  <si>
    <t>Purchase of a new ambulance</t>
  </si>
  <si>
    <t>TPN-049807</t>
  </si>
  <si>
    <t>Hero Pay to employees and contract employees of Hancock County Govt.</t>
  </si>
  <si>
    <t>TPN-144270</t>
  </si>
  <si>
    <t>Storm Sewer CIPP Pipe Lining &amp; CIP Point Repairs</t>
  </si>
  <si>
    <t>CIPP Lining of 8", 12", 15", 18" and 21" storm pipes, mapping of storm pipes and manholes, and CIP Sectional point repairs</t>
  </si>
  <si>
    <t>TPN-216068</t>
  </si>
  <si>
    <t>RCP-032088</t>
  </si>
  <si>
    <t>Village Of Covington, OH</t>
  </si>
  <si>
    <t>The project is for the construction of a new Wastewater Treatment Plant for the Village of Covington.\nThis includes the installation of a new headworks building, sequencing batch reactor, dried sludge processing facilities, and administration building. This project also includes upgrades to existing tankage for aerobic digestions and UV disinfection.</t>
  </si>
  <si>
    <t>TPN-286040</t>
  </si>
  <si>
    <t>Water Sewer Engineering</t>
  </si>
  <si>
    <t>Engineering consulting services to repair and replace water and sewer lines throughout the city.</t>
  </si>
  <si>
    <t>TPN-264902</t>
  </si>
  <si>
    <t>Jail Deputies</t>
  </si>
  <si>
    <t>Provide support to County Court Clerk Deputies</t>
  </si>
  <si>
    <t>TPN-128773</t>
  </si>
  <si>
    <t>Orovada Community Hall HVAC</t>
  </si>
  <si>
    <t>The Community Orovada has requested HVAC for their community hall to improve ventilation.  They did not have any HVAC system for their hall.</t>
  </si>
  <si>
    <t>TPN-209259</t>
  </si>
  <si>
    <t>POLICE VEHICLES 2023</t>
  </si>
  <si>
    <t>Funding was used to purchase police vehicles as specifically called out in the Overview of the Final rule page 11 (provision of police).</t>
  </si>
  <si>
    <t>TPN-066766</t>
  </si>
  <si>
    <t>RCP-032092</t>
  </si>
  <si>
    <t>Village Of Oak Harbor, OH</t>
  </si>
  <si>
    <t>revenue replacement for General Fund</t>
  </si>
  <si>
    <t>TPN-083411</t>
  </si>
  <si>
    <t>SRO Wages/Benefits</t>
  </si>
  <si>
    <t>To replenish sheriffs office staff to pre-pandemic level</t>
  </si>
  <si>
    <t>TPN-285828</t>
  </si>
  <si>
    <t>Computer, Network Switch, &amp; Server Upgrades</t>
  </si>
  <si>
    <t>This project includes the purchase of new network switches, servers, and computers. The upgrade of existing network infrastructure will help mitigate network outages and improve the safety and security of our digital systems. The infrastructure improvements support daily operations and allow for better overall government service delivery to residents and businesses in the City.</t>
  </si>
  <si>
    <t>TPN-265805</t>
  </si>
  <si>
    <t>Town-wide Fiber Network</t>
  </si>
  <si>
    <t>Town-wide fiber cabling for emergency services</t>
  </si>
  <si>
    <t>TPN-129096</t>
  </si>
  <si>
    <t>Playgrounds Fall Protection Device Installation and Installation of Shade Covers</t>
  </si>
  <si>
    <t>Funds were used to install a fall protection systems around the two City Playgrounds as well as install Shade covers to protect children from being burnt on equipment that gets too hot from being in the direct sunlight.</t>
  </si>
  <si>
    <t>TPN-124535</t>
  </si>
  <si>
    <t>Culver 635</t>
  </si>
  <si>
    <t>TPN-043768</t>
  </si>
  <si>
    <t>RCP-051993</t>
  </si>
  <si>
    <t>Public Works Upgrades</t>
  </si>
  <si>
    <t>Funds to be used for the government services of providing fire and emergency services and public works upgrades and improvements, including but not limited to, new equipment purchases, road and bridge improvements.</t>
  </si>
  <si>
    <t>TPN-044915</t>
  </si>
  <si>
    <t>RCP-022378</t>
  </si>
  <si>
    <t>West Mahanoy Township, PA</t>
  </si>
  <si>
    <t>WMT Revenue Replacement</t>
  </si>
  <si>
    <t>provision of government services, road and storm drain improvements, garage and municipal office improvements, salt shed, and playground improvements.</t>
  </si>
  <si>
    <t>TPN-079143</t>
  </si>
  <si>
    <t>RCP-014354</t>
  </si>
  <si>
    <t>Gainesboro Town, TN</t>
  </si>
  <si>
    <t>monies were used for repair of city hall building and equipment purchased for streets</t>
  </si>
  <si>
    <t>TPN-272766</t>
  </si>
  <si>
    <t>RCP-056263</t>
  </si>
  <si>
    <t>Tenaha, TX</t>
  </si>
  <si>
    <t>The City used revenue replacement funds to maintain continuity of government services, including payment of payroll expenses for government employees, emergency repairs for the water and wastewater systems, improvements to water and wastewater systems, a vehicle for the water department, and ARPA related administration services.</t>
  </si>
  <si>
    <t>TPN-122998</t>
  </si>
  <si>
    <t>Hamlin Park Courts</t>
  </si>
  <si>
    <t>Install replacement tennis/pickleball courts including fencing, basket ball court, and sidewalks to make the courts accessible.</t>
  </si>
  <si>
    <t>TPN-273595</t>
  </si>
  <si>
    <t>RCP-038924</t>
  </si>
  <si>
    <t>Linn County, MO</t>
  </si>
  <si>
    <t>Courthouse elevator</t>
  </si>
  <si>
    <t>Courthouse elevator replacement to replace aging and obsolete equipment</t>
  </si>
  <si>
    <t>TPN-144911</t>
  </si>
  <si>
    <t>Concord Square Park Stormwater Management Improvements</t>
  </si>
  <si>
    <t>Concord Square Park - Erosion &amp; sedimentation control, bypass pumping, new CMP RCP &amp; HDPE pipe, installation of manholes, removal of existing CMP pipe &amp; manholes, construction of basin berm, sod restoration, installation of air bridge over gas line, tie in existing terra cotta pipe into manhole, tie in existing sump pump drainage and restore concrete curb and blacktop access.</t>
  </si>
  <si>
    <t>TPN-052208</t>
  </si>
  <si>
    <t>RCP-026778</t>
  </si>
  <si>
    <t>Barnesville City, MN</t>
  </si>
  <si>
    <t>Ambulance Service, fire department and Infrastructure</t>
  </si>
  <si>
    <t>TPN-276537</t>
  </si>
  <si>
    <t>County is using ARPA revenue replacement funds to ensure safe and available parking at the county courthouse by designing and constructing a new parking lot.</t>
  </si>
  <si>
    <t>TPN-134105</t>
  </si>
  <si>
    <t>RCP-050255</t>
  </si>
  <si>
    <t>City Of Falls City, NE</t>
  </si>
  <si>
    <t>Reed Bed Replacement - Wastewater Plant</t>
  </si>
  <si>
    <t>Remove and land apply 4,840 cubic yards of biosolids and reeds, remove and replace 1,344 cubic yards of drainage aggregate and complete soil and biosolids testing and required reports as well as complete percolation testing on the existing reeds beds in order to prepare them for planting of reeds by others, and other such work as may be incidental.</t>
  </si>
  <si>
    <t>TPN-065894</t>
  </si>
  <si>
    <t>Cook Lane Stormwater</t>
  </si>
  <si>
    <t>The TOBF hired a contractor to perform storm drainage repairs and replacements on Cook Lane. A journal entry was done after the project was completed to fix an error in cost.</t>
  </si>
  <si>
    <t>TPN-053201</t>
  </si>
  <si>
    <t>WWTP Clarifier Rebuild</t>
  </si>
  <si>
    <t>Rebuild East and West Clarifier-Gear Drives and Structural Components at the Wastewater Treatment Plant</t>
  </si>
  <si>
    <t>TPN-267279</t>
  </si>
  <si>
    <t>25-31 Premier Truck Group OKC</t>
  </si>
  <si>
    <t>Kay County, Oklahoma, Commissioner Districts need materials such as aggregate, asphalt overlay, crusher rock, and road maintenance equipment in order to maintain the County roads and bridges. This project is specifically for the acquisition of a Western Star 47X Truck Tractor. Safe roadways allow for passage of emergency vehicles, first responders, and contribute to the overall welfare of citizens and visitors to the County. Maintenance of roads and bridges is a traditionally provided governmental service.</t>
  </si>
  <si>
    <t>TPN-049132</t>
  </si>
  <si>
    <t>RCP-023671</t>
  </si>
  <si>
    <t>Village Of Voorheesville, NY</t>
  </si>
  <si>
    <t>Main Street Sewer</t>
  </si>
  <si>
    <t>New sewer infrastructure - South Main \nStreet, Pleasant Street, Center Street and Voorheesville Avenue</t>
  </si>
  <si>
    <t>TPN-261630</t>
  </si>
  <si>
    <t>RCP-024903</t>
  </si>
  <si>
    <t>Village Of Port Jefferson, NY</t>
  </si>
  <si>
    <t>Village Buildings Roof Project</t>
  </si>
  <si>
    <t>Capital Repair and Replacement of Village owned buildings including Village Hall, Village Recreation Center, Village Chandlery Building, and Village DPW Building. All the Village Buildings are a part of the critical infrastructure for the Village and are main drivers of the work and revenue generated to run Village operations. Village issued a Purchase Order on 07/25/2024 #25-00122 after acceptance of a Village BID procurement process and Village Board Approval. Vendor was fully paid by December 23, 2024.</t>
  </si>
  <si>
    <t>TPN-057482</t>
  </si>
  <si>
    <t>RCP-053701</t>
  </si>
  <si>
    <t>City Of Myrtle Point, OR</t>
  </si>
  <si>
    <t>SLFRF funds used for Police Officer Wages, Benefits and Equipment; Premium Pay for Essential Workers; and Water System Improvements</t>
  </si>
  <si>
    <t>TPN-124361</t>
  </si>
  <si>
    <t>TPN-082377</t>
  </si>
  <si>
    <t>RCP-023036</t>
  </si>
  <si>
    <t>Supervisors Bridgewater Township Dba Bridgewater Township, PA</t>
  </si>
  <si>
    <t>Spent for eligible salaries benefits and other provisions of government</t>
  </si>
  <si>
    <t>TPN-041237</t>
  </si>
  <si>
    <t>Septic Tank Removal</t>
  </si>
  <si>
    <t>Septic Tank Removal to Sewer.</t>
  </si>
  <si>
    <t>TPN-052138</t>
  </si>
  <si>
    <t>Replace Water Line, 4th St - H St - to College St</t>
  </si>
  <si>
    <t>Replace Kalamine water pipe in 4th St.</t>
  </si>
  <si>
    <t>TPN-048001</t>
  </si>
  <si>
    <t>Fiber to the Home (FTTH)</t>
  </si>
  <si>
    <t>Beginning February 2021, the City of South Charleston began their Fiber to the Home (FTTH) project throughout the city to bring reliable, cost-effective internet access to all residents and small businesses within the city.  The city has partnered with a private company specializing in municipal fiber networks to build a network infrastructure capable of delivering 10 gig connections to the end user.  Considering today\u2019s business and work-from-home environment, this will be the city\u2019s most important infrastructure project in decades.</t>
  </si>
  <si>
    <t>TPN-046987</t>
  </si>
  <si>
    <t>RCP-007928</t>
  </si>
  <si>
    <t>Town of Muldrow</t>
  </si>
  <si>
    <t>SLFRF funds for Police, Firefighters, Sanitation, Utility, Street &amp; Park salaries and New Duplex Sewage Lift Station.</t>
  </si>
  <si>
    <t>TPN-052972</t>
  </si>
  <si>
    <t>WWTP UV PHASE I</t>
  </si>
  <si>
    <t>Upgrade of Jimmy Smith Waste Water Treatment Plant UV system</t>
  </si>
  <si>
    <t>TPN-040288</t>
  </si>
  <si>
    <t>Grants for Nonprofit Organizations</t>
  </si>
  <si>
    <t>Per the Final Rule, ARPA states that funds may be used, \u201cTo respond to the public health emergency or its negative economic impacts, including assistance to households, small businesses, and non-profits, or aid to impacted industries such as tourism, travel, and hospitality.\u201d The Final Rule also states that, \u201cNonprofit means a nonprofit organization that is exempt from Federal income taxation and that is described in section 501(c)(3) or 501(c)(19) of the Internal Revenue Code.\u201d \n\nThe pandemic has damaged the financial health of nonprofits, which often rely on donations and fees. Donations and fees collected by non-profits declined sharply from 2019 to 2020. During that time, non-profits experienced significant job losses and sharp declines in volunteer staffing. Many continue to struggle to regain staff and volunteers. Non-profits are vital community organizations, providing essential services that fill gaps left by for-profit businesses and governments. ARPA recognizes that non-profits have experienced a multitude of challenges presented by the pandemic and allows communities to create grant programs to assist them.\n\nHuntington County created a grant program to assist non-profit businesses that have been negatively affected by the pandemic. The County worked closely with a consultant to develop and implement this non-profit grant program.</t>
  </si>
  <si>
    <t>TPN-063686</t>
  </si>
  <si>
    <t>Administrative Compliance Assistance</t>
  </si>
  <si>
    <t>TPN-150297</t>
  </si>
  <si>
    <t>Bridge Replacement (TDOT Match)</t>
  </si>
  <si>
    <t>Scott County utilized SLFRF funding under revenue loss/government services for bridge replacement with TDOT match.</t>
  </si>
  <si>
    <t>TPN-223660</t>
  </si>
  <si>
    <t>RCP-007831</t>
  </si>
  <si>
    <t>Town of Granite</t>
  </si>
  <si>
    <t>Purchase Electric for city</t>
  </si>
  <si>
    <t>TPN-062411</t>
  </si>
  <si>
    <t>RCP-032482</t>
  </si>
  <si>
    <t>Village Of New Richmond, OH</t>
  </si>
  <si>
    <t>REIMBURSE VILLAGE</t>
  </si>
  <si>
    <t>REIMBURSE VILLAGE FOR REVENUE LOSS IN FEES, EMS BILLING AND COURT FINES. Used for Payroll and Emergency Responder Radios.</t>
  </si>
  <si>
    <t>TPN-231806</t>
  </si>
  <si>
    <t>RCP-014411</t>
  </si>
  <si>
    <t>Linden Town, TN</t>
  </si>
  <si>
    <t>Improvements to elevated water tank and related services.</t>
  </si>
  <si>
    <t>TPN-159698</t>
  </si>
  <si>
    <t>Dec 2022 Staff Annual Bonus</t>
  </si>
  <si>
    <t>This project provides a recurring annual bonus of $1,000 or less to all municipal staff as a token of appreciation for their continued service and dedication. The purpose is to recognize and reinforce employee retention, morale, and motivation across all departments. The population served includes the full-time and part-time staff who support essential city operations, from public safety to administrative services. By maintaining this modest but meaningful incentive, the City aims to foster a culture of appreciation and strengthen organizational stability. The desired outcome is improved staff satisfaction and sustained high-quality service to the community.</t>
  </si>
  <si>
    <t>TPN-121935</t>
  </si>
  <si>
    <t>Village Hall Annex Building Roof Replacement</t>
  </si>
  <si>
    <t>The roof replacement project was awarded through the Job Order Contracting (JOC) program. Job Order Contracting is a cooperative purchasing system authorized by the State of Illinois (Illinois State Statute 30 ILCS 525). In Job Order Contracting, a competitive bid process is completed for a catalog of construction tasks. The unit prices for materials and labor are pre-established in the bid, and a contractor then becomes available on-call for projects at the pre-set prices.  The Village utilized the City of Naperville\u2019s  Job Order Contracting Services contract with Robe, Inc. \n \nThe Scope of work performed for this project included the following: \n\u2022 Demolition of existing cedar shakes down to existing roof deck \n\u2022 Install 7/16 OSB mechanically fastened over existing spaced sheathing. \n\u2022 Install Ice and Water shield 6\u2019 at eaves and 3\u2019 in valleys and sidewalls \n\u2022 Synthetic Roof felt over the remainder of the roof area. \n\u2022 Installation of \xbe\u201d heavy wood shake roof system \n\u2022 24 Gauge steel r w \u2013 valleys, step flashing and counterflashing\u2019s. \n\u2022 Ridge vents at all ridges</t>
  </si>
  <si>
    <t>TPN-128322</t>
  </si>
  <si>
    <t>RCP-051442</t>
  </si>
  <si>
    <t>South Lebanon Township, PA</t>
  </si>
  <si>
    <t>2023 Loader</t>
  </si>
  <si>
    <t>$283,500 had been budgeted to purchase a 2023 John Deere Loader. It has been delivered and was paid directly from the ARPA fund with check #1001 on 5/9/2023.</t>
  </si>
  <si>
    <t>TPN-224067</t>
  </si>
  <si>
    <t>RCP-039377</t>
  </si>
  <si>
    <t>Guadalupe County, NM</t>
  </si>
  <si>
    <t>Security Cameras County Buildings</t>
  </si>
  <si>
    <t>Install security cameras in county buildings.</t>
  </si>
  <si>
    <t>TPN-203231</t>
  </si>
  <si>
    <t>RCP-029979</t>
  </si>
  <si>
    <t>Borough Of Lakehurst, NJ</t>
  </si>
  <si>
    <t>TPN-128065</t>
  </si>
  <si>
    <t>Outdoor Fitness Court</t>
  </si>
  <si>
    <t>Parks Department-Outdoor Fitness Court for McDonald Park purchased from the National Fitness Campaign.  To be installed in Fiscal Year 2023.  This outdoor fitness court is designed to be used by adults and can be accessed by anyone.  Sidewalks were added to and from the Township Hall to the fitness court in 2023 as well. \n The work was completed in December, 2023</t>
  </si>
  <si>
    <t>TPN-043308</t>
  </si>
  <si>
    <t>Body Cameras and Tasers</t>
  </si>
  <si>
    <t>The project consisted of purchasing our police department new body cameras and tasers.  These new tasers have a further distance than our old ones which will help reduce the spread of Covid-19, among other viruses because our officers will not have to get so close to the perpetrator.  This package also includes a remote evidence software that can be accessed on our officers laptops, instead of always having to be in the office.  The body cameras have a much higher quality and can view more angles than our previous cameras.</t>
  </si>
  <si>
    <t>TPN-274668</t>
  </si>
  <si>
    <t>RCP-046874</t>
  </si>
  <si>
    <t>Burns Harbor Town, IN</t>
  </si>
  <si>
    <t>Salt shed for street department for protection from elements.</t>
  </si>
  <si>
    <t>TPN-146202</t>
  </si>
  <si>
    <t>RCP-017745</t>
  </si>
  <si>
    <t>Cairo City, IL</t>
  </si>
  <si>
    <t>The City used funds for maintenance on City vehicles and equipment along with repairs to the City Hall and purchased equipment for the fire department. The City has also purchased a new police truck.</t>
  </si>
  <si>
    <t>TPN-126333</t>
  </si>
  <si>
    <t>APRIL 22 TO MARCH 23 EXPENDITURES</t>
  </si>
  <si>
    <t>During the 4/1/22 - 3/31/23 reporting period ARPA funds have been used for the following governmental services:\n1. Sheriff Office equipment, vehicles, license agreements = $222,887.74\n2. Infrastructure = $16,694.40\n3.  Upgraded financial software, first phase = $43,717.67\nTotaling = $283,299.81</t>
  </si>
  <si>
    <t>TPN-288716</t>
  </si>
  <si>
    <t>RCP-023276</t>
  </si>
  <si>
    <t>Philipsburg Borough, PA</t>
  </si>
  <si>
    <t>The borough disbursed a payment of $5000 per employee as premium pay to 7 employees that were essential works during the pandemic.  The borough gave the remaining funds to local businesses that held a 501C-3.  Majority of funds were disbursed to two of its local fire companies and Emergency Management Services. (EMS) The organizations lost revenue because either they couldn't be open, or they couldn't do fundraising to raise funds because of the pandemic.</t>
  </si>
  <si>
    <t>TPN-040244</t>
  </si>
  <si>
    <t>Co. Fire Department - PPE equipment (suits)</t>
  </si>
  <si>
    <t>purchase 5 barrier suites for each fire department (total of 20 suits)</t>
  </si>
  <si>
    <t>TPN-144334</t>
  </si>
  <si>
    <t>ADPH Water and Sewer</t>
  </si>
  <si>
    <t>The contract for this sub-recipient was sent 01.2023/Amendment for Advance outstanding.</t>
  </si>
  <si>
    <t>TPN-142129</t>
  </si>
  <si>
    <t>DeKalb County Storm Siren Project</t>
  </si>
  <si>
    <t>Install or upgrade of 12 storm warning sirens in DeKalb County</t>
  </si>
  <si>
    <t>TPN-054028</t>
  </si>
  <si>
    <t>Revenue Replacement for Government Services which include payroll (retention and compensation for added stress while working with public), sewer improvements, firefighter radio upgrade, ems/first responder equipment, mental health, and PPE.</t>
  </si>
  <si>
    <t>TPN-267206</t>
  </si>
  <si>
    <t>Dade County</t>
  </si>
  <si>
    <t>culvert replacement/repair, road Dept. maintenance equipment.</t>
  </si>
  <si>
    <t>TPN-121453</t>
  </si>
  <si>
    <t>RCP-003895</t>
  </si>
  <si>
    <t>Hayes, MI</t>
  </si>
  <si>
    <t>Road replacement and repair</t>
  </si>
  <si>
    <t>Replacement and repair of Springgay Rd and Manuka Trail.  Roads are maintained by the Otsego County Road Commission with Hayes Township contracting to share in the cost of the work completed.</t>
  </si>
  <si>
    <t>TPN-209702</t>
  </si>
  <si>
    <t>RCP-054221</t>
  </si>
  <si>
    <t>Lakeshire City, MO</t>
  </si>
  <si>
    <t>Police premium pay</t>
  </si>
  <si>
    <t>TPN-059452</t>
  </si>
  <si>
    <t>Personal Protective Capital Improvements</t>
  </si>
  <si>
    <t>Equipment used to lift patients for transport.</t>
  </si>
  <si>
    <t>TPN-268454</t>
  </si>
  <si>
    <t>Trash Truck</t>
  </si>
  <si>
    <t>trash Truck</t>
  </si>
  <si>
    <t>TPN-127819</t>
  </si>
  <si>
    <t>New Municipal Property</t>
  </si>
  <si>
    <t>Down payment, inclusive of bank fee, on a new parcel for the purpose of open space and municipal use. Current period expenditures are for the new parcel and costs associated with the purchase of land including surveys, sketch plans, and professional engineering.</t>
  </si>
  <si>
    <t>TPN-143454</t>
  </si>
  <si>
    <t>IT Upgrades: Cyber Security &amp; Managed Services</t>
  </si>
  <si>
    <t>The COVID-19 has exposed a need for Ford County to create a safe technological environment for citizens and commerce to conduct business virtually (Teleworking). IT Managed Services is required to maintain a safe and secure technological-teleworking system.</t>
  </si>
  <si>
    <t>TPN-147252</t>
  </si>
  <si>
    <t>RCP-035560</t>
  </si>
  <si>
    <t>City Of Riverside, AL</t>
  </si>
  <si>
    <t>Revenue replacement for operations of all municipal departments including infrastructure maintenance, medical and emergency response, police officer equipment, health and safety supplies and personnel.</t>
  </si>
  <si>
    <t>TPN-203054</t>
  </si>
  <si>
    <t>EMS Law Enforcement Upgrade Comm. System</t>
  </si>
  <si>
    <t>EMS Law Enforcement Upgrade Communication System. Navarro County is requesting an upgraded EMS system to assist in communication; VHF Radios,  Patrol Radios.  Broken down project; Radios a, b, c, E1 Patrol, NCPD/DA/Constable Communication, CERT ISD Communication.</t>
  </si>
  <si>
    <t>TPN-135869</t>
  </si>
  <si>
    <t>Administrative Annex</t>
  </si>
  <si>
    <t>Purchase and remodel of new facility for Commission Offices and larger Commission room for public meetings.</t>
  </si>
  <si>
    <t>TPN-091851</t>
  </si>
  <si>
    <t>RCP-002103</t>
  </si>
  <si>
    <t>Town Of Yemassee, SC</t>
  </si>
  <si>
    <t>revenue loss due to decreased services during COVID-19, funds spent on premium pay and capital improvements</t>
  </si>
  <si>
    <t>TPN-159096</t>
  </si>
  <si>
    <t>2023REV</t>
  </si>
  <si>
    <t>REVENUE REPLACEMENT LOSS DUE TO COVID-19 PANDEMIC</t>
  </si>
  <si>
    <t>TPN-052362</t>
  </si>
  <si>
    <t>RCP-051305</t>
  </si>
  <si>
    <t>Borough Of Aspinwall Dba Aspinwall Borough, PA</t>
  </si>
  <si>
    <t>Second Street Water and Sewer Line Replacement</t>
  </si>
  <si>
    <t>This project consists primarily of the construction of a New Sanitary Sewer System including Pipe, Manholes and Storm Inlets and teh construction of  a New Water Line and Related Appurtenances within the right of way of Second Street, in the Borough of Aspinwall.</t>
  </si>
  <si>
    <t>TPN-276275</t>
  </si>
  <si>
    <t>E911 Building Renovations</t>
  </si>
  <si>
    <t>Renovations to the E911 Central Dispatch Building as a provision of government services.</t>
  </si>
  <si>
    <t>TPN-125912</t>
  </si>
  <si>
    <t>RCP-033986</t>
  </si>
  <si>
    <t>City Of Lake Mills, WI</t>
  </si>
  <si>
    <t>Fire/EMS Service</t>
  </si>
  <si>
    <t>This project use $282,728.08 in SLFRF funds to purchase and outfit an ambulance for Basic EMT Service with Flex License to provide emergency medical services to our community.  Our current provider is disbanding June 30, 2023.</t>
  </si>
  <si>
    <t>TPN-123240</t>
  </si>
  <si>
    <t>RCP-056599</t>
  </si>
  <si>
    <t>Queen City, TX</t>
  </si>
  <si>
    <t>Water Ground Storage Rehabilitation</t>
  </si>
  <si>
    <t>Rehabilitation of the water ground storage tank . Painting, sandblasting, metal work, cleaning, new floats and wiring.</t>
  </si>
  <si>
    <t>TPN-274106</t>
  </si>
  <si>
    <t>NMC Motor Grader</t>
  </si>
  <si>
    <t>TPN-073406</t>
  </si>
  <si>
    <t>RCP-018347</t>
  </si>
  <si>
    <t>Village Of Strasburg, OH</t>
  </si>
  <si>
    <t>Fernsell Avenue/Weber Avenue</t>
  </si>
  <si>
    <t>Water/Sewer lines on Fernsell Avenue and Weber Avenue</t>
  </si>
  <si>
    <t>TPN-260478</t>
  </si>
  <si>
    <t>Waverly 2023</t>
  </si>
  <si>
    <t>Major expenses were spent in Administration to help get more funding for the Town to become more self-reliant and bring more businesses and people into the town to boost businesses.  AED Wall Cabinet for safety and health issues.   Tower Lights, Stage work at Miles B Carpenter Museum. Grill at Park for homeschool kids and community.</t>
  </si>
  <si>
    <t>TPN-216367</t>
  </si>
  <si>
    <t>New Britain Township obligated and expended $282,675.59 of its SLFRF award for renovations to its administrative building for improved interaction with the public as well as improved document storage.</t>
  </si>
  <si>
    <t>TPN-145320</t>
  </si>
  <si>
    <t>RCP-006943</t>
  </si>
  <si>
    <t>Madisonville, LA</t>
  </si>
  <si>
    <t>Rehabilitated and improved the sewer system</t>
  </si>
  <si>
    <t>TPN-273641</t>
  </si>
  <si>
    <t>Old Brick Square &amp; Marketplace</t>
  </si>
  <si>
    <t>Splash Pad, Exercise Equipment, Fencing, Pathways for a new Park in our Downtown to utilize unused space for activities for residence.</t>
  </si>
  <si>
    <t>TPN-271800</t>
  </si>
  <si>
    <t>Replacement of old leaking and inefficeint heating and cooling registers causing mold issues within the County Courthouse. Replaced with new units that have air filtration systems and personal thermostats to help regulate temperature in each room separately.</t>
  </si>
  <si>
    <t>TPN-159746</t>
  </si>
  <si>
    <t>RCP-056461</t>
  </si>
  <si>
    <t>Runge, TX</t>
  </si>
  <si>
    <t>Elevated Storage Tank Repair and Repainting Project</t>
  </si>
  <si>
    <t>The City of Runge has an elevated water storage tank located at its Water Plant site on the southeast corner of Mugge Street &amp; Aransas Street. The tank was in need of some repairs in order for it to function efficiently as part of the city\u2019s water system. This project included costs for grant administration, engineering, and construction services to repaint the interior and perform other necessary repairs. The cost overruns of the project were funded by the city.</t>
  </si>
  <si>
    <t>TPN-045392</t>
  </si>
  <si>
    <t>RCP-032183</t>
  </si>
  <si>
    <t>Ashtabula Township, OH</t>
  </si>
  <si>
    <t>First round wages</t>
  </si>
  <si>
    <t>Wages career and part time employees for COVID responses</t>
  </si>
  <si>
    <t>TPN-153505</t>
  </si>
  <si>
    <t>ASHTABULA TOWNSHIP</t>
  </si>
  <si>
    <t>TPN-159616</t>
  </si>
  <si>
    <t>RCP-032478</t>
  </si>
  <si>
    <t>Braceville Township, OH</t>
  </si>
  <si>
    <t>TPN-156682</t>
  </si>
  <si>
    <t>RCP-035609</t>
  </si>
  <si>
    <t>City Of Red Bay, AL</t>
  </si>
  <si>
    <t>CRB Sanitation Equip Garbage Truck</t>
  </si>
  <si>
    <t>The City of Red Bay purchased a new one-armed garbage truck to provide better safety and health service to the citizens of the City of Red Bay. The City of Red Bay's one-armed garbage truck will directly pick up the Citizens garbage cans and avoids skin to skin contact with citizens and employees of the City of Red Bay.</t>
  </si>
  <si>
    <t>TPN-212464</t>
  </si>
  <si>
    <t>6.1 Pickleball Courts</t>
  </si>
  <si>
    <t>Funds to construct three regulation pickleball courts for the public use at Indian River Recreation Complex, which will provide a healthy environment and satisfy the need of the community.</t>
  </si>
  <si>
    <t>TPN-067849</t>
  </si>
  <si>
    <t>RCP-030160</t>
  </si>
  <si>
    <t>Hardin City, MT</t>
  </si>
  <si>
    <t>Government Service Salaries</t>
  </si>
  <si>
    <t>Government service salaries include salaries for continuing government services, such as police, animal control and code enforcement and other departments that are in direct contact with the general public. Salaries also include any administrative salaries for time spent on administrative duties related to facilitating the SLFRF funds.</t>
  </si>
  <si>
    <t>TPN-071971</t>
  </si>
  <si>
    <t>RCP-004300</t>
  </si>
  <si>
    <t>Tompkins Township, MI</t>
  </si>
  <si>
    <t>Tompkins Twp has a joint Fire Dept with Rives Twp. This project is to replace a Fire Truck that needs replacing.  Tompkins Twp is responsible for 42.5% of the total cost of $673,780 and Rives Twp the remaining percentage and amount.</t>
  </si>
  <si>
    <t>TPN-128174</t>
  </si>
  <si>
    <t>Village of Arthur Water Storage repair</t>
  </si>
  <si>
    <t>Sand blasting interior and exterior of elevated water tower and the complete repainting of the interior and exterior</t>
  </si>
  <si>
    <t>TPN-123545</t>
  </si>
  <si>
    <t>Building Projects</t>
  </si>
  <si>
    <t>Boardroom chairs, Blinds, Landscaping, Architectural input on building, various other building improvements for Admin and other buildings. Any projects that benefit multiple departments. Assessor bulletproof glass.</t>
  </si>
  <si>
    <t>TPN-293392</t>
  </si>
  <si>
    <t>Pool Repairs</t>
  </si>
  <si>
    <t>Rehabilitation of Town pool including leak repairs, and equipment replacement.</t>
  </si>
  <si>
    <t>TPN-064079</t>
  </si>
  <si>
    <t>RCP-017967</t>
  </si>
  <si>
    <t>Georgetown City, IL</t>
  </si>
  <si>
    <t>SLFRF funds used to update water meters and water meter computer system.</t>
  </si>
  <si>
    <t>TPN-285522</t>
  </si>
  <si>
    <t>Over the Fence Mower</t>
  </si>
  <si>
    <t>PW Over the Fence Mower</t>
  </si>
  <si>
    <t>TPN-055344</t>
  </si>
  <si>
    <t>Project 20220418 provides revenue replacement for premium pay to public employees performing essential work during the COVID\u201319 public health emergency.</t>
  </si>
  <si>
    <t>TPN-089561</t>
  </si>
  <si>
    <t>RCP-015340</t>
  </si>
  <si>
    <t>Ryland Heights city</t>
  </si>
  <si>
    <t>MULTI-PURPOSE MUNICIPAL BUILDING</t>
  </si>
  <si>
    <t>Purchase or/and or construction of undetermined site not found for providing our city with a multi-use building for our citizen,</t>
  </si>
  <si>
    <t>TPN-046184</t>
  </si>
  <si>
    <t>Rehire Staff</t>
  </si>
  <si>
    <t>Rehiring of public sector staff</t>
  </si>
  <si>
    <t>TPN-278057</t>
  </si>
  <si>
    <t>RCP-053607</t>
  </si>
  <si>
    <t>City Of Coquille, OR</t>
  </si>
  <si>
    <t>FH Seismic Retrofit</t>
  </si>
  <si>
    <t>As part of its effort to continue to provide Ambulance Service to low income residents of the City, the City undertook a seismic rehabilitation of the Fire Hall which houses the Ambulance Service.  This was a smaller portion of the total project.</t>
  </si>
  <si>
    <t>TPN-226081</t>
  </si>
  <si>
    <t>RCP-054353</t>
  </si>
  <si>
    <t>Adrian City, MO</t>
  </si>
  <si>
    <t>Adrian Water Project</t>
  </si>
  <si>
    <t>"The project will replace all aging and failing water meters and some lines and connections. The City's water meter infrastructure is aging and beginning to fail. The manufacturer of the old meters has gone bankrupt and the meters, reading equipment, and software is no longer supported. The deteriorating/faulty meters have been idetified as the primary cause of the city's drinking water loss. Replacement will imrove the distribution process and will allow the city access to reliable data to help in planning water production. "</t>
  </si>
  <si>
    <t>TPN-057998</t>
  </si>
  <si>
    <t>This project is intended for the purchase of one new ambulance and related equipment for the City of Connersville.</t>
  </si>
  <si>
    <t>TPN-144591</t>
  </si>
  <si>
    <t>Mendota Senior Services</t>
  </si>
  <si>
    <t>Lost revenue from lack of fund raising</t>
  </si>
  <si>
    <t>TPN-197936</t>
  </si>
  <si>
    <t>RCP-032822</t>
  </si>
  <si>
    <t>Purchase of fire apparatus</t>
  </si>
  <si>
    <t>Purchase of new tanker for volunteer fire department</t>
  </si>
  <si>
    <t>TPN-131901</t>
  </si>
  <si>
    <t>F-450 Ambulance</t>
  </si>
  <si>
    <t>F-450 Ambulance to replace aging ambulance that the Township is currently using.</t>
  </si>
  <si>
    <t>TPN-056496</t>
  </si>
  <si>
    <t>Dash Cameras</t>
  </si>
  <si>
    <t>Rising incidents of crime since the pandemic. Dash Cams used for officer and civilian protections.</t>
  </si>
  <si>
    <t>TPN-140252</t>
  </si>
  <si>
    <t>RCP-006143</t>
  </si>
  <si>
    <t>Town Of Mill Creek, WV</t>
  </si>
  <si>
    <t>REPLACE EXISTING WATER TANKS WITH NEW TANK</t>
  </si>
  <si>
    <t>TPN-054578</t>
  </si>
  <si>
    <t>Park improvements and park equipment</t>
  </si>
  <si>
    <t>TPN-267870</t>
  </si>
  <si>
    <t>e911 Match</t>
  </si>
  <si>
    <t>We provided A MATCH FOR FEMA Funding to buy turnout gear for our Fire Departments. The match was paid on 5/30/24 and totaled $32,430.00. We paid $249,461.00 on 9/4/24 as a reimbursement.</t>
  </si>
  <si>
    <t>TPN-226723</t>
  </si>
  <si>
    <t>FY23/24 Capital</t>
  </si>
  <si>
    <t>Various pay as you go capital items, such as vehicle, emergency radios and facility maintenance.</t>
  </si>
  <si>
    <t>TPN-144729</t>
  </si>
  <si>
    <t>Electronic Display Board</t>
  </si>
  <si>
    <t>Electronic Message display to disseminate vital information to the public</t>
  </si>
  <si>
    <t>TPN-057991</t>
  </si>
  <si>
    <t>RCP-018293</t>
  </si>
  <si>
    <t>Center Township, OH</t>
  </si>
  <si>
    <t>Revenue replacement funds are allocated for general government services provided by our jurisdiction for repairs to roads, purchase of new equipment and to pandemic related expenses that provide for the mitigation and mediation of the negative economic impacts of the Covid-19 public health emergency.</t>
  </si>
  <si>
    <t>TPN-289912</t>
  </si>
  <si>
    <t>RCP-056206</t>
  </si>
  <si>
    <t>Rocksprings, TX</t>
  </si>
  <si>
    <t>City of Rocksprings Revenue Replacement</t>
  </si>
  <si>
    <t>The City Council of the City of Rocksprings Texas budgeted the allocation of $281,792.87 for General Government Services to benefit the population of the City of Rocksprings 1,405 residents of which 950 or 67.60% are of low to moderate income.</t>
  </si>
  <si>
    <t>TPN-268238</t>
  </si>
  <si>
    <t>Sidewalk Project</t>
  </si>
  <si>
    <t>The project will construct new sidewalks along routes identified by the SRTS citizen commission.  The identified routes will provide students from grade school up to college with safer options to walk and bike to and from the educational institutions.  The project will consist of approximately 18,500 square feet (SF) of new 4\u201d sidewalk, sixteen (16) standard 5\u2019 wide ADA Ramps (New), and seven (7) \u2013 ten (10) foot-wide ADA multiuse path access ramps.  The project outcome will be a more widely utilized pedestrian and bicycle system, that will then become a part of the City managed system that is inspected every 5 years, and repaired as needed.</t>
  </si>
  <si>
    <t>TPN-149431</t>
  </si>
  <si>
    <t>RCP-034965</t>
  </si>
  <si>
    <t>Town Of Dayton, WI</t>
  </si>
  <si>
    <t>Town of Dayton Phase II Fiber</t>
  </si>
  <si>
    <t>Expand Broadband into underserved areas of the Town of Dayton</t>
  </si>
  <si>
    <t>TPN-232237</t>
  </si>
  <si>
    <t>RCP-038420</t>
  </si>
  <si>
    <t>Clay County, GA</t>
  </si>
  <si>
    <t>Emergency Medical Service</t>
  </si>
  <si>
    <t>TPN-265635</t>
  </si>
  <si>
    <t>Order and purchase of 2024 Chevrolet G4500 4x2, 606 gas Chassis Cab, Traumahawk AEV Type III custom ambulance.</t>
  </si>
  <si>
    <t>TPN-130757</t>
  </si>
  <si>
    <t>Parking Lot</t>
  </si>
  <si>
    <t>Replacing a deteriorating parking lot around the main building</t>
  </si>
  <si>
    <t>TPN-132634</t>
  </si>
  <si>
    <t>Appreciation Bonus/Benefits 8950-000-1000.40</t>
  </si>
  <si>
    <t>Reporting Period:  04/01/2024 through 03/31/2025\nFund and Account Number:  8950-000-1000.40\nThis project appropriated $350,000 in SLFRF funds to help with employee wages, but only needed to utilize $281,685.91.  This project was approved by the Council on 01/10/2023 and was completed.  The remainder of the funds, $68,314.09, has been "Re-Obligated" to Insurance Funding 2025/2026 to assist in revenue replacement.</t>
  </si>
  <si>
    <t>TPN-049143</t>
  </si>
  <si>
    <t>Sheriff Radio Equipment</t>
  </si>
  <si>
    <t>Radio Equipment for the Sheriff/Deputies to use for faster and more effective response and less contact with people.</t>
  </si>
  <si>
    <t>TPN-125743</t>
  </si>
  <si>
    <t>RCP-032222</t>
  </si>
  <si>
    <t>City Of Huron, OH</t>
  </si>
  <si>
    <t>Main St. Corridor Improvements</t>
  </si>
  <si>
    <t>This project includes consulting services and construction costs related to improvements for the City's main street corridor. Expenses include 1) Design and engineering services, 2) construction costs on improvements made, 3) inspection services. The City plans to improve walkability and safety in the corridor to support local businesses that suffered during the pandemic, specifically pointed to the S. Main Street area of the City.</t>
  </si>
  <si>
    <t>TPN-230416</t>
  </si>
  <si>
    <t>RCP-052870</t>
  </si>
  <si>
    <t>Mount Holly Town, VT</t>
  </si>
  <si>
    <t>Flood Funding</t>
  </si>
  <si>
    <t>To fund highway repairs of the town related to DR4720VT. Flood related damage costs are in excess of the  annual highway budget for the town. This funding will allow for payment of materials, hauling expenses, and contractor payments to maintain public roadways and allow resident access.</t>
  </si>
  <si>
    <t>TPN-218601</t>
  </si>
  <si>
    <t>Equipment-Street Sweeper</t>
  </si>
  <si>
    <t>Equipment Purchase-Street Sweeper to help keep city streets clean</t>
  </si>
  <si>
    <t>TPN-144415</t>
  </si>
  <si>
    <t>Rural Fire District #1</t>
  </si>
  <si>
    <t>Purchase of technology, equipment, supplies, and other items to support the operation of Roseland Fire Department.</t>
  </si>
  <si>
    <t>TPN-289527</t>
  </si>
  <si>
    <t>RCP-025199</t>
  </si>
  <si>
    <t>Town Of Antrim, NH</t>
  </si>
  <si>
    <t>Well 1R Pump Control Building</t>
  </si>
  <si>
    <t>Replacement well #1R  Chem Feed &amp; Well pump control facility. This project will involve engineering, design and construction to drill a new water line under Contoocook River and Building a new pump house at the well location.</t>
  </si>
  <si>
    <t>TPN-267894</t>
  </si>
  <si>
    <t>Nicholas County Sheriff</t>
  </si>
  <si>
    <t>We provided funding to Nicholas County Sheriff Department to purchase new vehicles and a Trailer. The trailer was $10,300.00 and was purchased on 10/5/22.  Also, we purchased  cruisers from Mid-State for $185,861.00 and Northside Cruisers for $85,432.00 on 9/4/24.</t>
  </si>
  <si>
    <t>TPN-044151</t>
  </si>
  <si>
    <t>RCP-025866</t>
  </si>
  <si>
    <t>Pine Lake, GA</t>
  </si>
  <si>
    <t>Governmental services expenditures to include infrastructure repairs and maintenance to Pine Lake Dam, repairs and maintenance to local streets and parks improvements, and governmental service related equipment.</t>
  </si>
  <si>
    <t>TPN-229533</t>
  </si>
  <si>
    <t>RCP-014311</t>
  </si>
  <si>
    <t>Cornersville Town, TN</t>
  </si>
  <si>
    <t>WIDENING</t>
  </si>
  <si>
    <t>Street widening was performed to better improve the infrastructure of the Town. Infrastructure and safe, modern roads are an essential service provided by municipalities for the benefit of their citizens.</t>
  </si>
  <si>
    <t>TPN-086033</t>
  </si>
  <si>
    <t>CONS - Grant Park Shelter House</t>
  </si>
  <si>
    <t>Shelter house, shower house and storm shelter for Grant Park.</t>
  </si>
  <si>
    <t>TPN-215298</t>
  </si>
  <si>
    <t>Senior Center Septic System Installation</t>
  </si>
  <si>
    <t>Installation of new septic system for the Town's Senior Center that is under construction.  Construction  on the Senior Center began March 10, 2020 but was halted because of the COVID-19 pandemic.   The septice system  portion of the  project has been completed.</t>
  </si>
  <si>
    <t>TPN-070885</t>
  </si>
  <si>
    <t>Public Safety bonuses</t>
  </si>
  <si>
    <t>To provide bonuses to workers deemed essential</t>
  </si>
  <si>
    <t>TPN-209725</t>
  </si>
  <si>
    <t>PARK IMPROVEMENT</t>
  </si>
  <si>
    <t>Roush Park South Parking lot improvements including  milling the current lot and reconstructing it and then re paving it.</t>
  </si>
  <si>
    <t>TPN-144424</t>
  </si>
  <si>
    <t>Economy Borough</t>
  </si>
  <si>
    <t>Summerfield Drive Culvert Replacement</t>
  </si>
  <si>
    <t>TPN-243353</t>
  </si>
  <si>
    <t>RCP-022857</t>
  </si>
  <si>
    <t>Ashland Borough, PA</t>
  </si>
  <si>
    <t>Funds were used for repairs, fire, and emergency services that were unable to be done due to the COVID-19 Pandemic.</t>
  </si>
  <si>
    <t>TPN-281465</t>
  </si>
  <si>
    <t>RCP-040886</t>
  </si>
  <si>
    <t>Town Of Clinton, NJ</t>
  </si>
  <si>
    <t>Solid Waste Utility</t>
  </si>
  <si>
    <t>Revenue replacement was used to offset costs to the users in the new Solid Waste Utility that was formed due to the exorbitant increase to the cost of garbage pickup and disposal . There was a93% increase in the costs.</t>
  </si>
  <si>
    <t>TPN-205912</t>
  </si>
  <si>
    <t>RCP-022436</t>
  </si>
  <si>
    <t>2023 F-600 Ford Truck $118,742.70. Backhoe Bucket $1500.00. Washer/Dryer for fire co. $15,235.00. Guns, sights for Police $7,689.27.  Repairs to Beaver Dam Road Bridge $22,664.13. Engineering for Malones Rd. Bridge $14,925.25. 2023 Road Project $80,000.00, Donations to area sports, libraries  $18,000.00.  Pipe Reichwein Rd  $2,481.36</t>
  </si>
  <si>
    <t>TPN-080459</t>
  </si>
  <si>
    <t>Arena &amp; Parking Utility Revenue Replacement</t>
  </si>
  <si>
    <t>SLFRF funds were allocated to the Arena and Parking Utility Funds, including but not limited to maintenance and upkeep of the facilities and pandemic related expenses that provide for the mitigation and mediation of the effects of the COVID-19 public health emergency.</t>
  </si>
  <si>
    <t>TPN-050141</t>
  </si>
  <si>
    <t>RCP-053647</t>
  </si>
  <si>
    <t>City Of Heppner, OR</t>
  </si>
  <si>
    <t>Heppner ARPA funds</t>
  </si>
  <si>
    <t>sewer system replacement and upgrade, premium pay to essential employees, police and fire.</t>
  </si>
  <si>
    <t>TPN-144431</t>
  </si>
  <si>
    <t>Roseland Police Department</t>
  </si>
  <si>
    <t>Various technology and equipment purchases that allows the police department to response to the general public more efficiently and effectively.</t>
  </si>
  <si>
    <t>TPN-046485</t>
  </si>
  <si>
    <t>Downtown - Public Plaza &amp; Pedestrian Space Improvements</t>
  </si>
  <si>
    <t>The town will select locations in downtown and in direct vicinity to improve pedestrian connectivity along public streets and easements. In addition, the town will create more pedestrian space in downtown to encourage more activity downtown, thus improving the quality of life of Waxhaw\u2019s 20,534 citizens and creating more economic opportunities for the business community.  Also to help achieve this goal, the town will be installing at least two Digital Directories adding to the guidance and convenience of pedestrians. The estimated cost is $260,000.00.</t>
  </si>
  <si>
    <t>TPN-124745</t>
  </si>
  <si>
    <t>RCP-049114</t>
  </si>
  <si>
    <t>Laytonsville Town, MD</t>
  </si>
  <si>
    <t>Laytonsville ARPA 3</t>
  </si>
  <si>
    <t>3/2021-3/2022 Laytonsville is opting to take their ARPA funds under 6.1 revenue replacement. For future expenditures, we are soliciting suggestions from town residents. For this initial reporting period, Laytonsville has expended $44,440.16 for projects related to ARPA. These projects covered a variety of items such as: Administrative Expenses and Computer upgrades ($8,920.08), Public Works and Grounds Maintenance ($23,519.50), Special Events and US Flag Decorations ($5,294.10), Special Projects and Donations ($2,400.00*), Town Hall Upgrades and Repair ($4,306.48),\n\n*this is a correction from a previous typographical error.\n\n4/2022-3/2023  Laytonsville is opting to take their ARPA funds under 6.1 Revenue Replacement. For the second reporting period, Laytonsville has expended $46,770.31. These expenditures covered the following: Civil Engineering and consulting (8,384.75), Administrative expenses and computer upgrades (2561.42), Public Works (1,135.00), Town Hall ADA compliant upgrades and repairs (19,268.14), Special projects and donations (15,421).\n\n4/2023\u20133/2024: Laytonsville is opting to take its ARPA funds under 6.1 Revenue Replacement.\nFor the third reporting period, Laytonsville has expended $113,064.55. These expenditures\ncover the following: Capital improvements for safety including providing improved access to Town Hall and repairs to the infrastructure at a public pond, $42,183.52; Public works for\nsafety, including snow removal, repairs to town sidewalks, and tree clean-up after storm,\n$53,207.09; and Special events and public engagement, including a town picnic and the fabrication and installation of historic wayside signs, $17,673.94.\n4/2024 \u2013 3/2025  Laytonville has opted to take its ARPA funds under 6.1 Revenue Replacement.\nFor the fourth reporting period, Laytonsville has expended $73,037.57.   These expenditures were:  Repairs for safety including repairs to deteriorating sidewalks (14,925.00) and a deteriorating Town Hall chimney foundation (5,134.55) ; an engineering survey to determine the feasibility of a sidewalk along a major roadway area used daily by pedestrians (11,750.00); funding to improve walking trails within town to allow safer pedestrian access (2,782.38); and engagement of consultants (Wallace Montgomery and Associates) to assist in developing and writing the State mandated 10 year Laytonville Comprehensive Plan (38,445.64).</t>
  </si>
  <si>
    <t>TPN-146095</t>
  </si>
  <si>
    <t>RCP-038821</t>
  </si>
  <si>
    <t>Sheridan County, KS</t>
  </si>
  <si>
    <t>Sheridan County</t>
  </si>
  <si>
    <t>Sheridan County used the funds to help three daycare facilities.  One had been in service for a year and the other two are brand new.  Several daycare facilities closed and there were people unable to accept jobs at the school and hospital due to not having care for children.  Funds used to help with wages and maintenance at the existing daycare and to bring in/build two more.  The county also assisted with purchasing a new law enforcement vehicle, radios for law enforcement and EMS (handheld and vehicle) and prepay hotspots for the three ambulances.  All of these expenses will help the entire Sheridan County residents and are essential expenses.</t>
  </si>
  <si>
    <t>TPN-134956</t>
  </si>
  <si>
    <t>RCP-024750</t>
  </si>
  <si>
    <t>Town Of Charlton, NY</t>
  </si>
  <si>
    <t>Public Safety and Capital Outlay</t>
  </si>
  <si>
    <t>Revenue replacement funds were used to maintain current levels of services of the town government including the purchase of new police vehicles and supplies for the police department.  In addition funds were used to maintain and repair our communitry center which is used by all town residents.</t>
  </si>
  <si>
    <t>TPN-065259</t>
  </si>
  <si>
    <t>RCP-015865</t>
  </si>
  <si>
    <t>Marengo City, IL</t>
  </si>
  <si>
    <t>Prospect Street Lift Station</t>
  </si>
  <si>
    <t>Rehabilitation of the Prospect Street lift station.</t>
  </si>
  <si>
    <t>TPN-053794</t>
  </si>
  <si>
    <t>RCP-056846</t>
  </si>
  <si>
    <t>Petersburg, TX</t>
  </si>
  <si>
    <t>City of Petersburg Generators</t>
  </si>
  <si>
    <t>Petersburg will purchase generators for City Hall. To be used for the TCEQ mandate.</t>
  </si>
  <si>
    <t>TPN-144438</t>
  </si>
  <si>
    <t>West Point Sewer Construction</t>
  </si>
  <si>
    <t>Construction will provide gravity lines, lift/pump stations, and the lines in between, we hope to eliminate existing septic systems throughout the area. We intend to provide an application process that would allow existing residents on septic systems to apply for a grant to connect to the new infrastructure and eliminate the use of septic tanks. This will help ensure the groundwater quality remains high and lower the contamination risk. Having this infrastructure in place will also help eliminate future septic systems from being installed.</t>
  </si>
  <si>
    <t>TPN-204986</t>
  </si>
  <si>
    <t>Road-Buildings-Maint</t>
  </si>
  <si>
    <t>SLFRF funds were used to purchase lighting  for downtown,  and a new roof on city hall $120,600.77 and more needed equipment at the sewer plant $67, 591.91 and equipment for the road department, snow plow, mule, convault, sprayer , for $65,128.70 new storage building for 27,696.13,</t>
  </si>
  <si>
    <t>TPN-042122</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56599</t>
  </si>
  <si>
    <t>Administrative Building Emergency Generator</t>
  </si>
  <si>
    <t>Purchase of an emergency generator to power the Ellis County administrative building during power outages.</t>
  </si>
  <si>
    <t>TPN-157115</t>
  </si>
  <si>
    <t>RCP-007658</t>
  </si>
  <si>
    <t>City of Wewoka</t>
  </si>
  <si>
    <t>Premium pay for all employees.  Multiple departments were understaffed and other departments had to assist and fill in to have all shifts covered.</t>
  </si>
  <si>
    <t>TPN-195667</t>
  </si>
  <si>
    <t>COVID-19 Prevention</t>
  </si>
  <si>
    <t>Direct COVID-19 prevention, mitigation and response</t>
  </si>
  <si>
    <t>TPN-264505</t>
  </si>
  <si>
    <t>RCP-047575</t>
  </si>
  <si>
    <t>Cimarron City, KS</t>
  </si>
  <si>
    <t>Main Street Waterline Improvement</t>
  </si>
  <si>
    <t>The city upgraded a Waterline to connect the south side of town to existing water lines to improve access to water. The city serves approximately 2000 people.</t>
  </si>
  <si>
    <t>TPN-275643</t>
  </si>
  <si>
    <t>RCP-054618</t>
  </si>
  <si>
    <t>Duenweg City, MO</t>
  </si>
  <si>
    <t>DUENWEG PWS</t>
  </si>
  <si>
    <t>This project supports the engineering, drilling, and installation of a new municipal water well to ensure long-term water security for the city. Utilizing SLFRF funds, the project includes the drilling of a 10-inch pilot hole, reaming of the borehole, and performing essential procedures such as pressure grouting, routing, and collection and submission of water samples to meet state testing and approval requirements. Final construction will include the completion and installation of a 12-inch Baker Monitor Standard Industrial Pitless Unit to deliver safe and reliable water access to the community. The project is designed to enhance local infrastructure resilience and support public health by securing an additional safe water source for residents.</t>
  </si>
  <si>
    <t>TPN-148163</t>
  </si>
  <si>
    <t>Firefighters Park Renovations</t>
  </si>
  <si>
    <t>To renovate and make improvements at the Village owned Firefighters Park including engineering services for design and project assistance and contractor services for the construction work.</t>
  </si>
  <si>
    <t>TPN-201838</t>
  </si>
  <si>
    <t>RCP-026615</t>
  </si>
  <si>
    <t>Town Of Rose Hill, NC</t>
  </si>
  <si>
    <t>Street Paving Project-Year 4</t>
  </si>
  <si>
    <t>Street Paving Project #4-Total of nine (9) streets and/or portions of nine (9) streets.</t>
  </si>
  <si>
    <t>TPN-240526</t>
  </si>
  <si>
    <t>RCP-056308</t>
  </si>
  <si>
    <t>Boyd, TX</t>
  </si>
  <si>
    <t>Purchase of technology and equipment to enhance and support law enforcement response to community violence emergencies.</t>
  </si>
  <si>
    <t>TPN-047203</t>
  </si>
  <si>
    <t>RCP-027095</t>
  </si>
  <si>
    <t>Milaca City, MN</t>
  </si>
  <si>
    <t>SLFRF funds used to replace city resident water meters to allow for more efficient water usage/monitoring.  This project will enable remote read of water usage by the 2930 residents.</t>
  </si>
  <si>
    <t>TPN-161471</t>
  </si>
  <si>
    <t>RCP-015621</t>
  </si>
  <si>
    <t>Kotlik City, AK</t>
  </si>
  <si>
    <t>Funds have been allocated by the City to be used as revenue replacement for the provision of government services. In the first reporting period no expenditures were made as the council was still deciding how to spend it. In this reporting period funds have been used to provide economic assistance to the community during financial recovery and to provide utility relief. Funds were provided through a self-certified means test, and all households within the city were qualified. Council also agreed to purchase a ATV Honda and Cart for back up vehicle for the honey bucket employees for sanitary use for the community.</t>
  </si>
  <si>
    <t>TPN-042074</t>
  </si>
  <si>
    <t>RCP-023666</t>
  </si>
  <si>
    <t>Town Of Coeymans, NY</t>
  </si>
  <si>
    <t>Coeymans Landing and Joralemon Park Bathrooms</t>
  </si>
  <si>
    <t>Bathroom designs have been drawn up by MJ Engineering and have been approved by the Coeymans Town Board; project has been completed.</t>
  </si>
  <si>
    <t>TPN-196766</t>
  </si>
  <si>
    <t>Jail to Courthouse</t>
  </si>
  <si>
    <t>Construction of walkway to connect jail to courthouse to prevent spread of COVID</t>
  </si>
  <si>
    <t>TPN-271719</t>
  </si>
  <si>
    <t>Jail Kitchen Remodel Architect</t>
  </si>
  <si>
    <t>The Washington County Jail Kitchen is currently at its maximum band-with in terms of how many inmates and employees it can serve. Consequently, the county is looking for bids from qualified firms to remodel and possibly expand the current Jail kitchen. The Washington County SO feeds an average population of 230 inmates and 125 staff three meals a day throughout the year. The current kitchen design struggles to meet demand as the layout is inefficient and the majority of the current equipment is well past its useful life. This project will ensure the successful functioning of the kitchen in accommodating its population.</t>
  </si>
  <si>
    <t>TPN-263505</t>
  </si>
  <si>
    <t>RCP-050544</t>
  </si>
  <si>
    <t>City Of Tecumseh, NE</t>
  </si>
  <si>
    <t>Power Plant Cooling Project</t>
  </si>
  <si>
    <t>Power Plant Cooling Improvements include but not limited to the following: Removal and disposal of existing cooling radiator, existing cooling tower, existing plant piping, existing station power feeder cable, existing station power transformers (3 ea.), existing disconnects, existing pole mounted transformer, and miscellaneous appurtenances related to the removal of these items. The improvements also include installation of one (1 ea.) one cell 2000 GPM crossflow cooling tower, one (1 ea.) one cell 340 GPM crossflow cooling tower, two (2 ea.} 14.7 MBH plate and frame heat exchangers, two (2 ea.) 100 GPM solids separators, two (2 ea.) 1000 GPM end suction pumps, one (1) 304 SS storage tank with a total nominal volume of 6,000 gallons, electric unit heaters (3 ea.), fixed blade louvers (3 ea.), wall mount exhaust fans (2 ea.), floor drains, hose bibs, building interior water and sewer piping, various mechanical valves, meters, gauges, pipe hangers and supports, cooling process piping, SkV pad mounted switch, 300kVA pad mounted transformer (2 ea.), panelboards, VFD's, FVNR's, conductors, grounding system, conduit, building power and lighting circuits, light fixtures, improvements to low and medium voltage power, controls, 30'x32'x14' PEMB, building footings and concrete floor, personnel doorways, 10'x10' insulated coil door, wall and roof batt insulation, painting, concrete at perimeter of PEMB, structural support system and maintenance platform for elevated cooling tower, and all materials, equipment, and labor required for a complete and operational power plant cooling improvement project.</t>
  </si>
  <si>
    <t>TPN-064019</t>
  </si>
  <si>
    <t>FM 407 and FM 2499 Intersection</t>
  </si>
  <si>
    <t>This project will assist in funding the design and construction of the intersection at FM 407 and FM 2499 in Flower Mound.</t>
  </si>
  <si>
    <t>TPN-231417</t>
  </si>
  <si>
    <t>RCP-019086</t>
  </si>
  <si>
    <t>Bath Township, OH</t>
  </si>
  <si>
    <t>John R.Jurgensens Collective Bid Paving</t>
  </si>
  <si>
    <t>Collective bid for repaving multiple roadways in the Township.  Critical Infrastructure.\nJurgensens Comany PO 221-2023 Warrant # 19946,19941</t>
  </si>
  <si>
    <t>TPN-150581</t>
  </si>
  <si>
    <t>Revenue Replacement Phase 1</t>
  </si>
  <si>
    <t>Water Treatment-PFAS mitigation</t>
  </si>
  <si>
    <t>TPN-050644</t>
  </si>
  <si>
    <t>The funds will be used to cover staff costs for the provision of Public Library services.  The funds will cover the regular and routine overtime salaries and corresponding fringe benefit for Polk County's 7 full-time staff.  The department exists in order to provide free access to books and other cultural materials.  The department goal is to provide resources and services in a variety of media to meet the needs of individuals and groups within our County.  Covered salaries are based on Polk County's current pay schedule and the fringe benefits are based on Polk County's written benefits policy.  $280,616 will cover the salaries and benefits for the period of July 1, 2021 through March 31, 2022.</t>
  </si>
  <si>
    <t>TPN-085145</t>
  </si>
  <si>
    <t>RCP-031333</t>
  </si>
  <si>
    <t>Erving, MA</t>
  </si>
  <si>
    <t>Flagg Hill Road Sewer Project</t>
  </si>
  <si>
    <t>Replacement of a failing gravity sanitary sewer for the Flagg Hill Road neighborhood.</t>
  </si>
  <si>
    <t>TPN-144469</t>
  </si>
  <si>
    <t>Booking Room Renovation</t>
  </si>
  <si>
    <t>This project will retrofit the booking room at the Potter County Detention Center with 3-4 violent cells and expand the area to create space for a new body scanner to reduce hands-on contact with inmates at booking.  In order to better control the booking process and limit initial movement to other areas of the Center, a new room will be created in the booking room to house the Center\u2019s intoxilyzer.  These enhancements will help to improve the safety of the inmates and employees of the Potter County Detention Center and safeguard their health.  All work will be completed in accordance with the standards set by the Texas Commission on Jails Standards.</t>
  </si>
  <si>
    <t>TPN-137689</t>
  </si>
  <si>
    <t>Court Security</t>
  </si>
  <si>
    <t>These funds are to support contracted service court security to off set county public safety employee shortage.  Court Security is a necessary part of government services to maintain safe facilities the public.</t>
  </si>
  <si>
    <t>TPN-139757</t>
  </si>
  <si>
    <t>RCP-015907</t>
  </si>
  <si>
    <t>Millstadt Village, IL</t>
  </si>
  <si>
    <t>Existing clay sewer pipe was lined with a synthetic liner to improve structural quality and to eliminate pipeline groundwater infiltration. Hence, sewer treatment plant facility and existing lift stations can be more efficient.  Population is 4071. Measurement and effectiveness can be obtained by the decrease in the amount of product treated by our wastewater facility.</t>
  </si>
  <si>
    <t>TPN-270289</t>
  </si>
  <si>
    <t>RCP-050089</t>
  </si>
  <si>
    <t>City Of Albion, NE</t>
  </si>
  <si>
    <t>2023-25 SANITARY SEWER IMPROVEMENTS</t>
  </si>
  <si>
    <t>Installation of new sanitary sewer collection mains in various locations within Albion City Limits.</t>
  </si>
  <si>
    <t>TPN-047382</t>
  </si>
  <si>
    <t>Downtown Wifi Equipment</t>
  </si>
  <si>
    <t>This project address the initial equipment, install and set-up of a public access wifi system in our downtown corridor which is intended to assist our business community and attract visitors.</t>
  </si>
  <si>
    <t>TPN-064629</t>
  </si>
  <si>
    <t>Through the Project Administration Costs, the Municipality of Yabucoa will cover eligible administrative costs related to ensuring the continuity of essential service and operations during the COVID-19 pandemic. Costs under this category are not associated to a particular project, but rather general activities such as COVID-19 preventive measures.</t>
  </si>
  <si>
    <t>TPN-045263</t>
  </si>
  <si>
    <t>Airport Fueling System</t>
  </si>
  <si>
    <t>Government services provided by this project is general government.  This project further supports public health operational needs through efforts to enhance health care capacity by ensuring fuel is available for emergency helicopters to transport critically-ill patients to alternative care facilities.  The funds will be used to replace the existing fuel system to ensure continuous operation of the fueling system.  The Lakefield airport previously reported that a medical helicopter in need of fuel landed at this facility but was unable to fuel up due to the system being out-of-service.  This project ensuring there are no future fuel delays when time can often be a significant factor in transporting critically-ill patients.</t>
  </si>
  <si>
    <t>TPN-267708</t>
  </si>
  <si>
    <t>RCP-004310</t>
  </si>
  <si>
    <t>Ganges Township, MI</t>
  </si>
  <si>
    <t>Pier Cove Park Renovation</t>
  </si>
  <si>
    <t>Development to enhance the overall accessibility and scenic value of Pier Cove Park while honoring the rich history, quiet restfulness, and natural beauty of this unique lakeshore area.  Renovating the current parking, fencing, signage, and steps will benefit safety, accessibility, and improve the park's overall attractiveness.  A new walkway and gathering space will add barrier-free accessibility to parking, restrooms, and and a new overlook on Lake Michigan.  The renovations will help restore a more natural and rustic environment and repair damage from shoreline erosion using native planting and wildflowers.  Interpretive signage will offer a unique stop on the Lake Michigan Water Trail where users can learn about the history and natural resources available at Pier Cove Park and enjoy its natural beauty.</t>
  </si>
  <si>
    <t>TPN-278054</t>
  </si>
  <si>
    <t>Construct ADA-compliant Pedestrian Walking Trail &amp; Road RPR</t>
  </si>
  <si>
    <t>This project was needed in order to keep people from walking on a busy road with no chance to evade traffic. We widened the walking trail over the roadway to give people an exclusive entry and exit point where no cars or trucks would be in the way. This removed a public from oncoming automobile and truck traffic. During covid, normal Road repair could not take place and asphalt degraded as a result of not being able to get contractors to repair roadways. The road, in front of an elementary schools had needed repairs from bus traffic.</t>
  </si>
  <si>
    <t>TPN-279094</t>
  </si>
  <si>
    <t>RCP-051935</t>
  </si>
  <si>
    <t>Borough Of East Lansdowne, PA</t>
  </si>
  <si>
    <t>East Lansdowne</t>
  </si>
  <si>
    <t>SLFRF funds utilized to fund police salaries and benefits.  The SLFRF relief funds were used for eligible items.</t>
  </si>
  <si>
    <t>TPN-144483</t>
  </si>
  <si>
    <t>Government Services - Facilities</t>
  </si>
  <si>
    <t>Lost Revenue funds used for the provision of government services related to the assessment and maintenance of public facilities.</t>
  </si>
  <si>
    <t>TPN-153067</t>
  </si>
  <si>
    <t>RCP-037917</t>
  </si>
  <si>
    <t>Hamilton County, KS</t>
  </si>
  <si>
    <t>Syracuse City Water line</t>
  </si>
  <si>
    <t>new water line and tank rehab</t>
  </si>
  <si>
    <t>TPN-053972</t>
  </si>
  <si>
    <t>RCP-022363</t>
  </si>
  <si>
    <t>Dupont Borough, PA</t>
  </si>
  <si>
    <t>Grant Expenses</t>
  </si>
  <si>
    <t>building safety improvements</t>
  </si>
  <si>
    <t>TPN-144615</t>
  </si>
  <si>
    <t>Franklin Township Municipal Authority</t>
  </si>
  <si>
    <t>Replace three sewage pumps for pump stations.</t>
  </si>
  <si>
    <t>TPN-270193</t>
  </si>
  <si>
    <t>RCP-015139</t>
  </si>
  <si>
    <t>Falmouth city</t>
  </si>
  <si>
    <t>Wilson Lane Sewer Project</t>
  </si>
  <si>
    <t>City of Falmouth replaced a sewer line for an entire street in city limits.  The sewer line was made of clay pipe, was collapsing and contained lead and copper.  This was hazardous and dangerous to the residents.  Therefore, the entire sewer line was replaced to allow for safe wastewater transporting to the treatment plant.</t>
  </si>
  <si>
    <t>TPN-145568</t>
  </si>
  <si>
    <t>Money was provided to the McDowell County Sheriff's Office to purchase vehicles and equipment.</t>
  </si>
  <si>
    <t>TPN-152231</t>
  </si>
  <si>
    <t>2022 Road Improvements Project</t>
  </si>
  <si>
    <t>Project 30001 provides engineering and capital construction of stormwater conveyance systems and roadway improvements to Collegeville and Evansburg Roads.</t>
  </si>
  <si>
    <t>TPN-073505</t>
  </si>
  <si>
    <t>TPN-067467</t>
  </si>
  <si>
    <t>Sanitary System Evaluation System Projects</t>
  </si>
  <si>
    <t>Evaluate Town wastewater collection system to identify inflow and infiltration of groundwater and stormwater.  To improve safety in the WWTP headworks building.</t>
  </si>
  <si>
    <t>TPN-090671</t>
  </si>
  <si>
    <t>RCP-023450</t>
  </si>
  <si>
    <t>Monaghan Township, PA</t>
  </si>
  <si>
    <t>TPN-144676</t>
  </si>
  <si>
    <t>RCP-035928</t>
  </si>
  <si>
    <t>Santa Clarita City, California</t>
  </si>
  <si>
    <t>Annual Employee Wellness Benefits - Medicare</t>
  </si>
  <si>
    <t>The goal of the Employee Wellness Reimbursement Program is to further promote, incentivize, and reward employees who take an active role in their overall health and wellness. By implementing a formal wellness program, the City can augment productivity, increase employee retention, reduce illness and absenteeism, improve adaptability and resiliency, and further support the correlation between personal health and job satisfaction.</t>
  </si>
  <si>
    <t>TPN-057481</t>
  </si>
  <si>
    <t>RCP-015616</t>
  </si>
  <si>
    <t>Aniak City, AK</t>
  </si>
  <si>
    <t>Heavy Equipment/ Fleet Replacement for Sewer, Roads, and Landfill projects- Bobcat Loader $158,163\nBulk Supplies purchase for Roads- Calcium Pellets $31,990.00\nTravel Expenses to bring out a Vet for a Vet Clinic- $1,000.00\nWages and benefits for City Employees: $1,171.11\n04/24/2024 In this reporting period the City expenditures included bulk fuel expenses, used for our equipment to maintain the roads, landfill and sewer utility, general government postage expenses and the freight necessary to ship out a piece of heavy equipment for our public works department.\n04/22/2025 In this reporting period we have partnered with the Aniak Traditional Council to purchase calcium chloride to help keep the dust down this next summer.\n \n\n \n\nIn the first reporting period, originally $0 was reported, but upon closer review of the expenditures and better understanding of what the reporting period was, the actual expenditure was: $9,045.84 for electrical upgrades to the fire station and $332.66 for purchases of masks for the distribution to the community and mesh bags for washing the masks in.</t>
  </si>
  <si>
    <t>TPN-044260</t>
  </si>
  <si>
    <t>RCP-051738</t>
  </si>
  <si>
    <t>West Chillisquaque Township, PA</t>
  </si>
  <si>
    <t>General Gov't Revenue Replacement</t>
  </si>
  <si>
    <t>General Revenue Replacement for Government Services including Fire Protection,  Legal Fees, Vehicle Repairs, Winter Maintenance supplies, road equipment,  road work, various insurance premiums (building/vehicle/liability).  West Chillisquaque Township obligated and expended all of its funds for these projects.</t>
  </si>
  <si>
    <t>TPN-090394</t>
  </si>
  <si>
    <t>RCP-051341</t>
  </si>
  <si>
    <t>Borough Of Bath Dba Bath Borough, PA</t>
  </si>
  <si>
    <t>SLFRF Funds used for loss revenue and municipal services.</t>
  </si>
  <si>
    <t>TPN-280863</t>
  </si>
  <si>
    <t>RCP-026101</t>
  </si>
  <si>
    <t>Saratoga Town, WY</t>
  </si>
  <si>
    <t>SPRING STREET</t>
  </si>
  <si>
    <t>REPLACE MAIN WATER LINE,  WORK ORDER 22-05, WORK ORDER 22-04b, WORK ORDER 22-04a,  WORK ORDER 22-04, WORK ORDER 22-03, WORK ORDER 22-02C, WORK ORDER 22-01.  WATER AND SEWER REPALCEMENT, CONSTRUCTION, ENGINEERING, CONSTRUCTION ADMINISTRATION</t>
  </si>
  <si>
    <t>TPN-282878</t>
  </si>
  <si>
    <t>First Responder Trucks</t>
  </si>
  <si>
    <t>Purchase of 2 F-150s for the Fire Department and 2 F-150s for the Police Department.  This includes outfitting equipment for the vehicles.</t>
  </si>
  <si>
    <t>TPN-226359</t>
  </si>
  <si>
    <t>Pontotoc County Grist Annex Renovation Project</t>
  </si>
  <si>
    <t>Renovation of the W.A. Grist Building into an annex of the Chancery Court Building on Liberty Street for the purposes of holding county trainings, meetings, and free legal clinics.</t>
  </si>
  <si>
    <t>TPN-122462</t>
  </si>
  <si>
    <t>School Districts- Health Services Additions</t>
  </si>
  <si>
    <t>In rural Cass County, our local school district facilities became a designated sites for vaccination campaigns as well as testing sites. The districts have realized that renovations are necessary to allow space for waiting areas, sick bays, medication dispense that are divided from healthy individuals.</t>
  </si>
  <si>
    <t>TPN-249675</t>
  </si>
  <si>
    <t>RCP-001225</t>
  </si>
  <si>
    <t>Boothbay Town, ME</t>
  </si>
  <si>
    <t>Fiber to the home</t>
  </si>
  <si>
    <t>Fiber to each home in the town of Boothbay.</t>
  </si>
  <si>
    <t>TPN-039647</t>
  </si>
  <si>
    <t>Armstrong Broadband Expansion</t>
  </si>
  <si>
    <t>Armstrong Utilities will expand an all fiber network to provide high speed internet access in an underserved area known as Mt. Etna Road, Chicken Farm Road and Traytor Road in South Huntingdon Township. Total project is over $350,000.00 to build out 13.50 miles of fiber servicing 151 homes and 3 businesses with new GPON technology.</t>
  </si>
  <si>
    <t>TPN-043573</t>
  </si>
  <si>
    <t>Energy Management System at PHS</t>
  </si>
  <si>
    <t>The energy management system at Palmer High School has become obsolete (installed in 1991) and has been replaced with one that\u2019s much more efficient and can be operated remotely which enables access and control at all times. The new control system operates all lighting, temperature, and ventilation in all classrooms as well as in all major areas of the school building.</t>
  </si>
  <si>
    <t>TPN-049787</t>
  </si>
  <si>
    <t>A.C. EMS Salaries</t>
  </si>
  <si>
    <t>Adams County EMS is requesting ARPA funding for personnel payroll and benefits reimbursement due to the pandemic impact on the county and increase of runs. EMS employees are required to treat each run as COVID-related because of the unknown factor if a patient has been exposed to COVID or has contracted COVID. Each run requires extra squad vehicle and equipment sanitization due to the pandemic. Employees are also required to change PPE, uniforms, and boots for proper sanitization and protection which has added additional time and tasks to perform personal and squad/equipment sanitization. Additional employees have also been hired due to the increase in overtime to accommodate the runs. Adams County EMS is not requesting one hundred percent of the personnel expenses, but respectfully requests a small percentage over thirty-seven percent to offset expenses.</t>
  </si>
  <si>
    <t>TPN-056003</t>
  </si>
  <si>
    <t>RCP-026647</t>
  </si>
  <si>
    <t>Town Of Snow Hill, NC</t>
  </si>
  <si>
    <t>The funds will be used to cover law enforcement services.\nThe funds will cover the regular salaries and benefits for the Town of Snow Hill's  full- time law enforcement officers.  The town of Snow Hill's law enforcement department exist to preserve and improve the quality of life, instill peace and protect  property through  unwavering  attention to our duties in partnership with the community.  The Department serves the Town of Snow Hill's approximately 1,600 citizens. Covered salaries are based on the Town of Snow Hill's pay schedule and the fringe benefits are based on the Town of Snow Hill's written benefits policy.  $140,000.00 will cover salaries and benefits for period of July 1, 2021 through March 31, 2022.  $140,000.00 will cover salaries and benefits for the period of April 1, 2022 through March 31, 2023.</t>
  </si>
  <si>
    <t>TPN-067984</t>
  </si>
  <si>
    <t>RCP-006112</t>
  </si>
  <si>
    <t>City Of Hinton, WV</t>
  </si>
  <si>
    <t>AAA Paving and Sealing, Inc.</t>
  </si>
  <si>
    <t>Paving streets damaged by water/sewer construction</t>
  </si>
  <si>
    <t>TPN-121138</t>
  </si>
  <si>
    <t>Ambulance Fund</t>
  </si>
  <si>
    <t>Fund EMS/Ambulance Fund to provide 24/7 ambulance/EMS services to residents.</t>
  </si>
  <si>
    <t>TPN-126507</t>
  </si>
  <si>
    <t>Water /Util Trans &amp; Dist.  Project Part 2</t>
  </si>
  <si>
    <t>This project is a continuation of the upgrade to the city's new utility reading system which began in 2022.  The city's old system was outdated and there were continuous unaccounted for water issues.  The majority of the system was purchased over the last 12 months as the components of the system were on backorder for over a year due to COVID.  ARPA funds are making a huge impact on the funding for this new system for our municipality.</t>
  </si>
  <si>
    <t>TPN-130469</t>
  </si>
  <si>
    <t>building purchase</t>
  </si>
  <si>
    <t>new building purchased to provide space for Public Health</t>
  </si>
  <si>
    <t>TPN-149478</t>
  </si>
  <si>
    <t>Additional Payroll Expenses</t>
  </si>
  <si>
    <t>TPN-158099</t>
  </si>
  <si>
    <t>Predevelopment Project Planning &amp; Cost Share Set Aside</t>
  </si>
  <si>
    <t>Like many rural communities, the Town of Stafford faces ongoing financial constraints and limited resources. These challenges restrict the Town\u2019s ability to fund predevelopment planning activities or meet local cost-share requirements, particularly in the wake of the COVID-19 pandemic. As a result, Stafford has experienced delays in critical infrastructure and facility improvements, as well as missed opportunities for competitive grant funding due to a lack of project readiness.\n\nTo address this, the Town approved up to $250,000 in ARPA funding to support municipal grant matches (where eligible) and cover predevelopment or pre-award planning costs. These funds are managed by the Stafford ARPA Committee and will remain available for obligation to eligible projects through December 24, 2024.\n\n$30,000 was previously expended to support a FEMA Hazard Mitigation Grant Program (HMGP) application for Willington Avenue. This area has experienced recurring damage and losses due to extreme weather events. Specifically, flooding occurs along Willington Avenue between Mountain Road and Westford Avenue, impacting nearby properties and causing basement flooding linked to the existing storm drainage system. In response, the Town engaged a civil engineering firm to prepare and submit the HMGP application. Project deliverables included a preliminary watershed analysis, drainage system design, and the compilation of required documentation for FEMA\u2019s grant process. The application aims to improve stormwater management infrastructure and mitigate future flooding risks in this vulnerable area.\n\nThe remaining obligation of $250,000 has been contracted to support a comprehensive scope of engineering and pre-construction services. Tasks include surveying and mapping, preliminary and final design, permitting, geotechnical investigations, easement mapping, and additional services such as inspections, utility coordination, traffic studies, and related engineering work. This investment supports the planned reconstruction and paving of several local roads in need of significant improvements, including Handel Road, Colburn Road, Hampden Road, and Highland Terrace.\n\nThis project complies with the U.S. Department of the Treasury\u2019s Final Rule for the American Rescue Plan Act (ARPA) under the Revenue Replacement category. It qualifies as the provision of government services, which includes investments in public infrastructure such as roads and transportation systems. These activities address deferred maintenance, enhance public safety, and improve essential municipal services for residents\u2014particularly important in communities experiencing budget shortfalls as a result of the pandemic.</t>
  </si>
  <si>
    <t>TPN-205543</t>
  </si>
  <si>
    <t>Ambulance Association Donation</t>
  </si>
  <si>
    <t>Donation to the East Hampton Ambulance Association to help cover operational expenses.</t>
  </si>
  <si>
    <t>TPN-249122</t>
  </si>
  <si>
    <t>RCP-025314</t>
  </si>
  <si>
    <t>Town Of Milton, NH</t>
  </si>
  <si>
    <t>Dawson/Silver St Phase 2</t>
  </si>
  <si>
    <t>Funds used for upgrades of storm water management on Dawson and Silver St.</t>
  </si>
  <si>
    <t>TPN-261647</t>
  </si>
  <si>
    <t>Truck 51 Acquisition</t>
  </si>
  <si>
    <t>Acquisition of a Ladder Truck for the Fire Department</t>
  </si>
  <si>
    <t>TPN-145252</t>
  </si>
  <si>
    <t>Sheriff's Office Command Bus</t>
  </si>
  <si>
    <t>The current Command Bus is approaching nineteen years of service.  Most of the technologies purchased as a part of the Command Bus are also approaching nineteen years old and have or will soon reach their end of life.  An upgrade approximately twelve years ago, funded by a grant, extended the life of the bus.  The Command Bus continues to operate as an alternative communications center and doubles as a command post for special events, unique and extended investigations, and as a means to continue operations in the face of natural or manmade disasters that can affect operations of the Emergency Communications Center.  New technologies will make the use of the command bus and its capabilities more \nefficient and prevent the limitations in functionality currently imposed due to the old technology and limited space.  This bus, when needed supports a critical function that must be ready at a moment\u2019s notice and capable of delivering necessary services.  \n\nThe Command Bus has been utilized multiple times throughout the years.  Most notably for major incidents such as a tornado that caused extensive damage throughout the county in 2008.  The Command Bus was also utilized in 2012 for a week-long investigation by the Fauquier County Sheriff\u2019s Office, in 2013 for a lengthy homicide investigation in Stafford County and served as the operations center for the investigation.  It has been utilized multiple times over the years and most recently in 2019 and 2020.   \n\nLastly, the Command Bus is deployed annually to large scale events in Stafford County such as DARE Day, Fourth of July Events, National Night Out, and the Stafford County Christmas Parade.  The Command Bus serves as operational centers for each of these events.\n\nWe anticipate the Command Bus will be used at major vaccination clinics as a base of operations for Sheriff\u2019s staff that maintain safety and security in an area with a significant number of citizens.  We also anticipate using the Command Bus in times of pandemic level outbreaks to provide for a secondary work site for E911 communicators to provide sufficient social distancing for this critical service.</t>
  </si>
  <si>
    <t>TPN-263591</t>
  </si>
  <si>
    <t>RCP-039132</t>
  </si>
  <si>
    <t>Baraga County, MI</t>
  </si>
  <si>
    <t>Baraga County Road Commission Equipment</t>
  </si>
  <si>
    <t>Helped the Baraga County Road Commission with the purchase of new equipment.</t>
  </si>
  <si>
    <t>TPN-272469</t>
  </si>
  <si>
    <t>Used to purchase updated equipment for ambulance service to handle the increased sanitation requirements brought on by Covid conditions.</t>
  </si>
  <si>
    <t>TPN-278306</t>
  </si>
  <si>
    <t>Dispatch Service</t>
  </si>
  <si>
    <t>The City of Cibolo does not have its own dispatch system. The City of Cibolo will use the SLFRF to pay the service fees to utilize neighboring city\u2019s (City of Schertz) dispatch system and personnel for dispatching City of Cibolo\u2019s police and fire, and for dispatching Schertz EMS to calls in the City of Cibolo.</t>
  </si>
  <si>
    <t>TPN-279922</t>
  </si>
  <si>
    <t>Senior Center Project Renovations</t>
  </si>
  <si>
    <t>Senior Center Project/Renovations</t>
  </si>
  <si>
    <t>TPN-287531</t>
  </si>
  <si>
    <t>Replacement Ambulance</t>
  </si>
  <si>
    <t>TPN-064726</t>
  </si>
  <si>
    <t>RCP-031815</t>
  </si>
  <si>
    <t>Electric City City, WA</t>
  </si>
  <si>
    <t>SLFRF funds used for sewer line repairs, sewer, water &amp; fire equipment</t>
  </si>
  <si>
    <t>TPN-081346</t>
  </si>
  <si>
    <t>Stormwater Infrastructure Construction W. Springfield Street</t>
  </si>
  <si>
    <t>Construction and upgrade of stormwater control infrastructure portion of Springfield Street paving project, benefiting the general motoring public and especially commuters to Wright-Patterson AFB.  Upon completion, the installed infrastructure will collect and direct all stormwater into the city\u2019s larger stormwater system.</t>
  </si>
  <si>
    <t>TPN-168198</t>
  </si>
  <si>
    <t>Purchase of an ambulance for the Wanaque First Aid Squad.</t>
  </si>
  <si>
    <t>TPN-217972</t>
  </si>
  <si>
    <t>RCP-049266</t>
  </si>
  <si>
    <t>Voluntown, CT</t>
  </si>
  <si>
    <t>Radios-Fire,PW,BOE</t>
  </si>
  <si>
    <t>Radios for Fire,PW, BOE through J &amp; S Radio Sales</t>
  </si>
  <si>
    <t>TPN-124939</t>
  </si>
  <si>
    <t>ARPA Payroll Report 2</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Payroll Report 2 was put into place to provide these funds during the time period of April 1st, 2022 to March 31st, 2023.</t>
  </si>
  <si>
    <t>TPN-291637</t>
  </si>
  <si>
    <t>RCP-022931</t>
  </si>
  <si>
    <t>Morton Borough, PA</t>
  </si>
  <si>
    <t>From what I have been told since I  was not here the Borough of Morton used ARPA funds for Revenue  replacement.</t>
  </si>
  <si>
    <t>TPN-122779</t>
  </si>
  <si>
    <t>American Signal</t>
  </si>
  <si>
    <t>On June 14, 2022, the Buffalo County Board of Commissioners signed an agreement with American Signal to replace and upgrade the all hazard siren controlling system.  This system will allow secure activation and status reporting of all existing sirens.  Claim #02207330.</t>
  </si>
  <si>
    <t>TPN-204152</t>
  </si>
  <si>
    <t>RCP-055117</t>
  </si>
  <si>
    <t>Monticello City Of, IA</t>
  </si>
  <si>
    <t>Road Use Equipment</t>
  </si>
  <si>
    <t>Purchased a 2024 Western Star Chassis, with dump truck, plow, sander box for the Public Works Department, which is used for various projects including snow removal, hauling trees, dirt, etc.  Also purchased a 2023 GEHL AL950 Wheel Loader, for loading rock, trees and also to push  trees and yard waste at the tree and yard waste drop off site</t>
  </si>
  <si>
    <t>TPN-228264</t>
  </si>
  <si>
    <t>METERS P2</t>
  </si>
  <si>
    <t>Purchase and Installation of automated reading meters to improve customer service and respond to leaks in a timely and efficient manner; improve water system management; account for and thereby reduce water losses; use of improved technologies and pactices to deliver equal or better services with less water</t>
  </si>
  <si>
    <t>TPN-125208</t>
  </si>
  <si>
    <t>Thomas County Courthouse Upgrades</t>
  </si>
  <si>
    <t>This was used to upgrade the old HVAC system, touchless sensors for lights, sinks, toilets and added touchless hand sanitizer station on each floor.</t>
  </si>
  <si>
    <t>TPN-058049</t>
  </si>
  <si>
    <t>Well Rehabilitation Winston Water Well</t>
  </si>
  <si>
    <t>This project will rehabilitate the Winston Water Well. This well is the City's water source. The improvements to the well will help to ensure a sustainable water supply, reduce operating and maintenance costs, and improve the water quality for the residents of Richmond.</t>
  </si>
  <si>
    <t>TPN-138539</t>
  </si>
  <si>
    <t>SEWER TRUCK</t>
  </si>
  <si>
    <t>PURCHASE OF SEWER TRUCK FOR SEWER LINE INSPECTION</t>
  </si>
  <si>
    <t>TPN-144915</t>
  </si>
  <si>
    <t>2022-2023 Community Center HVAC Upgrades</t>
  </si>
  <si>
    <t>Replace the HVAC systems in community centers to improve air quality and safety from COVID-19 in congregate buildings. Includes Balch Street Community Center and Joy Park Community Center.</t>
  </si>
  <si>
    <t>TPN-144916</t>
  </si>
  <si>
    <t>Citizen Engagement</t>
  </si>
  <si>
    <t>Zencity created a website for the City to hear from more residents in Akron and measure community engagement effort's performance and satisfaction over time.</t>
  </si>
  <si>
    <t>TPN-144917</t>
  </si>
  <si>
    <t>1028 Kenmore Blvd Rehabilitation (CDC Grant Program)</t>
  </si>
  <si>
    <t>"The Kenmore Neighborhood Alliance aims to rehabilitate two abandoned properties for the purpose of increasing the availability of affordable housing, in addition to economic development. Both properties are already acquired by KNA. The first project is located at 995/997 Kenmore Blvd, nicknamed "the McCoy Building", KNA aims to conduct full renovations of the two 2-bedroom apartments on the second floor, which should be marketed as affordable housing after their completion and white-boxing the retail space on the first floor. The second project is located at 1028 Kenmore Blvd and will involve full renovations of the interior first and second floor."</t>
  </si>
  <si>
    <t>TPN-157212</t>
  </si>
  <si>
    <t>CAP OUT Equipment</t>
  </si>
  <si>
    <t>multiple PO's outstanding  918775,918787,918790 all obligated before 12/31/24</t>
  </si>
  <si>
    <t>TPN-152023</t>
  </si>
  <si>
    <t>Jackson County Fairgrounds roof project</t>
  </si>
  <si>
    <t>replaced the roof on a building located in the Fairgrounds that hosts public meetings and events</t>
  </si>
  <si>
    <t>TPN-219085</t>
  </si>
  <si>
    <t>New Garbage Truck</t>
  </si>
  <si>
    <t>Purchased a new garbage truck for the Street and Sanitation Department. This replaced an old unreliable truck used to pick up and dispose of household garbage.</t>
  </si>
  <si>
    <t>TPN-275490</t>
  </si>
  <si>
    <t>RCP-025770</t>
  </si>
  <si>
    <t>Leesburg, GA</t>
  </si>
  <si>
    <t>A water improvement project consisting of installing a new water main to provide water to an area of town that does not currently have water service.  This will invite more development to the area.  This funding will cover a portion of the million-dollar plus project.</t>
  </si>
  <si>
    <t>TPN-052865</t>
  </si>
  <si>
    <t>RCP-006310</t>
  </si>
  <si>
    <t>City Of Wagner, SD</t>
  </si>
  <si>
    <t>TPN-144541</t>
  </si>
  <si>
    <t>Highway dept plow truck</t>
  </si>
  <si>
    <t>TPN-218711</t>
  </si>
  <si>
    <t>RCP-056468</t>
  </si>
  <si>
    <t>Early, TX</t>
  </si>
  <si>
    <t>Town Center Park Sidewalk</t>
  </si>
  <si>
    <t>Town Center Park project to create walkways/sidewalks, to be ADA compliant, and with pathway lighting.  City will use ARPA funds to purchase materials for the sidewalk and for the lighting.</t>
  </si>
  <si>
    <t>TPN-208000</t>
  </si>
  <si>
    <t>RCP-050046</t>
  </si>
  <si>
    <t>Town Of Springfield, CO</t>
  </si>
  <si>
    <t>Town of Springfield Water Project</t>
  </si>
  <si>
    <t>To construct a centralize water treatment plant for the Town of Springfield. To allow water from the town's best producing wells to be brought to a central location for chlorination and radium and uranium via filters. It will also allow for future water treatment expansion to meet increasing demand.</t>
  </si>
  <si>
    <t>TPN-081127</t>
  </si>
  <si>
    <t>RCP-035161</t>
  </si>
  <si>
    <t>Savoonga City, AK</t>
  </si>
  <si>
    <t>Used for security guard for Covid and renovation for a partially burnt house. Plus, repairs and equipment.</t>
  </si>
  <si>
    <t>TPN-273522</t>
  </si>
  <si>
    <t>N 7th St/Fletcher Water Main Replacement</t>
  </si>
  <si>
    <t>Water line replacement on North 7th Street to Fletcher Street</t>
  </si>
  <si>
    <t>TPN-211818</t>
  </si>
  <si>
    <t>Path Master</t>
  </si>
  <si>
    <t>Security access to restricted communities and safe travels throughout the community with automatic green lights while approaching intersections.</t>
  </si>
  <si>
    <t>TPN-223426</t>
  </si>
  <si>
    <t>Utility Rate Reduction for 3 months</t>
  </si>
  <si>
    <t>ARPA funds were used to offset the cost of power for the months of June, July and August 2023 in the amount of $279,561.34 for all residences in the Town of Vidalia.  The amount of the credit applied was based on consumption.  The Town paid the cost of utilities for LEPA Unit 1, but did not pass this cost on the residents with an increased utility rate.  This amount was approved by the Board of Aldermen.</t>
  </si>
  <si>
    <t>TPN-145052</t>
  </si>
  <si>
    <t>Pressure Reducing Valve Replacement Design</t>
  </si>
  <si>
    <t>Design phase for replacing Pressure Reducing Valve stations across Mercer Island. PRVs are necessary to maintain high pressure throughout the water system and to reduce incidences of failure and issues with water pressure.</t>
  </si>
  <si>
    <t>TPN-057607</t>
  </si>
  <si>
    <t>RCP-033462</t>
  </si>
  <si>
    <t>Town Of Wheaton, WI</t>
  </si>
  <si>
    <t>Broadband Access Expansion</t>
  </si>
  <si>
    <t>West Wisconsin Telcom was awarded the ARPA funds allocated to the Town of Wheaton to expand broadband service to areas of the township where that service is not currently available.</t>
  </si>
  <si>
    <t>TPN-281674</t>
  </si>
  <si>
    <t>Courthouse Tuckpointing</t>
  </si>
  <si>
    <t>Complete exterior masonry renovations to the exposed existing elevations of the Hardin County Courthouse structure. The Scope of Work will pertain to all exterior masonry elevations of the Courthouse's base from grade to roof of all elevations except the previous tuckpointed upper 2/3's of the Clock Tower.</t>
  </si>
  <si>
    <t>TPN-262846</t>
  </si>
  <si>
    <t>EMS EQUIPMENT</t>
  </si>
  <si>
    <t>Ambulance remount and heart monitors.</t>
  </si>
  <si>
    <t>TPN-133066</t>
  </si>
  <si>
    <t>Long Range - Jail - Solar Project</t>
  </si>
  <si>
    <t>Consult, publication, design and installation</t>
  </si>
  <si>
    <t>TPN-281182</t>
  </si>
  <si>
    <t>County Sealing &amp; Paving (CR513,303,326,332,335,331,334,333,Lunar,Nunn,Arnold)</t>
  </si>
  <si>
    <t>Countywide paving for the above projects.</t>
  </si>
  <si>
    <t>TPN-275102</t>
  </si>
  <si>
    <t>RCP-030118</t>
  </si>
  <si>
    <t>Big Timber City, MT</t>
  </si>
  <si>
    <t>Big Timber Water System Improvements Phase 2</t>
  </si>
  <si>
    <t>The project will provide clean drinking water for the Big Timber Water System by addressing significant DEQ deficiencies, ensuring the town has water redundancy and reducing the risks of backflow contamination.  This scope of work consists of project startup, design, construction and close out.  Construction will include:\n*Replacing 2000 Linear Feet of Cast Iron mains with 8" PVC Water Main\n*Installation of 6 - 8" cross or tee\n*Installation of 18 - 8" Gate valve\n*Installation of 15 connections to existing water mains\n* 6 - Fire Hydrant Assemblies\n*Installation of 1,200 Linear Feet - 3/4" poly service\n*Install 40 - 3/4 "corporation stop assembly\n*2000 Linear feet of type A surface restoration</t>
  </si>
  <si>
    <t>TPN-134831</t>
  </si>
  <si>
    <t>Macon Rescue Squad</t>
  </si>
  <si>
    <t>Purchased new rescue vehicle for the Macon County Rescue Squad to enable the organization to continue providing life savings services.</t>
  </si>
  <si>
    <t>TPN-132603</t>
  </si>
  <si>
    <t>RCP-022749</t>
  </si>
  <si>
    <t>Lewistown Borough, PA</t>
  </si>
  <si>
    <t>Fire Departments Expenses</t>
  </si>
  <si>
    <t>Fire Department expenses such as SCBA Air Compressor, heating/cooling system, and general operating expenses.</t>
  </si>
  <si>
    <t>TPN-277802</t>
  </si>
  <si>
    <t>Consultant Services for Information Technology Strategic Plan</t>
  </si>
  <si>
    <t>The City of Katy will be using part of its ARPA funding for the services of a consultant in developing municipal or public sector Information Technology strategic security Plans in providing a five-year IT strategic plan.  Katy IT Dept. mainly supports City's IT systems including Fire, Public Works, Court, Parks and Recreation, GIS, Public Works, Finance, Human Resources, and other citizen services.  This process aims to evaluate the City's current IT management model, risk and resiliency cyber security assessment and make recommendations on enhancements/changes to that model which optimize the City's use of human and financial resources and best meet the City's needs.</t>
  </si>
  <si>
    <t>TPN-044388</t>
  </si>
  <si>
    <t>Glen &amp; Sylvan</t>
  </si>
  <si>
    <t>Replacement of storm sewer along Glen Ave and Slyvan Road. A sink hole has developed in this area due to current pipe conditions. This project will include the replacement of approximately 675 linear feet of corrugated metal piping.</t>
  </si>
  <si>
    <t>TPN-052374</t>
  </si>
  <si>
    <t>RCP-013868</t>
  </si>
  <si>
    <t>Ingersoll Township, MI</t>
  </si>
  <si>
    <t>Expand broadband service to underserved areas in township</t>
  </si>
  <si>
    <t>TPN-225892</t>
  </si>
  <si>
    <t>Glenn County Ambulance</t>
  </si>
  <si>
    <t>This project is to provide funding for expenses related to an ambulance.</t>
  </si>
  <si>
    <t>TPN-263627</t>
  </si>
  <si>
    <t>RCP-033666</t>
  </si>
  <si>
    <t>City Of Juneau, WI</t>
  </si>
  <si>
    <t>E. OAK STREET RECONSTRUCTION/BEAUTIFICATION &amp;  DOWNTOWN PLAZA</t>
  </si>
  <si>
    <t>E. OAK STREET RECONSTRUCTION/BEAUTIFICATION &amp;  DOWNTOWN PLAZA - CONTRACT SIGNED WITH KOPPLIN &amp; KINAS CO., INC DATED 12/10/2024. TOTAL FUNDS OBLIGATED BY THE DEADLINE OF 12/31/2024.</t>
  </si>
  <si>
    <t>TPN-157469</t>
  </si>
  <si>
    <t>RCP-053659</t>
  </si>
  <si>
    <t>City Of Jefferson, OR</t>
  </si>
  <si>
    <t>COJ SLFRF_2023</t>
  </si>
  <si>
    <t>Community Support of $12,497.43 in the form of food, PPE, financial assistance to local food bank; upgraded old, small water lines on Church &amp; 6th Street to improve flows ($199,755) and completed the Church St. bioswale ($66,989.75) to address the City's stormwater quality needs; $50k in technology upgrades to accommodate virtual meeting attendance was not completed as planned due to difficulty in obtaining interested bidders.</t>
  </si>
  <si>
    <t>TPN-134982</t>
  </si>
  <si>
    <t>BOE Districtwide Library Carpet Replacement</t>
  </si>
  <si>
    <t>This project is to replace the carpet tiles in the library spaces throughout Avon Public Schools. These older carpets cannot be cleaned well, resulting in the collection of bacteria and viruses. New carpet technology allows for easier cleaning and disinfecting. The library spaces are where students congregate and sit on the floor, especially in grades PK-6.  In the absence of ARPA funding, this project would continue to be a priority of the Board in future capital budgets.</t>
  </si>
  <si>
    <t>TPN-218656</t>
  </si>
  <si>
    <t>Reagan Park Skatepark Renovation</t>
  </si>
  <si>
    <t>The City used State and Local Fiscal Recovery Funds (SLFRF) under the Revenue Replacement category to demolish an aging skate park and construct a new, modern facility within a City park. The original skate park had deteriorated significantly due to age, heavy use, and exposure to weather, creating safety concerns and limiting recreational opportunities for local youth and families.\nThe project involved the safe removal of outdated structures, site preparation, and the installation of a new concrete skate park designed to meet current safety standards and accommodate skaters of all ages and skill levels. The new facility includes updated features such as ramps, rails, and bowls, offering a safe, inclusive, and engaging environment for physical activity and community interaction.\nThis use of SLFRF funds under the Revenue Replacement provision enabled the City to reinvest in vital public recreation infrastructure without delaying other essential services or capital improvements. Parks and recreational amenities play a key role in supporting mental and physical well-being, especially following the social and economic impacts of the COVID-19 pandemic.\nThe project demonstrates the City\u2019s commitment to maintaining high-quality public spaces and providing residents with safe, modern recreational opportunities.</t>
  </si>
  <si>
    <t>TPN-146483</t>
  </si>
  <si>
    <t>Essential workers premium pay</t>
  </si>
  <si>
    <t>TPN-138572</t>
  </si>
  <si>
    <t>Purchase of Ambulance 2025</t>
  </si>
  <si>
    <t>Purchase of ambulance</t>
  </si>
  <si>
    <t>TPN-127505</t>
  </si>
  <si>
    <t>Horton Dodge Type I Ambulance - EMS Capital Replacement, Trade-In of older ambulance. Purchase will assist in proper and timely response of those in medical need</t>
  </si>
  <si>
    <t>TPN-227299</t>
  </si>
  <si>
    <t>HWY Truck bodies</t>
  </si>
  <si>
    <t>Hwy Truck Bodies</t>
  </si>
  <si>
    <t>TPN-218128</t>
  </si>
  <si>
    <t>Replacement of water meters for the whole city</t>
  </si>
  <si>
    <t>Replacing  all water meters for the city water service area, as all are older than the useful life of ten years.  The water service area is 125 square miles and includes 3000 plus water meters.</t>
  </si>
  <si>
    <t>TPN-060390</t>
  </si>
  <si>
    <t>RCP-033086</t>
  </si>
  <si>
    <t>Monroe City, UT</t>
  </si>
  <si>
    <t>The project is improve water department infrastructure with updating the water treatment plant located at 650 E Canyon Road. This plant was constructed in 2004 and is our main culinary water source. The treatment plant uses a membrane filter system, which requires a computer, software and membrane filters.  Included in the project will be replacement of non-computer reading water meters.</t>
  </si>
  <si>
    <t>TPN-089881</t>
  </si>
  <si>
    <t>RCP-056003</t>
  </si>
  <si>
    <t>Daisetta, TX</t>
  </si>
  <si>
    <t>City of Daisetta Revenue Replacement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nWater Well for Daisetta: The City of Daisetta is installing a new water well to increase water supply.  Costs for this project will include the study, the installation of the water well, new lines, and any material and equipment for the water well. During public health emergencies, having adequate supply of water is critical to maintain the health and safety of the public.\nOn 11/12/2024 the City passed and MOU to formally obligate all unobligated funds to the Public Works Department to support the Water Well Project, while the services were concurrently being procured.</t>
  </si>
  <si>
    <t>TPN-122030</t>
  </si>
  <si>
    <t>RCP-056191</t>
  </si>
  <si>
    <t>Ransom Canyon, Town Of, TX</t>
  </si>
  <si>
    <t>Purchase AMI smart water meters for the Town of Ransom Canyon for efficient use of water and to prevent water losses.</t>
  </si>
  <si>
    <t>TPN-205626</t>
  </si>
  <si>
    <t>Ambulance (A) for Guymon EMS</t>
  </si>
  <si>
    <t>TPN-227538</t>
  </si>
  <si>
    <t>general government services including road improvements and zoning resolution revision</t>
  </si>
  <si>
    <t>TPN-046239</t>
  </si>
  <si>
    <t>RCP-008054</t>
  </si>
  <si>
    <t>Town of Warner</t>
  </si>
  <si>
    <t>Water/Sewer Infrastucture</t>
  </si>
  <si>
    <t>Tier 1\nThe Town of Warner/Warner Utilities Authority is in the process of meeting some Department of Environmental Quality Standards in cleaning our discharge ponds from our water plant. \nDump Truck: We used the funds to purchase to haul to haul of the waste. Gravel to repaired water leaks. We are using in to haul riff raff to reinforce our sewer lagoons. We were paying to have all these jobs completed, now that saves us money.\nRegulators: We recently used the funds to  install new regulators to replace the old ones that kept malfunctioning. \nWater Intake: We recently made repairs and updates to our water intake dock. Our dock floor was rotting, and several place  boards had rotted completely away. We put in a new composite floor. Additionally, we installed a protective roof. walls and fixed the electrical issues on the dock.\nValues: We are replacing valves on the water lines so we can isolate leaks more promptly.\nWater lines: Our water intake line and lines within The Town of Warner are in need of replacement.\nAgain, we are so appreciative of these funds. It is helping us get priority projects done.</t>
  </si>
  <si>
    <t>TPN-144694</t>
  </si>
  <si>
    <t>Central Topeka Grocer Oasis - Food Desert</t>
  </si>
  <si>
    <t>Central Topeka Grocery Oasis Group Inc. (CTGO) is a grassroots, citizen-driven nonprofit committed to elevating and innovating a dignified, full-service grocery store experience for Central Topekans and the flux of commuters who traverse the area en route to all points of Topeka.</t>
  </si>
  <si>
    <t>TPN-070833</t>
  </si>
  <si>
    <t>RCP-005394</t>
  </si>
  <si>
    <t>Turner Town, ME</t>
  </si>
  <si>
    <t>Replace two 30-year old fire trucks with one updated model.</t>
  </si>
  <si>
    <t>TPN-202703</t>
  </si>
  <si>
    <t>RCP-005250</t>
  </si>
  <si>
    <t>Brewer City, ME</t>
  </si>
  <si>
    <t>PW Sweeper</t>
  </si>
  <si>
    <t>Purchase of a replacement street sweeper.</t>
  </si>
  <si>
    <t>TPN-203597</t>
  </si>
  <si>
    <t>BURLINGTON AVE ROAD PROGRAM</t>
  </si>
  <si>
    <t>BURLINGTON AVE RECONSTRUCTION PROJECT INCLUDING SEWER WORK AND ROAD REPLACEMENT.  PARTIALLY FUNDED THROUGH ARPA FUNDS, LOCAL GOVT COUNCIL GRANTS AND MWRD GRANTS</t>
  </si>
  <si>
    <t>TPN-261811</t>
  </si>
  <si>
    <t>Cooper County Jail</t>
  </si>
  <si>
    <t>Replaced outdated HVAC system and roof replacement.  Mold and other issues caused by water damage made it unsafe for inmates, staff and citizens</t>
  </si>
  <si>
    <t>TPN-208813</t>
  </si>
  <si>
    <t>Upland Road Storm Improvements</t>
  </si>
  <si>
    <t>This project consists of the installation of approximately 530 feet of\n12-inch storm pipe and associated structures, storm and roadway improvements in and\nalong Upland Road NE from NE 6th Street to Overlake Drive West and other work all in\naccordance with the attached Contract Plans, these Special Provisions and the Standard\nSpecifications.</t>
  </si>
  <si>
    <t>TPN-267605</t>
  </si>
  <si>
    <t>RCP-055805</t>
  </si>
  <si>
    <t>Hinckley Village, IL</t>
  </si>
  <si>
    <t>Public Safety Wage Replacement</t>
  </si>
  <si>
    <t>TPN-086299</t>
  </si>
  <si>
    <t>TPN-056685</t>
  </si>
  <si>
    <t>RCP-023021</t>
  </si>
  <si>
    <t>Harveys Lake Borough, PA</t>
  </si>
  <si>
    <t>Harveys Lake Borough</t>
  </si>
  <si>
    <t>The expenditures were used for the upgrade to \n the Borough Municipal Building to prevent the spread of Covid 19.</t>
  </si>
  <si>
    <t>TPN-065333</t>
  </si>
  <si>
    <t>RCP-006068</t>
  </si>
  <si>
    <t>Town Of Davis, WV</t>
  </si>
  <si>
    <t>Davis Sewer Collection System Improvements</t>
  </si>
  <si>
    <t>This project will make improvements to the Town of Davis' sewer collection system by eliminating inflow and infiltration issues and rehabilitating any of the failing portions of the current system.</t>
  </si>
  <si>
    <t>TPN-158966</t>
  </si>
  <si>
    <t>RCP-014468</t>
  </si>
  <si>
    <t>Orlinda City, TN</t>
  </si>
  <si>
    <t>Purchase of a new Tanker Truck to provide Fire Protection services to the City and its residents</t>
  </si>
  <si>
    <t>TPN-163294</t>
  </si>
  <si>
    <t>Sheriff's Department-Cameras</t>
  </si>
  <si>
    <t>Clay County expended $278,906.72 for in-car and body cameras for their sheriff's department.  A new law will be enacted in Illinois in the coming years that require all police officers to be equipped with these forms of technology during their shifts.  Many communities, including Clay County, would not be able to afford this expense without ARPA funds.  These cameras will help protect both citizens and officers.</t>
  </si>
  <si>
    <t>TPN-067743</t>
  </si>
  <si>
    <t>RCP-027160</t>
  </si>
  <si>
    <t>Pelican Rapids City, MN</t>
  </si>
  <si>
    <t>2024 Water/Sewer Utilities Replacement</t>
  </si>
  <si>
    <t>Funds to be used for the replacement of water and sewer utility infrastructure</t>
  </si>
  <si>
    <t>TPN-144588</t>
  </si>
  <si>
    <t>CONTACT TRACING (ISD) EC 1.3 23Q3</t>
  </si>
  <si>
    <t>Cost of COVID 19 contact tracing and outbreak mitigation and costs include salaries and benefits of County employees.</t>
  </si>
  <si>
    <t>TPN-051090</t>
  </si>
  <si>
    <t>Washington County, GA Elections</t>
  </si>
  <si>
    <t>This project was a renovation of a building to relocate the Elections office. The Elections office was utilizing several separate spaces in buildings with multiple departments. This project allowed the Elections office to occupy one building of their own, dramatically decreasing the number of people in the buildings, thereby mitigating the spread of COVID.</t>
  </si>
  <si>
    <t>TPN-204957</t>
  </si>
  <si>
    <t>RCP-017675</t>
  </si>
  <si>
    <t>Bellevue Village, IL</t>
  </si>
  <si>
    <t>Storm Water/Sewage Repair</t>
  </si>
  <si>
    <t>Storm Water/ Sewage Repair to include major drainage issues in specific neighborhoods.</t>
  </si>
  <si>
    <t>TPN-265973</t>
  </si>
  <si>
    <t>RCP-047275</t>
  </si>
  <si>
    <t>Ferndale City, CA</t>
  </si>
  <si>
    <t>Berding Street Surface Repair FINAL</t>
  </si>
  <si>
    <t>Repairs to Berding Street intersection and surrounding streets</t>
  </si>
  <si>
    <t>TPN-042981</t>
  </si>
  <si>
    <t>RCP-004188</t>
  </si>
  <si>
    <t>City Of Rogers City, MI</t>
  </si>
  <si>
    <t>Law enforcement</t>
  </si>
  <si>
    <t>Revenue replacement to support local law enforcement</t>
  </si>
  <si>
    <t>TPN-144597</t>
  </si>
  <si>
    <t>Turf Reduction</t>
  </si>
  <si>
    <t>Turf Reduction Project</t>
  </si>
  <si>
    <t>TPN-143682</t>
  </si>
  <si>
    <t>ARPA Creek Bank Shoring</t>
  </si>
  <si>
    <t>Design and install stream stabilizing improvements to support and repair the stream bank. Improvements include installing imprecated boulders, live riparian stakes, and soil lifts all to support the stream health and shore up the banking of the stream.</t>
  </si>
  <si>
    <t>TPN-044594</t>
  </si>
  <si>
    <t>RCP-026679</t>
  </si>
  <si>
    <t>Town Of Sylva, NC</t>
  </si>
  <si>
    <t>The funds will be used to cover staff costs for the provision of law enforcement services.  The funds will cover the regular salaries for the Town of Sylva's 15 full-time law enforcement positions and 1 part-time law enforcement administrative staff.  The Police Department exists to safeguard the lives and property of the people they serve, reduce the incidents and fear of crime, and to enhance public safety while working with a diverse community to improve quality of life. The Police Department serves the Town of Sylva's approximately  2,578 citizens. Covered salaries are based on the Town of Sylva's current pay schedule.  Salaries  of $278,676.71 cover the period of July 1, 2021 through November 30, 2021.</t>
  </si>
  <si>
    <t>TPN-267221</t>
  </si>
  <si>
    <t>RCP-013716</t>
  </si>
  <si>
    <t>Silver Creek Township, MI</t>
  </si>
  <si>
    <t>Township road repairs</t>
  </si>
  <si>
    <t>TPN-217422</t>
  </si>
  <si>
    <t>Vanacore Lights</t>
  </si>
  <si>
    <t>In carrying out its recreation responsibilities the Town has made lighting improvements to the Vanacore Football Field and Track.</t>
  </si>
  <si>
    <t>TPN-055968</t>
  </si>
  <si>
    <t>Voting Machines</t>
  </si>
  <si>
    <t>Voting Machines for use in Randolph County</t>
  </si>
  <si>
    <t>TPN-222565</t>
  </si>
  <si>
    <t>CCSO CRUISERS</t>
  </si>
  <si>
    <t>NEW CRUISER AND INVESTIGATIONS TRUCK</t>
  </si>
  <si>
    <t>TPN-287132</t>
  </si>
  <si>
    <t>Bike Ped Trail</t>
  </si>
  <si>
    <t>Trail project through the City.</t>
  </si>
  <si>
    <t>TPN-157542</t>
  </si>
  <si>
    <t>RCP-053709</t>
  </si>
  <si>
    <t>City Of Oakridge, OR</t>
  </si>
  <si>
    <t>A new utility software system was purchased to replace an outdated system. The purchase included software, training, and technical support.  New floors, lighting, heating and air conditioning units were installed at city hall to replace outdated and non-functional units. Improvements were made to the old, deteriorating building. Safety and security modifications were completed to update the front office of city hall.</t>
  </si>
  <si>
    <t>TPN-088704</t>
  </si>
  <si>
    <t>RCP-001253</t>
  </si>
  <si>
    <t>Searsport Town, ME</t>
  </si>
  <si>
    <t>One of the first expenditures we made was to provide premium pay for the employees who worked through the pandemic to provide services to residents. The extra funds needed for this was not collected from taxation and would not have been able to be done without SLFRF funds. In 2020, 2021 and 2022 we cut the town's capital reserves budgets and deferred building maintenance and replacement of vehicles as a way to compensate for the loss of revenue that the town is experiencing from the pandemic. The SLFRF funds have provided us the ability to get back on track with the normal capital expenditures that have been deferred. We have replaced three vehicles in our fleet and are seeking bids now for repairing buildings. Specifically, we are repairing a leaking roof at the fire station, abating lead paint and repairing the Municipal Building, repairing electrical issues and replacing windows at the community building. The projects outlined will be completed with SLFRF funds and existing capital reserve funds.  This work should be complete by Fall 2022.</t>
  </si>
  <si>
    <t>TPN-144607</t>
  </si>
  <si>
    <t>COUNTYWIDE LABOR - EC 3.1 23Q3</t>
  </si>
  <si>
    <t>TPN-063102</t>
  </si>
  <si>
    <t>Purchase of Ravo 5i-Series Street Sweeper with Attachments</t>
  </si>
  <si>
    <t>The Town of Clarkstown purchased one (1) Ravo 5i-Series Street Sweeper (with Attachments) for the Highway Department.</t>
  </si>
  <si>
    <t>TPN-050713</t>
  </si>
  <si>
    <t>RCP-019654</t>
  </si>
  <si>
    <t>City Of Hazen, AR</t>
  </si>
  <si>
    <t>WWTP and DWTP Updates</t>
  </si>
  <si>
    <t>Wastewater Treatment Plant Ultra Violet Disinfection Replacement and Screen Replacement.  Water Treatment Plant Media Replacement.</t>
  </si>
  <si>
    <t>TPN-054910</t>
  </si>
  <si>
    <t>6.1 Revenue Replacement - Farmington River Bike Trail Improvements</t>
  </si>
  <si>
    <t>This project includes the replacing of the decking on the trestle bridge, flower bridge, boardwalk and replacing old fencing.</t>
  </si>
  <si>
    <t>TPN-287448</t>
  </si>
  <si>
    <t>Stormwater Vilone / Dogwood</t>
  </si>
  <si>
    <t>Stormwater Project mitigation project to reduce flooding</t>
  </si>
  <si>
    <t>TPN-053797</t>
  </si>
  <si>
    <t>RCP-025301</t>
  </si>
  <si>
    <t>Town Of Mont Vernon, NH</t>
  </si>
  <si>
    <t>Brook Road Culvert</t>
  </si>
  <si>
    <t>Replace existing failed drainage culvert with new 50' galvanized steel stringer bridge with pressure treated timber deck.</t>
  </si>
  <si>
    <t>TPN-126375</t>
  </si>
  <si>
    <t>Ambulance Purchase-Teague EMS</t>
  </si>
  <si>
    <t>Teague Hospital District EMS purchased a Type I 12' \nFord F-450 Diesel 4x2 Reg Cab to use as an \nambulance through HGACBuy. The pandemic put a \nstrain on the current vehicle while assisting citizens \nin calls for emergency services. The ambulance will \nbe equipped with the latest technology and features for everyday use and future pandemics. It is set to be\ndelivered summer 2023.</t>
  </si>
  <si>
    <t>TPN-209585</t>
  </si>
  <si>
    <t>RCP-018249</t>
  </si>
  <si>
    <t>2023 Road project</t>
  </si>
  <si>
    <t>This was a much needed road project to get our roads up to date. This was a project that lasted a year.</t>
  </si>
  <si>
    <t>TPN-090904</t>
  </si>
  <si>
    <t>RCP-006730</t>
  </si>
  <si>
    <t>Clinton, LA</t>
  </si>
  <si>
    <t>ARPA FIRST TRANCHE</t>
  </si>
  <si>
    <t>85,000: To upgrade gas infrastructure to comply with state guidelines\n30,000: To upgrade electrical aerators in sewer treatment plant to accommodate increased usage\n163211.62: To install digital gas meters for improved accuracy in readings</t>
  </si>
  <si>
    <t>TPN-156837</t>
  </si>
  <si>
    <t>ARPA-2022</t>
  </si>
  <si>
    <t>Monies from ARPA have been transferred into the general fund for repairs and maintenance to aging buildings and vehicles at the Town of Clinton</t>
  </si>
  <si>
    <t>TPN-260514</t>
  </si>
  <si>
    <t>RCP-018254</t>
  </si>
  <si>
    <t>Harmony Township, OH</t>
  </si>
  <si>
    <t>Twp Rd 232</t>
  </si>
  <si>
    <t>reconstruction twp rd 232</t>
  </si>
  <si>
    <t>TPN-088120</t>
  </si>
  <si>
    <t>RCP-035710</t>
  </si>
  <si>
    <t>Town Of Silverhill, AL</t>
  </si>
  <si>
    <t>Meter Conversion</t>
  </si>
  <si>
    <t>The project is for the conversion of manual read water meters to radio read water meters.</t>
  </si>
  <si>
    <t>TPN-072909</t>
  </si>
  <si>
    <t>Cherry Lane Water Line</t>
  </si>
  <si>
    <t>Replace 1200 feet of 12" water main line. Install fire hydrants.</t>
  </si>
  <si>
    <t>TPN-064394</t>
  </si>
  <si>
    <t>RCP-024518</t>
  </si>
  <si>
    <t>Town Of Manchester, NY</t>
  </si>
  <si>
    <t>Replacement of the Town of Manchester's residential water customers older meters and the Town's handheld reading equipment with new cloud based backup of water reading equipment and all new water meters.  Readings will be available in a more consistent format and will be available online in a data file that will make unusual water consumption by customers easier to pinpoint.</t>
  </si>
  <si>
    <t>TPN-154229</t>
  </si>
  <si>
    <t>vehicle payments, repairs, PPE, FF equipment, drones</t>
  </si>
  <si>
    <t>TPN-144628</t>
  </si>
  <si>
    <t>Pleasant Valley/Brush Run Drainage</t>
  </si>
  <si>
    <t>17th Street to Kettle St from Pleasant Valley Blvd to Valley View Blvd/Brush Run Stream stormwater improvements.</t>
  </si>
  <si>
    <t>TPN-215142</t>
  </si>
  <si>
    <t>RCP-003766</t>
  </si>
  <si>
    <t>various road repairs</t>
  </si>
  <si>
    <t>TPN-206408</t>
  </si>
  <si>
    <t>RCP-055926</t>
  </si>
  <si>
    <t>Anson, TX</t>
  </si>
  <si>
    <t>Water and Sewer Line Project</t>
  </si>
  <si>
    <t>The City of Anson will be upgrading the sewer line to modern PVC piping which will ensure the reliability of this sewer line in serving Anson\u2019s citizens. The project will consist of the replacement of approximately 670\u2019 of the 6\u201d sewer line beginning in the alley behind the Crossroads convenience store located at 1702 Commercial Avenue and ending at 15th St.  This project is needed as the City of Anson\u2019s current sewer system is from the 1940s and consists of Ccayburn pipe. Consequently, the condition of the pipe is deteriorating. It is difficult to use a jet machine to remove any obstructions in the line, causing the need for much more labor intensive equipment and increase in man hours necessary to repair the line. The project will consist of Replacement of Approximately 360\u2019 of the 6\u201d water line on Avenue H. between 13th and 14th ST. The City of Anson\u2019s water line is old cast iron and is subject to deterioration and constant breakage. Any work that is done on it, is soon undone due to the age and material. The constant breakage of the water line has also caused the the road to deteriorate. Updating this line to PVC, will provide a more consistent supply of water to Anson residents.</t>
  </si>
  <si>
    <t>TPN-060319</t>
  </si>
  <si>
    <t>RCP-024372</t>
  </si>
  <si>
    <t>Village Of Munsey Park, NY</t>
  </si>
  <si>
    <t>SLFRF ROAD REPAIRS</t>
  </si>
  <si>
    <t>Maintenance and repairs to the roads within our Village that were pandemic related expenses which impacted our infrastructure.</t>
  </si>
  <si>
    <t>TPN-206839</t>
  </si>
  <si>
    <t>RCP-027031</t>
  </si>
  <si>
    <t>La Crescent City, MN</t>
  </si>
  <si>
    <t>Water mains throughout the city are in need of replacement.  As roads are repaired the city plans to replace the most vulnerable areas.</t>
  </si>
  <si>
    <t>TPN-208461</t>
  </si>
  <si>
    <t>Childress County used ARPA funds to upgrade the vehicles, lights and equipment for the Law Enforcement Center (Sheriff Office).  \nChildress County used ARPA funds to purchase brush truck for the Fire Department.</t>
  </si>
  <si>
    <t>TPN-079696</t>
  </si>
  <si>
    <t>The city spent $277,914.00 to cover a portion of the salary and benefits city's 13 police officers and 16 firefighters.</t>
  </si>
  <si>
    <t>TPN-216015</t>
  </si>
  <si>
    <t>RCP-026205</t>
  </si>
  <si>
    <t>Town Of Cleveland, NC</t>
  </si>
  <si>
    <t>ARP Reimbursement of Salaries</t>
  </si>
  <si>
    <t>Reimbursement of Police and Administration Departmental Salaries for Fiscal Year End 2022 and 2023.</t>
  </si>
  <si>
    <t>TPN-280031</t>
  </si>
  <si>
    <t>One Time Pay</t>
  </si>
  <si>
    <t>One time annual supplemental pay to ease the burden that the county employees have been faced with this last year with the increased economy costs. Council voted and gave COLA increase in their FY2324 budget, but as everyone is aware of the limitations on tax increases council could only do a little.  Therefore, since its mid year, they chose to visit the one time supplement and seen that they were able to do so.  Council just wants all of the employees to feel and see how much they are appreciated, because it takes a team to make the county run efficiently.</t>
  </si>
  <si>
    <t>TPN-080580</t>
  </si>
  <si>
    <t>RCP-006905</t>
  </si>
  <si>
    <t>Hessmer, LA</t>
  </si>
  <si>
    <t>ARPA Eligible Infrastructure Improvements</t>
  </si>
  <si>
    <t>TPN-268324</t>
  </si>
  <si>
    <t>RCP-056861</t>
  </si>
  <si>
    <t>Knox City, TX</t>
  </si>
  <si>
    <t>The City used revenue replacement funds to maintain continuity of government service through improvements at the wastewater treatment plant and contracted professional services.</t>
  </si>
  <si>
    <t>TPN-159758</t>
  </si>
  <si>
    <t>Fire Stations 1 &amp; 2 Renovations</t>
  </si>
  <si>
    <t>Funds were used for the government service of maintaining a fire department. For this project, the Township retained services for design, construction drawings, and construction engineering to renovate two fire stations. Updates to the stations are needed to support a recent transition to provide advanced life support services. For Station 1, the construction bid was awarded and the total cost is included in this period's Total Cumulative Obligations; however, construction expenditures were not made during this period and will be reported in the next period. For station 2, design is still underway; construction cost obligations and expenditures will be reported during the next period.\nFor 03/31/2024 period, all construction is complete and project is closed out.</t>
  </si>
  <si>
    <t>TPN-129137</t>
  </si>
  <si>
    <t>RCP-051632</t>
  </si>
  <si>
    <t>Hallam Borough, PA</t>
  </si>
  <si>
    <t>Funds will be used for the provision of government services including to engage in professional auditing services, investments in fire and other emergency services and to provide for public works improvements, including but not\nlimited to, government building improvements, general infrastructure improvements and road and or bridge improvements.</t>
  </si>
  <si>
    <t>TPN-144644</t>
  </si>
  <si>
    <t>RCP-038332</t>
  </si>
  <si>
    <t>Rankin County, Mississippi</t>
  </si>
  <si>
    <t>Rankin County is utilizing lost revenue as determined by the revenue loss calculation to provide government services and road improvements up to the amount of revenue lost due to the pandemic.</t>
  </si>
  <si>
    <t>TPN-144645</t>
  </si>
  <si>
    <t>Catholic Charities of NE KS - Services</t>
  </si>
  <si>
    <t>Catholic Charities of Northeast Kansas Family Support Center in Topeka\nhas served the city's neediest residents, from the homeless to the working poor to those who are food insecure, in need of diapers, or experiencing a onetime\nfinancial crisis. We assist these individuals and families by covering not only their critical needs of food, shelter, and utility assistance, but also with one on-\none wrap-around case management anchored in financial education, debt reduction, continuing education, and workforce development for the unemployed and underemployed.</t>
  </si>
  <si>
    <t>TPN-144647</t>
  </si>
  <si>
    <t>Demolition of DOT Facility/Development of Open Space</t>
  </si>
  <si>
    <t>The project involves the demolition of an asbestos containing building that poses a public safety risks to residents of the low-income neighborhood in which its located and developing a designed open space to take its place.</t>
  </si>
  <si>
    <t>TPN-145521</t>
  </si>
  <si>
    <t>PPE for Municipal Employees</t>
  </si>
  <si>
    <t>The Final Rule establishes that the acquisition and distribution of medical equipment for the prevention and treatment of COVID-19, including personal protective equipment, are consistent with recommendations and guidance from the Centers for Disease Control and Prevention. In that manner, this response to the public health impacts of the public health emergency is an eligible activity of the CSLFRF under ARPA.</t>
  </si>
  <si>
    <t>TPN-136990</t>
  </si>
  <si>
    <t>Heavy Duty Plow Truck</t>
  </si>
  <si>
    <t>This vehicle is used as a front line vehicle for snow removal operations\t\nand as needed during the construction season.  The current vehicle is a\t\n2008 GMC C7500 that has 34,917 miles on it and is in poor condition.\t\nIt has excessive body rot on it and is very difficult to find parts for.  We\t\nintend to purchase a new snow plow for this truck off the CT State Bid.</t>
  </si>
  <si>
    <t>TPN-285450</t>
  </si>
  <si>
    <t>Engle Street/Park Street Traffic Signal</t>
  </si>
  <si>
    <t>Improve signal to meet the current MUTCD guidelines</t>
  </si>
  <si>
    <t>TPN-271819</t>
  </si>
  <si>
    <t>RCP-047138</t>
  </si>
  <si>
    <t>Topeka Town, IN</t>
  </si>
  <si>
    <t>UV DISINFECTION WW TREATMEMT</t>
  </si>
  <si>
    <t>The Town of Topeka Town Council determined that the UV disinfection system at the wastewater treatment plant needed to be upgraded . The Town hired engineers and contractors to design and install a new UV disinfection system.</t>
  </si>
  <si>
    <t>TPN-127161</t>
  </si>
  <si>
    <t>Wayfinding</t>
  </si>
  <si>
    <t>Additions of signs with wayfinding to and from key destinations for the City of Amesbury Merrimack River District Planning Project.</t>
  </si>
  <si>
    <t>TPN-121903</t>
  </si>
  <si>
    <t>Nance County Remodel</t>
  </si>
  <si>
    <t>Courthouse Remodel Project: Hall Flooring, Remodeled bathrooms,  painting walls and chair rail in halls,  ceiling remodel, ceiling wiring,  installation of water fountain,  flooring in courtroom and advertising for bids for projects.\n-Nance County Journal $58.50 May 2022- advertise for bids\n-Genoa Leader Times $181.00 June 2022- advertise for bids\n-Nance County Journal $117.00 June 2022- advertise for bids\n-Midwest Floor Covering $21,400.00 July 2022- material payment for hall flooring\n-BD Construction $85,396.25 October 2022- 1st payment: Bathrooms and Ceiling Remodel\n-Applied Connective Technology $7,218.90  November 2022- Ceiling Wiring\n-Sack Lumber $6,723.68  November 2022-Chair rail in halls\n-Wonder Woman Painting $6,550.67 November 2022- Painting Halls \n-BD Construction $129,973.75 December 2022- Final Payment for bathrooms and ceiling remodel\n-RT Plumbing $1,736.00- December 2022- installation of new water fountain\n-Wonder Women Painting $60.92 December 2022- paint to complete touch ups\n-Midwest Floor Covering $8,463.00 February 2023- flooring in courtroom</t>
  </si>
  <si>
    <t>TPN-137441</t>
  </si>
  <si>
    <t>RCP-054833</t>
  </si>
  <si>
    <t>Denver City Of, IA</t>
  </si>
  <si>
    <t>Iowa Street Reconstruction Project</t>
  </si>
  <si>
    <t>Full Street Reconstruction - the project also included replacing the existing water and sanitary sewer mains with new water and sanitary sewer mains.</t>
  </si>
  <si>
    <t>TPN-145167</t>
  </si>
  <si>
    <t>RCP-039324</t>
  </si>
  <si>
    <t>Vallejo, California</t>
  </si>
  <si>
    <t>Parking Fund Replacement</t>
  </si>
  <si>
    <t>This expenditure would address the City of Vallejo's Parking Fund as it has a negative balance available for the FY 22-23 budget due in large part to COVID-19.</t>
  </si>
  <si>
    <t>TPN-089987</t>
  </si>
  <si>
    <t>RCP-051542</t>
  </si>
  <si>
    <t>Ashley Borough, PA</t>
  </si>
  <si>
    <t>Revenue Loss/Replacement to provide payroll wages to the Borough's Police Department during the project.</t>
  </si>
  <si>
    <t>TPN-185925</t>
  </si>
  <si>
    <t>Power Ave Lift Station</t>
  </si>
  <si>
    <t>Remove and replace Power Street lift station. Lift station was in need to a total replacement.</t>
  </si>
  <si>
    <t>TPN-145974</t>
  </si>
  <si>
    <t>County Clerk Voting Equipment &amp; Annual Software</t>
  </si>
  <si>
    <t>GBS\nVerity Scan, Touch writer, key, ballot bag - $268697.20\nAnnual Software License (May 01, 2022 - April 31, 2023) - $8784</t>
  </si>
  <si>
    <t>TPN-209889</t>
  </si>
  <si>
    <t>Manor Premium Pay</t>
  </si>
  <si>
    <t>Premium Pay for Manor Employees</t>
  </si>
  <si>
    <t>TPN-144659</t>
  </si>
  <si>
    <t>A-22-407, A-23-099 -  DEL REY CSD</t>
  </si>
  <si>
    <t>The SUBRECIPIENT intends to use SLFRF to fund the fund the design, surveying and engineering, environmental review, and construction of the Carmel Avenue Basin, Del Rey Avenue Basin, canal turn outs and conveyance facilities to divert surface water from nearby canals into the SUBRECIPIENT\u2019s recharge basins, thereby helping the SUBRECIPIENT comply with SGMA by avoiding an overdraft scenario, and which will help to annually recharge 193 acre-feet of water back into the aquifer, and will support the SUBRECIPIENT to achieve its long-term goal for groundwater sustainability.</t>
  </si>
  <si>
    <t>TPN-156526</t>
  </si>
  <si>
    <t>Hughes Co EMS</t>
  </si>
  <si>
    <t>Purchase of emergency medical equipment for the Hughes County Emergency Medical Services District, which provides emergency services and first responder services to Hughes County, Oklahoma. These supplies include equipment to treat Covid-19 patients.</t>
  </si>
  <si>
    <t>TPN-086349</t>
  </si>
  <si>
    <t>RCP-053692</t>
  </si>
  <si>
    <t>City Of Molalla, OR</t>
  </si>
  <si>
    <t>Purchase of a new street sweeper to replace the failed sweeper currently in the City's Fleet.  This sweeper will provide additional compliance with the state's clean water regulations as documented by the City's Total Maximum Daily Load (TMDL) 5 year plan.</t>
  </si>
  <si>
    <t>TPN-132065</t>
  </si>
  <si>
    <t>RCP-019089</t>
  </si>
  <si>
    <t>General government services including but not limited to maintenance and repairs to township facilities, financial support for employees, repairs, maintenance, and replacement to roads and bridges, road drainage, and to pandemic related expenses</t>
  </si>
  <si>
    <t>TPN-260085</t>
  </si>
  <si>
    <t>RCP-056436</t>
  </si>
  <si>
    <t>Friona, TX</t>
  </si>
  <si>
    <t>SCADA Water System Project</t>
  </si>
  <si>
    <t>The City of Friona seeks to utilize SLFRF funds to undergo a SCADA Water System Project to address the need for improved water system monitoring, efficiency, and regulatory compliance, benefiting the residents by ensuring reliable water service, reducing water loss, and enhancing overall infrastructure resilience. The total project cost was $277,426.05.</t>
  </si>
  <si>
    <t>TPN-285580</t>
  </si>
  <si>
    <t>Purchase of 7148 East Main Street</t>
  </si>
  <si>
    <t>To purchase this property next to City Hall to demolish to add parking and to straighten the road into City Hall.</t>
  </si>
  <si>
    <t>TPN-211707</t>
  </si>
  <si>
    <t>RCP-054647</t>
  </si>
  <si>
    <t>Seymour City, MO</t>
  </si>
  <si>
    <t>Drinking water improvements including water tower painting inside and out. Installation of chlorine contact distribution system.</t>
  </si>
  <si>
    <t>TPN-072548</t>
  </si>
  <si>
    <t>RCP-019091</t>
  </si>
  <si>
    <t>New Medic</t>
  </si>
  <si>
    <t>Purchase new Medic</t>
  </si>
  <si>
    <t>TPN-144669</t>
  </si>
  <si>
    <t>Stormwater Studies</t>
  </si>
  <si>
    <t>Stormwater improvements 20th Ave to 23rd Ave from 11th Street to 13th Street.</t>
  </si>
  <si>
    <t>TPN-089997</t>
  </si>
  <si>
    <t>RCP-026375</t>
  </si>
  <si>
    <t>Town Of Fair Bluff, NC</t>
  </si>
  <si>
    <t>The standard revenue replacement rule is being used for the remaining funds.  Funds are being used for sewer pump repairs, utilities bills, contract workers pay.</t>
  </si>
  <si>
    <t>TPN-208543</t>
  </si>
  <si>
    <t>RCP-047729</t>
  </si>
  <si>
    <t>Holcomb City, KS</t>
  </si>
  <si>
    <t>Holmstrom Lift Station Replacement</t>
  </si>
  <si>
    <t>Holmstrom lift station replacement.</t>
  </si>
  <si>
    <t>TPN-226622</t>
  </si>
  <si>
    <t>RCP-052110</t>
  </si>
  <si>
    <t>South Coventry Township, PA</t>
  </si>
  <si>
    <t>TPN-144677</t>
  </si>
  <si>
    <t>Switchpoint Teen Success Center</t>
  </si>
  <si>
    <t>Switchpoint has been using a homeless model that provides opportunity and accountability since 2014. We use data from our failed programs, improve them and have provided a support system for our seniors, veterans and addicts in recovery.\nWe use role model guidance and a peer support group outside of school.\n\nThis project will serve 16 students at a time. Some will stay 30 days, others might stay the school year.\nStudents will be able to stabilize and then move home or to a host family.\nStudents will be encouraged to graduate high school.\nStudents will be engaged in at least 20 hours of extracurricular activities- either work or after school groups.</t>
  </si>
  <si>
    <t>TPN-262464</t>
  </si>
  <si>
    <t>RCP-002051</t>
  </si>
  <si>
    <t>Town Of Olanta, SC</t>
  </si>
  <si>
    <t>Olanta Revenue Replacement</t>
  </si>
  <si>
    <t>The Olanta Town Council accepted the SLFRF funds for revenue replacement to be used for government services.  The funds were expended during the calendar year of 2024 on the Town's new community center located in downtown Olanta, S.C.</t>
  </si>
  <si>
    <t>TPN-087919</t>
  </si>
  <si>
    <t>RCP-024571</t>
  </si>
  <si>
    <t>Town Of Albion, NY</t>
  </si>
  <si>
    <t>Town wide improvements</t>
  </si>
  <si>
    <t>The Town will be replacing the  fifty year oid roof on the town building. The removal of asbestos is included in this project.</t>
  </si>
  <si>
    <t>TPN-144680</t>
  </si>
  <si>
    <t>KCOPS-KCIT-RetentionBonus</t>
  </si>
  <si>
    <t>Bonuses to represented and non-represented employees per Ordinance 19380.</t>
  </si>
  <si>
    <t>TPN-157634</t>
  </si>
  <si>
    <t>3970 E-Permitting Software</t>
  </si>
  <si>
    <t>E-Permitting software acquisition funded through Revenue Replacement/General Government provision</t>
  </si>
  <si>
    <t>TPN-092188</t>
  </si>
  <si>
    <t>RCP-026367</t>
  </si>
  <si>
    <t>Comer, GA</t>
  </si>
  <si>
    <t>SEWER REHAB</t>
  </si>
  <si>
    <t>Camera sewer lines to prep for sewer rehab, engineering plans and consultation for sewer rehab, repair and replacement where needed of sewer infrastructure</t>
  </si>
  <si>
    <t>TPN-041876</t>
  </si>
  <si>
    <t>Recorder's Office</t>
  </si>
  <si>
    <t>Deeds Scanned for Public Online Access</t>
  </si>
  <si>
    <t>TPN-121452</t>
  </si>
  <si>
    <t>RCP-052733</t>
  </si>
  <si>
    <t>Barnard Town, VT</t>
  </si>
  <si>
    <t>Combined services under expenditure Category: 6.1 Provision of Government Services.</t>
  </si>
  <si>
    <t>TPN-211939</t>
  </si>
  <si>
    <t>Transfer to Capital Fund</t>
  </si>
  <si>
    <t>811 Completion Costs to Capital</t>
  </si>
  <si>
    <t>TPN-200957</t>
  </si>
  <si>
    <t>RCP-032426</t>
  </si>
  <si>
    <t>Clay Township, OH</t>
  </si>
  <si>
    <t>Road Repairs and Maintenance</t>
  </si>
  <si>
    <t>Repaving of Roads: Construction cost $252,019.52, Legal Ad $57.04, Wage Rates $41.37 = Total $252,117.93\nBuck Pavement Restoration performed Crack Sealing &amp; Repairs = $24,964.00\nSouthmore Drive TR #1147 - entire length\nMiddlesex Drive TR #1148 - entire length\nMaramor Drive TR #1147 - entire length\nSecond Street TR #1015 - entire length\nFourth Street TR #1014 - Ottawa Street to Moline Martin\nFifth Street in Martin TR #1099 - entire length\nSeventh Street in Martin TR #1100 - entire length\nOttawa Street TR #1017 - entire length\nWells Street TR #1016 - entire length\n\nPlus: Shelly Materials - Cold Mix $j81.81\nSiren: $481.92\nAdditional Tornado Siren (outside of ARPA funding is $2300. for Cleveland Communications and $5431.48 for VASU Communications, Inc.</t>
  </si>
  <si>
    <t>TPN-207519</t>
  </si>
  <si>
    <t>RCP-051298</t>
  </si>
  <si>
    <t>Halfmoon Township, PA</t>
  </si>
  <si>
    <t>Resurfacing various township roads with bituminous materials.</t>
  </si>
  <si>
    <t>TPN-040610</t>
  </si>
  <si>
    <t>RCP-023776</t>
  </si>
  <si>
    <t>City Of Salamanca, NY</t>
  </si>
  <si>
    <t>City of Salamanca Revenue Replacement</t>
  </si>
  <si>
    <t>Revenue replacement for lost revenue in the Court System, Board of Public Utilities, Police Department.</t>
  </si>
  <si>
    <t>TPN-125700</t>
  </si>
  <si>
    <t>The City of Salamanca used the ARPA funds to update the Radio System for the Police Department ( still in the works), purchased multi-threat vests for our Fire Department, Purchased new sewer pumps for the Board of Public Utilities, and completed Mount View Hill wall retainer/infrastructure projects for the Department of Public Works.</t>
  </si>
  <si>
    <t>TPN-271541</t>
  </si>
  <si>
    <t>RCP-057049</t>
  </si>
  <si>
    <t>Langdon, ND</t>
  </si>
  <si>
    <t>TPN-048200</t>
  </si>
  <si>
    <t>Street Department Services</t>
  </si>
  <si>
    <t>The funds will be used to cover staff costs for the provision of street services.  The funds will cover the regular and routine overtime salaries for the City of Lincolnton's Street Department Services.  The City of Lincolnton's Street Department exists to maintain the city roads, sidewalks, traffic signs and signals, and other transportation related infrastructure used by the citizens of Lincolnton and those passing through on a daily basis.  The salaries covered are for the periods of March 3, 2021 through March 31, 2022 and April 1, 2022 through March 23, 2023.</t>
  </si>
  <si>
    <t>TPN-144700</t>
  </si>
  <si>
    <t>VMC - The Foyer</t>
  </si>
  <si>
    <t>Volunteer Ministry Center VMC operates a low-barrier housing-focused overnight shelter called The Foyer; incorporating the Housing First approach into their services Unhoused individuals residing at the shelter have access to case management geared towards securing permanent housing and additional resources to remain stably housed Through the SLFRF grant a minimum of 120 individuals will utilize The Foyer annually.</t>
  </si>
  <si>
    <t>TPN-249472</t>
  </si>
  <si>
    <t>RCP-023421</t>
  </si>
  <si>
    <t>Somerset Township, PA</t>
  </si>
  <si>
    <t>Somerset Township Park Projects</t>
  </si>
  <si>
    <t>paving of several Township roads.</t>
  </si>
  <si>
    <t>TPN-266021</t>
  </si>
  <si>
    <t>Clay Park Central Courts</t>
  </si>
  <si>
    <t>Upgrade and improve tennis/pickle ball courts at Clay Park Central.  The Town has various Recreation facilities that provide for sports leagues and training camps to area residents as a way to better serve the general public.</t>
  </si>
  <si>
    <t>TPN-089826</t>
  </si>
  <si>
    <t>RCP-014747</t>
  </si>
  <si>
    <t>Town Of Wagener, SC</t>
  </si>
  <si>
    <t>Operating Cost</t>
  </si>
  <si>
    <t>Funds were spent on general government operating costs.</t>
  </si>
  <si>
    <t>TPN-240357</t>
  </si>
  <si>
    <t>RCP-018938</t>
  </si>
  <si>
    <t>2023 Chip and Seal Project</t>
  </si>
  <si>
    <t>Chip and seal project for road maint. in Township</t>
  </si>
  <si>
    <t>TPN-176630</t>
  </si>
  <si>
    <t>RCP-015609</t>
  </si>
  <si>
    <t>Grant County,</t>
  </si>
  <si>
    <t>VANG2022</t>
  </si>
  <si>
    <t>REASSESSMENT OF RESIDENTIAL AND COMMERCIAL PROPERTY COUNTY WIDE.</t>
  </si>
  <si>
    <t>TPN-041505</t>
  </si>
  <si>
    <t>RCP-046899</t>
  </si>
  <si>
    <t>Converse Town, IN</t>
  </si>
  <si>
    <t>Bordermen Housing Addition</t>
  </si>
  <si>
    <t>infrastructure water, sewer and storm sewer</t>
  </si>
  <si>
    <t>TPN-283980</t>
  </si>
  <si>
    <t>Streets and Parks Equipments/Tools</t>
  </si>
  <si>
    <t>Equipment for street and park facility maintenance</t>
  </si>
  <si>
    <t>TPN-277151</t>
  </si>
  <si>
    <t>FM 1575 SEWER F.M. ADJUSTMENTS</t>
  </si>
  <si>
    <t>TPN-144711</t>
  </si>
  <si>
    <t>Mortgage Downpayment Assistance Program</t>
  </si>
  <si>
    <t>In partnership with the Maryland Department of Housing and Community Development (DHCD), the City of Greenbelt is partnering with DHCD to administer and manage the distribution of $15,000 grants to assist residents with down payment and/or closing cost associated with purchasing a home in the City of Greenbelt.</t>
  </si>
  <si>
    <t>TPN-044965</t>
  </si>
  <si>
    <t>Highway 31 Drainage Infrastructure</t>
  </si>
  <si>
    <t>Median infrastructure for Highway 31 widening project, including design work, landscaping, irrigation and lighting.</t>
  </si>
  <si>
    <t>TPN-271791</t>
  </si>
  <si>
    <t>HW - 2025 Western Star 47X</t>
  </si>
  <si>
    <t>Public Works replacement truck</t>
  </si>
  <si>
    <t>TPN-076918</t>
  </si>
  <si>
    <t>RCP-022657</t>
  </si>
  <si>
    <t>Borough Of Alburtis, PA</t>
  </si>
  <si>
    <t>SLFRF Funds to be used to for playground equipment, sewer upgrades, security upgrades, police support, purchase of a police car, and purchase of pumps for water system.</t>
  </si>
  <si>
    <t>TPN-211407</t>
  </si>
  <si>
    <t>Sidewalk repair program throughout the City and needed equipment to complete the project.</t>
  </si>
  <si>
    <t>TPN-071931</t>
  </si>
  <si>
    <t>RCP-015638</t>
  </si>
  <si>
    <t>Fort Yukon City, AK</t>
  </si>
  <si>
    <t>The City of Fort Yukon divided the money equally between customers and paid the water &amp; sewer bills to stimulate the economy and help the residents recover from lost revenue due to Covid.</t>
  </si>
  <si>
    <t>TPN-048299</t>
  </si>
  <si>
    <t>RCP-051780</t>
  </si>
  <si>
    <t>Rochester Township, PA</t>
  </si>
  <si>
    <t>ARPA Funds were used for salaries.</t>
  </si>
  <si>
    <t>TPN-269871</t>
  </si>
  <si>
    <t>RCP-052821</t>
  </si>
  <si>
    <t>Franklin Town, VT</t>
  </si>
  <si>
    <t>Franklin municipal services 2024</t>
  </si>
  <si>
    <t>construction of shed/safety building for recreation department/fields; administration; purchase of historic house/property for relocation/expansion of town offices</t>
  </si>
  <si>
    <t>TPN-286218</t>
  </si>
  <si>
    <t>DPW Paving &amp; Infrastructure Projects</t>
  </si>
  <si>
    <t>To fund governmental services:\n276,636.17 for DPW Paving and Infrastructure Projects</t>
  </si>
  <si>
    <t>TPN-198797</t>
  </si>
  <si>
    <t>RCP-016231</t>
  </si>
  <si>
    <t>Thornton Village, IL</t>
  </si>
  <si>
    <t>Water Reservoir Maintenance</t>
  </si>
  <si>
    <t>Replaced the cathodic protection and other maintenance issues with the Village's water reservoir.  Then had it cleaned and painted inside and outside.  Had engineers work with Superintendent of Public Works to properly deal with potential loss of water pressure in the Village during the time the reservoir was empty.</t>
  </si>
  <si>
    <t>TPN-144724</t>
  </si>
  <si>
    <t>Spring Run Floodwall Replacement</t>
  </si>
  <si>
    <t>TPN-125059</t>
  </si>
  <si>
    <t>RCP-014404</t>
  </si>
  <si>
    <t>Lakesite City, TN</t>
  </si>
  <si>
    <t>Pedestrian Enhancement Walkway</t>
  </si>
  <si>
    <t>This is a project in partnership with the TN DOT to enhance the safety and quality of pedestrian facilities in the commercial district. Funding helping with ADA compliance.</t>
  </si>
  <si>
    <t>TPN-208111</t>
  </si>
  <si>
    <t>RCP-033001</t>
  </si>
  <si>
    <t>ROAD MAINT</t>
  </si>
  <si>
    <t>TPN-125803</t>
  </si>
  <si>
    <t>The funds will be used to cover staff costs for the provision of public works services for the Town of Lewisville. The funds will cover the regular and routine salaries and overtime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276,433.77 will cover salaries and benefits for the period April 1, 2022 through March 31, 2023. The Public Works Department is responsible for street maintenance, maintenance of the Town's buildings and other property, storm water compliance, and waste collection.</t>
  </si>
  <si>
    <t>TPN-055801</t>
  </si>
  <si>
    <t>Provision of Government Services: Financial Services</t>
  </si>
  <si>
    <t>The funds will be used to cover staff costs for the provision of financial services. The funds will cover the regular and routine overtime salaries and corresponding fringe benefit expense for the Village of Pinehurst\u2019s financial services staff. The Village of Pinehurst\u2019s financial services department exists to oversee the fiscal operation of the Village, provide financial expertise, and promote fiscal responsibility.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200746</t>
  </si>
  <si>
    <t>Elevator (Courthouse)</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Courthouse.</t>
  </si>
  <si>
    <t>TPN-203209</t>
  </si>
  <si>
    <t>Sewer Pump Station Upgrades completed as of Dec 31, 2023 - sewer lining upgrades at various Township sites/facilities to ensure reliable sewer services and proper sewer disposal for the township.\n\nMore sewer station upgrades in the works for 2024.</t>
  </si>
  <si>
    <t>TPN-261640</t>
  </si>
  <si>
    <t>RCP-024369</t>
  </si>
  <si>
    <t>Village Of Kings Point, NY</t>
  </si>
  <si>
    <t>Street Lighting Upgrade Project</t>
  </si>
  <si>
    <t>Funds were used to convert public street lights to LED.  Change over  copper heads to LED heads and lights.</t>
  </si>
  <si>
    <t>TPN-144734</t>
  </si>
  <si>
    <t>Child Care Aware - Expansion of Childcare</t>
  </si>
  <si>
    <t>Proposed services will accomplish three goals: 1) expand the availability of child care for infants (children under 18 months) and for care during non-traditional hours (care until midnight and on weekends); 2) address affordability through a\nnavigator that will work with families and child care programs as they access child care subsidies and funding that lessens the financial burden to families;\nand 3) build partnerships between child care programs and the business community, broadening employer investments that support the local workforce with young children in new ways. All strategies will result in better opportunities for\nworking families, high-quality child care for the community\u2019s youngest citizens, and support to local employers as child care barriers are removed for current and potential employees.</t>
  </si>
  <si>
    <t>TPN-210176</t>
  </si>
  <si>
    <t>Council Chambers Audio Video Project</t>
  </si>
  <si>
    <t>This project is to update all of the audio video equipment in the council chambers.  This will make it easier for all citizens whether present or watching online to be able to both see and hear everything that happens during council and other board meetings.  This will enable to hearing impaired to fully experience the meeting without limitations.  This will also make voting at meetings more efficient.</t>
  </si>
  <si>
    <t>TPN-126878</t>
  </si>
  <si>
    <t>Architect and Consultant</t>
  </si>
  <si>
    <t>Due to the advanced age fo the County building and need for repairs and renovations, the County engaged an architectural services firm to provide architectural design and consulting for these renovations.</t>
  </si>
  <si>
    <t>TPN-056296</t>
  </si>
  <si>
    <t>TPN-293109</t>
  </si>
  <si>
    <t>RCP-014378</t>
  </si>
  <si>
    <t>Henning Town, TN</t>
  </si>
  <si>
    <t>Henning Smart Meters</t>
  </si>
  <si>
    <t>The Town of Henning will install each customer with a new smart meter, radios that pick up these reads and a system to read them without having to come in contact with anyone.</t>
  </si>
  <si>
    <t>TPN-126108</t>
  </si>
  <si>
    <t>Road Repairs &amp; Maintenance</t>
  </si>
  <si>
    <t>TPN-197012</t>
  </si>
  <si>
    <t>TPN-222894</t>
  </si>
  <si>
    <t>Purchase of 357+/- Acres of Land</t>
  </si>
  <si>
    <t>The primary economic source of Vilas County is tourism.  The project is to purchase a 357 +/- acre parcel of property to perpetually provide forest products to our local economy, revenues to the County, outdoor recreation opportunities to the public through walking, biking, ATV and snowmobile trails, and provide for the most efficient administration of the Forest by consolidating and blocking lands within established County Forest boundaries.</t>
  </si>
  <si>
    <t>TPN-269645</t>
  </si>
  <si>
    <t>Public Safety-Fire Department Facility Renovations</t>
  </si>
  <si>
    <t>Funds were used to renovate restroom facilities and the bay at FS #1.</t>
  </si>
  <si>
    <t>TPN-151295</t>
  </si>
  <si>
    <t>RCP-031421</t>
  </si>
  <si>
    <t>Monterey, MA</t>
  </si>
  <si>
    <t>$55,000 for rescue vehicle\n$2,474.06 for site analysis for workforce housing\n$17,979 for regional ambulance services\n$90,009.91 playground\n$21,684.25 Renewable Energy Working Group\n$516 Land Services\n$62,533.03 Highway Pickup truck\n$26,489.66Other Gen Government expenses</t>
  </si>
  <si>
    <t>TPN-208131</t>
  </si>
  <si>
    <t>RCP-051969</t>
  </si>
  <si>
    <t>Bellefonte Borough, PA</t>
  </si>
  <si>
    <t>Parkview Heights stormwater project</t>
  </si>
  <si>
    <t>Bellefonte Borough utilized ARPA funding to complete a long-standing problem related to stormwater in the Parkview Heights section of town.  The funding provided for the following:  Installation of Storm Sewer in accordance with the engineered drawings.  Installation of swale;  Application of a 4\u201d Superpave Base Course within limits of trench excavation;  Application of 1-1/2\u201d Superpave Wearing Course within limits of trench excavation; Soil Erosion and Sedimentation Control.</t>
  </si>
  <si>
    <t>TPN-144746</t>
  </si>
  <si>
    <t>Spring Run Stream Restoration</t>
  </si>
  <si>
    <t>Spring Run Stream between West 10th Ave to East 25th Ave stream restoration project.</t>
  </si>
  <si>
    <t>TPN-144747</t>
  </si>
  <si>
    <t>Thankful Park Community Center</t>
  </si>
  <si>
    <t>Reconstruction of the Thankful Park Community Center to enhance recreational and other community services provided to local residents.</t>
  </si>
  <si>
    <t>TPN-064193</t>
  </si>
  <si>
    <t>New Rescue Vehicle</t>
  </si>
  <si>
    <t>Replacement of 18 year old vehicle which services all residents.</t>
  </si>
  <si>
    <t>TPN-285821</t>
  </si>
  <si>
    <t>Replacement of Rescue Truck</t>
  </si>
  <si>
    <t>Ordering Deposit of Replacement Rescue Vehicle for Current City operated Rescue Vehicle</t>
  </si>
  <si>
    <t>TPN-265089</t>
  </si>
  <si>
    <t>Debris Removal</t>
  </si>
  <si>
    <t>Remove debris from two hurricanes and transport to the city's yard trimmings landfill for final disposal. City utilized contractors to remove vegetative debris from city right of  ways.</t>
  </si>
  <si>
    <t>TPN-225859</t>
  </si>
  <si>
    <t>Temporary Premium Pay Phase II</t>
  </si>
  <si>
    <t>TPN-134104</t>
  </si>
  <si>
    <t>ERP Software Implementation</t>
  </si>
  <si>
    <t>Implementation of an ERP system which is a platform  used to manage and integrate the essential parts of the municipal operation. This software implementation is critical to city operations because it helps implement resource planning by integrating all the processes needed to run the city with a single system.</t>
  </si>
  <si>
    <t>TPN-210031</t>
  </si>
  <si>
    <t>RCP-026575</t>
  </si>
  <si>
    <t>Town Of Pine Level, NC</t>
  </si>
  <si>
    <t>PUBLIC SAFETY SALARIES FY2021-2022</t>
  </si>
  <si>
    <t>ARP/CSLFRF funds will be used to reimburse the general fund for public safety salaries as well as related FICA match and retirement match from July 1, 2021 to June 30, 2022 for seven personnel.</t>
  </si>
  <si>
    <t>TPN-132003</t>
  </si>
  <si>
    <t>Former SWMH Center Building Remodel for SWCD/Extension Offices</t>
  </si>
  <si>
    <t>Remodel former Mental Health Center office Building to house county Environment and Extension Office and A.\nC.E. office.</t>
  </si>
  <si>
    <t>TPN-229991</t>
  </si>
  <si>
    <t>Nespelem Reservoir Slope Stabilization</t>
  </si>
  <si>
    <t>Project to engineer and conduct stabilization work to protect water system and town if reservoir were to collapse. Water system infrastructure protected in short and long term.</t>
  </si>
  <si>
    <t>TPN-160580</t>
  </si>
  <si>
    <t>DDA - Chairman Lights</t>
  </si>
  <si>
    <t>Replace Downtown Chairman Street Lights</t>
  </si>
  <si>
    <t>TPN-144764</t>
  </si>
  <si>
    <t>RCP-039426</t>
  </si>
  <si>
    <t>Las Cruces, New Mexico</t>
  </si>
  <si>
    <t>Support economic recovery of small businesses who experienced property damage as a result of negative economic impacts of the COVID-19 pandemic.</t>
  </si>
  <si>
    <t>TPN-158375</t>
  </si>
  <si>
    <t>RCP-015993</t>
  </si>
  <si>
    <t>Oakwood Hills Village, IL</t>
  </si>
  <si>
    <t>Expenditures for Public Safety Salaries</t>
  </si>
  <si>
    <t>TPN-279273</t>
  </si>
  <si>
    <t>Elm Street Sewer Repair</t>
  </si>
  <si>
    <t>The project is to repair damage to sewer lines on Elm Street, Clinton SC. The damage to the sewer lines has created leakage in the area and also some erosion underneath the street bed.</t>
  </si>
  <si>
    <t>TPN-126977</t>
  </si>
  <si>
    <t>4/1/22-3/31/23 City of Girard improvement projects</t>
  </si>
  <si>
    <t>Complete update and restoration of city gym so that it will now be useable to serve our citizens for decades to come, improvement updates include floors, walls, bleachers, windows and electrical.   Two Life Pak 15 heart monitor for the firemen, essential for health and well-being for the community and for proper services provided to the community.  \nIn July 2023 the remaining cardiac monitor and all necessary accessories were purchased, along with a Maintenace plan to have proper upkeep on the lifesaving monitors. \nAlso in July 2023, the gym renovations to serve the citizens in many purposes entered final stages which included a sterilization and cleaning of the entire gym, and the bathrooms were installed and completed, brought to proper code for opening the gym back up for the citizens all ages of Girard to utilize.</t>
  </si>
  <si>
    <t>TPN-158751</t>
  </si>
  <si>
    <t>RCP-032762</t>
  </si>
  <si>
    <t>Paving/Resurfacing Roads</t>
  </si>
  <si>
    <t>Repair paving to make it safer for the public to travel through.</t>
  </si>
  <si>
    <t>TPN-136822</t>
  </si>
  <si>
    <t>Black-Eyed Susan</t>
  </si>
  <si>
    <t>Coast guard mandated maintenance and repairs for Tourism/Econ Development based vessel, and AC unit payment.</t>
  </si>
  <si>
    <t>TPN-286802</t>
  </si>
  <si>
    <t>RCP-003418</t>
  </si>
  <si>
    <t>Lima Township, MI</t>
  </si>
  <si>
    <t>Road Repairs and Improvements</t>
  </si>
  <si>
    <t>Township is responsible for up keep and maintenance on dirt roads under contract with the county road commission. Funds were used to cover the costs associated with the requirements set forth by the county road commission.</t>
  </si>
  <si>
    <t>TPN-072675</t>
  </si>
  <si>
    <t>RCP-054659</t>
  </si>
  <si>
    <t>Charlack City, MO</t>
  </si>
  <si>
    <t>Contracted police service via St Ann Police Department.</t>
  </si>
  <si>
    <t>TPN-147407</t>
  </si>
  <si>
    <t>RCP-054235</t>
  </si>
  <si>
    <t>Oakland City, MO</t>
  </si>
  <si>
    <t>POLICE FUNDING</t>
  </si>
  <si>
    <t>TPN-227910</t>
  </si>
  <si>
    <t>Human Services Chiller</t>
  </si>
  <si>
    <t>Replace the 40 plus year old chiller (HVAC unit) for our Human Services Building</t>
  </si>
  <si>
    <t>TPN-144776</t>
  </si>
  <si>
    <t>Various Pipe Intakes</t>
  </si>
  <si>
    <t>Stream restoration at various locations.</t>
  </si>
  <si>
    <t>TPN-267677</t>
  </si>
  <si>
    <t>RCP-055814</t>
  </si>
  <si>
    <t>Lexington City, IL</t>
  </si>
  <si>
    <t>SLFRF project 1</t>
  </si>
  <si>
    <t>The replacement funds were used to maintain the current levels of services of the city government.  These services include the salaries of 2 full-time and 5 part-time police officers, and all the costs related to operations and maintaining service vehicles for the department.  The city funds the maintenance and repair of the streets and sidewalks and the operations of the water and sewer plants, and all salaries and costs associated with those operations.</t>
  </si>
  <si>
    <t>TPN-049218</t>
  </si>
  <si>
    <t>Ambulance with Power Load</t>
  </si>
  <si>
    <t>Purchased new ambulance in order to respond to the public health emergency.</t>
  </si>
  <si>
    <t>TPN-285193</t>
  </si>
  <si>
    <t>Emergency Radio System Upgrades</t>
  </si>
  <si>
    <t>Upgrades to our aging emergency communication (radio system) for law enforcement, fire fighters, and EMS</t>
  </si>
  <si>
    <t>TPN-132053</t>
  </si>
  <si>
    <t>RCP-040824</t>
  </si>
  <si>
    <t>City Of Wildwood, NJ</t>
  </si>
  <si>
    <t>Police Radios Purchase</t>
  </si>
  <si>
    <t>Purchase of 90 Portable Radios with supporting equipment, accessories, support and warranty for Police Department.  Received and Paid by 4/12/2023.</t>
  </si>
  <si>
    <t>TPN-279422</t>
  </si>
  <si>
    <t>RCP-023820</t>
  </si>
  <si>
    <t>Town Of Ellery, NY</t>
  </si>
  <si>
    <t>10 Wheeler Truck</t>
  </si>
  <si>
    <t>The town has obligated funds for a new Mack Granite 2025 10 wheeler truck.</t>
  </si>
  <si>
    <t>TPN-144789</t>
  </si>
  <si>
    <t>Corporate Picnic Pavilion</t>
  </si>
  <si>
    <t>To have available a covered roof, but open outdoor venue for corporate and/or large family outings which is not available at this time.</t>
  </si>
  <si>
    <t>TPN-144790</t>
  </si>
  <si>
    <t>Community Action - Assistance</t>
  </si>
  <si>
    <t>ARPA funds will provide financial resources for the Whole Family Advantage project, thereby significantly increasing Community Action\u2019s capacity to provide\nfamilies with the tools necessary to escape the impacts of poverty.</t>
  </si>
  <si>
    <t>TPN-145162</t>
  </si>
  <si>
    <t>Fire Apparatus (Lease Purchase)</t>
  </si>
  <si>
    <t>Lease of Rosenbauer Aerial Fire Truck with custom pumper.</t>
  </si>
  <si>
    <t>TPN-228154</t>
  </si>
  <si>
    <t>RCP-031598</t>
  </si>
  <si>
    <t>City Of Dalton Gardens, ID</t>
  </si>
  <si>
    <t>CITY HALL AND BUILDING UPGRADES</t>
  </si>
  <si>
    <t>This project focused on critical infrastructure and facility upgrades to City Hall and related municipal buildings. Key improvements included installation of an upgraded septic system, roof repairs, new security doors and locks, enhanced lighting and surveillance systems, and a new alarm system. To ensure disaster readiness, the city procured and installed generators and upgraded toilets and water systems. These enhancements support public safety, sanitation, continuity of operations, and enable City Hall to function as a central shelter and emergency response hub during natural disasters or pandemics.</t>
  </si>
  <si>
    <t>TPN-090068</t>
  </si>
  <si>
    <t>RCP-055784</t>
  </si>
  <si>
    <t>Fairmont City Village, IL</t>
  </si>
  <si>
    <t>Phase 4 32nd St 6.1 Revenue Replacement</t>
  </si>
  <si>
    <t>This is a street that had sewer collapse and requires the street to have resurfacing. The sidewalks are needed as well to resurface correctly as they have been eaten away by water and have not been replaced in 50yrs plus. The project is set for June of 2022 and the 1st installment from the American Rescue Act Plan is the repayment. $166,735.57.</t>
  </si>
  <si>
    <t>TPN-050202</t>
  </si>
  <si>
    <t>The funds will be used to cover staff costs for the provision of County and Board administration services.  The funds will cover the regular and routine overtime salaries and corresponding fringe benefit for Polk County's 4 full-time staff, to include the County Manager.  The department exists in order to provide overall management as a taxing authority that provides many services to all the citizens in a fair manor.  Administration is the bridge between the 5 elected officials, the 270 full and part-time employees of Polk County Government and the approx. 20,000 county citizens.  Covered salaries are based on Polk County's current pay schedule and the fringe benefits are based on Polk County's written benefits policy.  $275,533 will cover the salaries and benefits for the period of July 1, 2021 through March 31, 2022.</t>
  </si>
  <si>
    <t>TPN-275157</t>
  </si>
  <si>
    <t>Atkinson Pool Dive Well Repair</t>
  </si>
  <si>
    <t>Funds used for Atkinson Pool Repair</t>
  </si>
  <si>
    <t>TPN-222012</t>
  </si>
  <si>
    <t>RCP-052852</t>
  </si>
  <si>
    <t>Poultney Village, VT</t>
  </si>
  <si>
    <t>Repairs to water reservoir</t>
  </si>
  <si>
    <t>TPN-121902</t>
  </si>
  <si>
    <t>Sheriff Jail Plumbing</t>
  </si>
  <si>
    <t>upgrade Sheriff Jail plumbing</t>
  </si>
  <si>
    <t>TPN-044638</t>
  </si>
  <si>
    <t>RCP-032375</t>
  </si>
  <si>
    <t>2023 Ford F-550 Horton Medic</t>
  </si>
  <si>
    <t>Horton, 2023 F550 chassis with liquid spring suspension, 4x4, diesel, and includes items to aid with coronavirus response: power cot with power load system, UV disinfectant system, and induct UV air purification system.</t>
  </si>
  <si>
    <t>TPN-121313</t>
  </si>
  <si>
    <t>RCP-024439</t>
  </si>
  <si>
    <t>Town Of Camden, NY</t>
  </si>
  <si>
    <t>Revenue Replacement - to be used for Emergency Personnel Salaries to retain said personnel during Covid 19 pandemic and beyond and for Emergency and/or Ambulance supplies(or vehicle)maintenance.</t>
  </si>
  <si>
    <t>TPN-053401</t>
  </si>
  <si>
    <t>RCP-047929</t>
  </si>
  <si>
    <t>Plainville City, KS</t>
  </si>
  <si>
    <t>Fiscal recovery funds are used to provide government pay as you go services.</t>
  </si>
  <si>
    <t>TPN-271303</t>
  </si>
  <si>
    <t>RCP-040363</t>
  </si>
  <si>
    <t>Nelson County, ND</t>
  </si>
  <si>
    <t>Motor Grader &amp; Tractor</t>
  </si>
  <si>
    <t>Purchasing Motor Graders for the Nelson County Highway Department and a Tractor for the Park. 1.5 Motor Graders paid for out of ARPA funds ($240,000) &amp; 0.5 paid out of County Budget. Tractor ($35,300)</t>
  </si>
  <si>
    <t>TPN-144866</t>
  </si>
  <si>
    <t>5th Ward Rec Center Roof Replacement</t>
  </si>
  <si>
    <t>2023 roof replacement project.</t>
  </si>
  <si>
    <t>TPN-138512</t>
  </si>
  <si>
    <t>Provision of government services - fire protection services</t>
  </si>
  <si>
    <t>The funds will be used to cover staff costs for the provision of fire protection services for the period of July 1, 2022 through March 31, 2023.  The funds will cover regular salaries (which included regular pay and routine vacation and holiday pay).  Covered salaries are based on the City's current pay schedule.</t>
  </si>
  <si>
    <t>TPN-161507</t>
  </si>
  <si>
    <t>RCP-052197</t>
  </si>
  <si>
    <t>Freemansburg Borough, PA</t>
  </si>
  <si>
    <t>Public Service and Community Improvements</t>
  </si>
  <si>
    <t>Improvements to municipal parks and facilities that provide benefits for the community and residents and a better level of services from municipal departments.</t>
  </si>
  <si>
    <t>TPN-144815</t>
  </si>
  <si>
    <t>Housing Acquisition and Rehab Project</t>
  </si>
  <si>
    <t>Provide funding to CDCs to acquire and rehabilitate properties into affordable housing units</t>
  </si>
  <si>
    <t>TPN-211952</t>
  </si>
  <si>
    <t>2023 Williamstown Gov. Serv.</t>
  </si>
  <si>
    <t>Generator, Water Line, Pavilion/Picnic Tables</t>
  </si>
  <si>
    <t>TPN-211351</t>
  </si>
  <si>
    <t>RCP-007529</t>
  </si>
  <si>
    <t>City of Chandler</t>
  </si>
  <si>
    <t>Wastewater Rehabilitation Project</t>
  </si>
  <si>
    <t>To replace sewer lines within the city.</t>
  </si>
  <si>
    <t>TPN-144820</t>
  </si>
  <si>
    <t>RCP-037020</t>
  </si>
  <si>
    <t>St. Clair County, Illinois</t>
  </si>
  <si>
    <t>Caseyville-Little Canteen Creek Emergency Flood Repairs</t>
  </si>
  <si>
    <t>Emergency flood repairs Caseyville Illinois - Little Canteen Creek</t>
  </si>
  <si>
    <t>TPN-136380</t>
  </si>
  <si>
    <t>RCP-033584</t>
  </si>
  <si>
    <t>Town Of Dunn, WI</t>
  </si>
  <si>
    <t>2022 Public Safety</t>
  </si>
  <si>
    <t>2022 Town-wide law enforcement services, including traffic enforcement, public education and community based deputy services.  Town-wide fire and EMS services, including emergency response, public outreach, med drop offs and prevention efforts.  Operation and improvements to the Town of Dunn storm shelter located in Bay View Heights mobile home park, including replacement of shelter flooring.  Town-wide response and disposal of storm debris.  Emergency manager meetings and education.</t>
  </si>
  <si>
    <t>TPN-046268</t>
  </si>
  <si>
    <t>2022 Public Works</t>
  </si>
  <si>
    <t>2022 road maintenance work including snow and ice removal, road shouldering, patching, striping, roadside drainage improvements, roadside mowing.  Purchase of road salt and salt brine.  Public works equipment repair and maintenance, fuel and oil purchases, garage building repairs and maintenance.  Purchase of tools and supplies.  Purchase and installation of road way signage and street lighting.  Tree removals, pruning and treatments.</t>
  </si>
  <si>
    <t>TPN-053253</t>
  </si>
  <si>
    <t>RCP-035151</t>
  </si>
  <si>
    <t>Pilot Station City, AK</t>
  </si>
  <si>
    <t>Total expenditures of the cumulative amount of $275,117.78 allocated to Pilot Station Municipal jurisdiction was completed by April 31, 2023.  A lot of mitigation activity happened since the last report of 2022.  However, expenditures for the local Municipal government to mitigate health and safety related services continued for this April 2023 period.  City of Pilot Station utilized the SLFRF funds to mitigate a COVID-19 pandemic to help slow the spread.  Administrative costs, replacing public sector revenue loss and support public safety health response were the main categories to reduce Coronavirus outbreaks to a minimum using both direct and indirect tactics to resolve solutions to address local safety.\nEmployee wages were paid through the SLFRF for a CARES act coordinator to ensure proper reporting of the grant for the Municipal government to follow State and Federal guidelines for using Coronavirus funding to address the pandemic.  Some of the Administrative costs included purchasing large supplies of PPE items.  These items included hand sanitizers, children and adult size facemasks, cleaning disinfectant sprays and rubber gloves for donations to local businesses, Churches, Schools, Police Department and health clinic.  Other Administrative costs include purchasing adequate office supplies like printing paper, payment for phone and internet services and keeping up to date with electricity accounts that kept essential services operational.  This included street lights, Police Station building, Samson heavy equipment maintenance building, and the main City offices.  Expenditures also included sending one person to Community Development Block Grant workshop to apply for a new Public Safety Building design for the local community.  The current Public Safety building was falling apart and had been on a top priority for more than a decade to seek a CDBG grant.  Other expenditures included paying some employee wages for the Village Police Officers.  The main goal was to reduce virus transmission, seek grants to replace Public Safety Building, continue providing critical services to local places and address local virus outbreaks.\nOther expenditures addressed the repair and maintenance of Municipal old heavy equipment that included shipment by air plane freight with Ryan Airlines and Grant Aviation to our remote rural Alaskan community.  The Grader and Front-end loader needed repairs during fall through winter to address winter snow storms to clear access routes within city limits.  A licensed mechanic from another community was hired including one locally hired mechanic to repair the equipment.  Parts were ordered from NAPA auto businesses or billed through an order that the licensed mechanic placed and then was reimbursed.  The Grader and Front-end loader ran through the heavy snow winter months keeping road access open to essential services and provide safer access for locals to dispose refuse at the landfill reducing transmission of virus spread.\nOther heavy equipment maintenance and repairs kept the heavy equipment 310 Backhoe and Excavator operational to address the main water and sewer line problems.  The current main lines within City limits are outdated PVC pipes from the 1980\u2019s and have been rupturing lately around residential districts.  SLFRF funds was used to protect the water and sewer infrastructure in place by having the two heavy equipment maintained and repaired for operations to address worst-case scenarios as our remote location makes it nearly impossible to seek help from neighboring communities to address ruptured water and sewer main lines.  The licensed mechanic and hired mechanic were paid wages to fix the problems and ordered parts necessary to keep the machines running.\nThe replacement of public sector revenue loss due to the COVID-19 pandemic had slowed down the operations of the Municipal government.  However, SLFRF helped resolve our predicament to a more positive outcome.  The funds were used to pay off AMLJIA insurance owed due to a budget shortfall to strengthen support for vital public services and help retain jobs to mitigate COVID-19 pandemic.</t>
  </si>
  <si>
    <t>TPN-149706</t>
  </si>
  <si>
    <t>Town water meter are over 22 years old.  The staff are reading the meter and writing the read on paper.  This new meter replacement program will get more accurate reading and less mistakes.  Also will increase the revenue as well.</t>
  </si>
  <si>
    <t>TPN-144829</t>
  </si>
  <si>
    <t>Enterprise Resource Center</t>
  </si>
  <si>
    <t>Harris ERP will replace an IBMi AS400 system in use for over 40 years with no remote user-friendly experience. The new system will add significantly to user security and access security.  Remote access will also be user-friendly and create flexibility in the future for employees to work remotely.</t>
  </si>
  <si>
    <t>TPN-144830</t>
  </si>
  <si>
    <t>Booker T Washington Rec Center Roof Repairs</t>
  </si>
  <si>
    <t>2023 roof replacement  project.</t>
  </si>
  <si>
    <t>TPN-048588</t>
  </si>
  <si>
    <t>Emergency 18" Sewer Repair North Plant</t>
  </si>
  <si>
    <t>Emergency repair to 18" sewer line for North Wastewater Treatment Plant.</t>
  </si>
  <si>
    <t>TPN-050326</t>
  </si>
  <si>
    <t>FY20 Revenue Replacement</t>
  </si>
  <si>
    <t>This is the first expenditure of funds to date and is for Fiscal Year 2020 Revenue Replacement  for reduction of revenue experienced due to the COVID-19 public health emergency.  The expenditure is solely for the purpose of the provision of government services through LaRue Fiscal Court and was based on the GFOA Revenue Replacement Calculator which considered lost General Fund Revenue only for FY20.</t>
  </si>
  <si>
    <t>TPN-053428</t>
  </si>
  <si>
    <t>To make immediate repairs to the drainage system that flows from Deepwood Drive to New Road to the Farmington River in order to remedy wash outs and other drainage issues resulting from intense storm events.</t>
  </si>
  <si>
    <t>TPN-058437</t>
  </si>
  <si>
    <t>Rains Road Pump Station Upgrades</t>
  </si>
  <si>
    <t>Rains Road wastewater Pump Station is in need of major renovations. Renovations were identified for use of ARPA funding. ARPA costs include engineering services for the upgrades to the Rains Road pump station.</t>
  </si>
  <si>
    <t>TPN-144834</t>
  </si>
  <si>
    <t>Donala Water &amp; Sanitation District</t>
  </si>
  <si>
    <t>The Donala Water and Sanitation District (DWSD) has a high level of radium in a major portion of its raw water supply causing the District to exceed the drinking water maximum contaminant level.  The District's current potable water treatment processes are not designed, constructed or operated to remove radium to concentrations below the applicable MCL for radium.  The radium concentrations are increasing over time.  The District\u2019s Holbein Water Treatment Plant will require modifications to remove radium.  Planned improvements would include the utilization of hydrous manganese oxide (HMO) for removal of radium.  In addition, process piping modifications will be made to enable blending of low radium raw water resources to mitigate high radium sources.</t>
  </si>
  <si>
    <t>TPN-128795</t>
  </si>
  <si>
    <t>Knox County Fair Association</t>
  </si>
  <si>
    <t>Will use these funds to construct a rural community center located at Knox County Fairgrounds to strengthen its ability to pursue its non-profit mission.</t>
  </si>
  <si>
    <t>TPN-134554</t>
  </si>
  <si>
    <t>Microsurfacing Roads</t>
  </si>
  <si>
    <t>Micro surfacing of various roads in the Township.</t>
  </si>
  <si>
    <t>TPN-138595</t>
  </si>
  <si>
    <t>Fire Department Engine</t>
  </si>
  <si>
    <t>The Fire department has ordered a new fire engine with a total cost of $670,300 of which ARPA funds are obligated to fund $275,000 of the cost. The engine has been ordered for delivery in the 4th quarter of 2023 or 1st quarter of 2024.</t>
  </si>
  <si>
    <t>TPN-139104</t>
  </si>
  <si>
    <t>Senior Center Renovation</t>
  </si>
  <si>
    <t>SLFRF funds totaling $275,000 are being used to help fund a portion of a project to renovate the Town's senior center.  The senior center is in the basement of a former school and desperately in need of renovation.  The SLFRF funds are being used to fund an upgraded HVAC system to provide better air quality in the center.</t>
  </si>
  <si>
    <t>TPN-139563</t>
  </si>
  <si>
    <t>WALKER FARM</t>
  </si>
  <si>
    <t>RECREATION CENTER AT WALKER FARM</t>
  </si>
  <si>
    <t>TPN-140532</t>
  </si>
  <si>
    <t>Angola Water Availability Study</t>
  </si>
  <si>
    <t>Water aquifer to determine long term viability of city water source.</t>
  </si>
  <si>
    <t>TPN-144269</t>
  </si>
  <si>
    <t>Boone County PSD</t>
  </si>
  <si>
    <t>Lost revenue and to purchase and update county public service districts equipment.</t>
  </si>
  <si>
    <t>TPN-145183</t>
  </si>
  <si>
    <t>PV1 Upgrade</t>
  </si>
  <si>
    <t>Upgrade waste water pump station</t>
  </si>
  <si>
    <t>TPN-156329</t>
  </si>
  <si>
    <t>SLFRF funds used for public safety expenditures, including vehicle acquisition and K9 safety investments.</t>
  </si>
  <si>
    <t>TPN-160371</t>
  </si>
  <si>
    <t>Storm Sewer Replacement Monmouth Rd.</t>
  </si>
  <si>
    <t>Address flooding and ponding on roadways on Monmouth Road and adjoining streets for the Cooper Village neighborhood.  Existing infrastructure was insufficient to remove runoff for many homeowners and the elementary school.</t>
  </si>
  <si>
    <t>TPN-144845</t>
  </si>
  <si>
    <t>East Juniata Rec Center Roof Replacement</t>
  </si>
  <si>
    <t>2023 roof replacement.</t>
  </si>
  <si>
    <t>TPN-161709</t>
  </si>
  <si>
    <t>$100,000 is allocated for Department of Public Works expenses and $175,000 is allocated for Municipal Vehicle Maintenance expenses.</t>
  </si>
  <si>
    <t>TPN-200149</t>
  </si>
  <si>
    <t>Clerk's Office-Election Equipment</t>
  </si>
  <si>
    <t>This expense pays for election equipment in the clerk's office.  This will help ensure fair elections and quicker lines.</t>
  </si>
  <si>
    <t>TPN-214769</t>
  </si>
  <si>
    <t>Sewer Collapse - Jernee Mill Rd.</t>
  </si>
  <si>
    <t>Repair of sewer collapse and re-lining of sewers along Jernee Mill Rd. in Sayreville</t>
  </si>
  <si>
    <t>TPN-218382</t>
  </si>
  <si>
    <t>Brandywine Park Bathroom Restoration</t>
  </si>
  <si>
    <t>Riley Park and Brandywine Park are both widely used public spaces by the citizens of the City.  Both parks are in need of new bathroom facilities.  A portion of the FRF distribution will be designated for new bathroom facilities at one or both parks and any additional or accompanying infrastructure needed at the parks.</t>
  </si>
  <si>
    <t>TPN-144852</t>
  </si>
  <si>
    <t>Heart and Hands Food Pantry</t>
  </si>
  <si>
    <t>Heart and Hands will address food insecurity by expanding their food delivery services and fresh food pop ups in food desert communities.</t>
  </si>
  <si>
    <t>TPN-223398</t>
  </si>
  <si>
    <t>Fire District Grants</t>
  </si>
  <si>
    <t>This project is to supplement our 11 fire protection districts that rely on extra revenue from fundraisers and dinners that they were unable to have because of social distancing and stay-at-home status during the pandemic. Each fire district signed a contract that requires the district to spend the grant funding in compliance with the Final rule. Each district received a one-time disbursement of $25,000.</t>
  </si>
  <si>
    <t>TPN-274613</t>
  </si>
  <si>
    <t>Logan Field lights &amp; fencing</t>
  </si>
  <si>
    <t>The City of Noblesville Parks Department contracted with Noblesville Babe Ruth Baseball Inc. to complete a replacement of the lights at the baseball field that the City owns on its property at Forest Park. The previous lighting systems and equipment were at the end of their useful life and needed to be upgraded to provide visibility and safety for players and participants. Noblesville Babe Ruth Baseball Inc. also completed an upgrade of the fencing along the south end of the baseball fields near the walking trail for the safety of players and pedestrians.</t>
  </si>
  <si>
    <t>TPN-072664</t>
  </si>
  <si>
    <t>EC2.34 Beneficiary</t>
  </si>
  <si>
    <t>EC2.34 Beneficiary ; assistance to a negatively impacted Nonprofit within the city of Newberg that provides shelter and stabilization to the community. The city of Newberg assistance will help cover staff expense's, shelter vehicle</t>
  </si>
  <si>
    <t>TPN-090676</t>
  </si>
  <si>
    <t>Wastewater Inflow &amp;Infiltration</t>
  </si>
  <si>
    <t>CCTV inspectional work on original AC sewer collection system per MassDEP requirements</t>
  </si>
  <si>
    <t>TPN-262948</t>
  </si>
  <si>
    <t>Reed Road Waste Water Treatment Install</t>
  </si>
  <si>
    <t>Reed Road Waste Water Treatment Plant Installation</t>
  </si>
  <si>
    <t>TPN-134800</t>
  </si>
  <si>
    <t>Macon County Nursing Home</t>
  </si>
  <si>
    <t>Provided agency staffing due to COVID-19 shortage of licensed health care workers.</t>
  </si>
  <si>
    <t>TPN-144196</t>
  </si>
  <si>
    <t>Old 476</t>
  </si>
  <si>
    <t>Old 476 paving</t>
  </si>
  <si>
    <t>TPN-144863</t>
  </si>
  <si>
    <t>Art Walk</t>
  </si>
  <si>
    <t>The purpose of the Art Walk is to educate, facilitate new connections, and foster new relationships and opportunities in an area hit hard by the affects of COVID-19.</t>
  </si>
  <si>
    <t>TPN-159008</t>
  </si>
  <si>
    <t>Curb Ramp Improvements</t>
  </si>
  <si>
    <t>Improve curb ramps at various intersections to be ADA compliant.</t>
  </si>
  <si>
    <t>TPN-272595</t>
  </si>
  <si>
    <t>RCP-055749</t>
  </si>
  <si>
    <t>Ely City Of, IA</t>
  </si>
  <si>
    <t>Land purchased for a new well.</t>
  </si>
  <si>
    <t>TPN-056216</t>
  </si>
  <si>
    <t>RCP-024525</t>
  </si>
  <si>
    <t>Village Of Victor, NY</t>
  </si>
  <si>
    <t>WWTP UV System, Digester and Trickling Filter Improvements</t>
  </si>
  <si>
    <t>WWTP UV System, Digester and Trickling Filter Improvements.</t>
  </si>
  <si>
    <t>TPN-060219</t>
  </si>
  <si>
    <t>RCP-025683</t>
  </si>
  <si>
    <t>Fairmount, GA</t>
  </si>
  <si>
    <t>Sewage Pump Station #1 Renovation Project</t>
  </si>
  <si>
    <t>The project will consist of re-construction &amp; upgrading of the city's primary sewage pump station which lifts sewage from the city's wastewater collection system to the city's land application treatment system. The improvements will include replacement of the two existing pumps with a new triplex pump station, new control panel, a discharge flow meter, and general renovation/replacement of related piping and valves.</t>
  </si>
  <si>
    <t>TPN-144868</t>
  </si>
  <si>
    <t>RCP-038400</t>
  </si>
  <si>
    <t>Cullman County, Alabama</t>
  </si>
  <si>
    <t>Purchase of equipment for County's Road Department to facilitate the delivery of road construction and maintenance services.</t>
  </si>
  <si>
    <t>TPN-049761</t>
  </si>
  <si>
    <t>RCP-055228</t>
  </si>
  <si>
    <t>Greenfield City Of, IA</t>
  </si>
  <si>
    <t>new sewer lift station</t>
  </si>
  <si>
    <t>TPN-144020</t>
  </si>
  <si>
    <t>Fire Department Ambulance Remount</t>
  </si>
  <si>
    <t>In order to continue and improve upon the safety standards of the Shelby Township Fire Department, the Township Board approved the purchase of two (2) ambulance remounts for in accordance with the Fire Department\u2019s Capital Improvement Plan and vehicle replacement plan.  The vehicles being remounted are 2015 Braun ambulances on Ford F-450 chassis which have reached the end of their service life and are starting to require excessive maintenance to keep on the road in their current capacity.  One of these remounts will be paid for out of Township funds and the other remount will be paid for using CSLFRF dollars.\n\nThe remounted ambulance will feature additional compartment space that is needed for swift water and rescue task force gear carried by the firefighters. This project will improve the health and safety of our firefighters and patients by providing an air filtration system, new stretcher and auto load system, and an oxygen tank lifting system.  The ambulance will also switch from a diesel engine to a gasoline engine to help reduce future maintenance costs.  This specification meets all industry safety standards.</t>
  </si>
  <si>
    <t>TPN-268091</t>
  </si>
  <si>
    <t>RCP-035597</t>
  </si>
  <si>
    <t>City Of Carbon Hill, AL</t>
  </si>
  <si>
    <t>Carbon Hill Pool/Park</t>
  </si>
  <si>
    <t>Building a park and pool for the citizens of Carbon Hill</t>
  </si>
  <si>
    <t>TPN-209254</t>
  </si>
  <si>
    <t>Police Animal Control Shelter</t>
  </si>
  <si>
    <t>The animal control shelter replacement has been listed on the Town's capital improvement plan for years since the building itself is over 40 years old and does not meet contemporary standards for the program.  The new animal control shelter that will improve usability and efficiency for this government service and was completed in December 2024.</t>
  </si>
  <si>
    <t>TPN-144876</t>
  </si>
  <si>
    <t>A-22-171 TRANQUILLITY IRRIGATION DISTRICT</t>
  </si>
  <si>
    <t>The SUBRECIPIENT represents that in January of 2022, two of its underground wells failed, Well 6 and Well 7, and became inactive due to issues with Well 7 pumping pea gravel and the complete loss of water production in Well 6. The SUBRECIPIENT was granted permission from the SWRCB to gain emergency access to a previously inactive well (Well 4) due to the well failures of Wells 6 and 7. Currently, Well 4, which has previously tested positive for high levels of arsenic in its water, is the primary source of drinking water supply available to the community of Tranquillity, and the SUBRECIPIENT is working to connect an irrigation well (Well 11A) pending the approval of the SWRCB, as an emergency water supply source to SUBRECIPIENT\u2019s public water system. SUBRECIPIENT intends to use SLFRF to fund the design and engineering, construction review, and management for the construction of the new underground well that will replace inactive Well 6, which is necessary to maintain adequate service levels and improve drinking water capacity in the Community of Tranquillity.</t>
  </si>
  <si>
    <t>TPN-277579</t>
  </si>
  <si>
    <t>North Codorus Township</t>
  </si>
  <si>
    <t>Park Upgrades, WWTP System Upgrade, Public Works Equipment Purchases, Fire Company Equipment Purchase and Building Updates,  Completed Township Building Updates.</t>
  </si>
  <si>
    <t>TPN-078057</t>
  </si>
  <si>
    <t>COVID Stipends</t>
  </si>
  <si>
    <t>Stipends to employees who had to work through the COVID-19 pandemic to keep services operational, especially those who exposed themselves to the virus- EMT, Fire, Police.</t>
  </si>
  <si>
    <t>TPN-149543</t>
  </si>
  <si>
    <t>Police Department Building Repairs</t>
  </si>
  <si>
    <t>Various emergency, anticipated and unanticipated repairs at Police Headquarters.  Anticipated needs in 2023 include HVAC system repairs/upgrades, flooring replacement, replacement of remaining jailhouse toilets, ceiling and lighting upgrades and replacement.</t>
  </si>
  <si>
    <t>TPN-062806</t>
  </si>
  <si>
    <t>Various Equipment &amp; Services</t>
  </si>
  <si>
    <t>Various infrastructure improvements to enable virtual meetings, emergency services communications and remote security enhancements.  Provide wellness prevention and theraputic assistance to residents impacted by pandemic.  Provide food resources to those impacted by pandemic.</t>
  </si>
  <si>
    <t>TPN-065484</t>
  </si>
  <si>
    <t>Sheriff Office Trucks</t>
  </si>
  <si>
    <t>Eight Ford F150 trucks for the Sheriff's Office. The Sheriff's Office provides law enforcement to the County.</t>
  </si>
  <si>
    <t>TPN-146560</t>
  </si>
  <si>
    <t>RCP-035480</t>
  </si>
  <si>
    <t>Town Of Fort Deposit, AL</t>
  </si>
  <si>
    <t>Project Government Service</t>
  </si>
  <si>
    <t>This project is for purchasing equipment that has exceed its functional lifespan and no longer provides an optimal working environment for first responders, premium pay for employees , and purchase  operational material and supplies. This project provide funds to advance and maintain various needs within the community to support growth and opportunity.</t>
  </si>
  <si>
    <t>TPN-144887</t>
  </si>
  <si>
    <t>Historic Stewart Creek Project</t>
  </si>
  <si>
    <t>The project will create stable stream banks, reduce bacteria levels and restore habitat. The project will also improve aquatic life for one mile of stream; therefore, reducing the health risk to those in the immediate area and downstream of the project.</t>
  </si>
  <si>
    <t>TPN-043925</t>
  </si>
  <si>
    <t>4 Wheel, High Side Dump Sweeper</t>
  </si>
  <si>
    <t>1 New Global Model MM4HSD - 4 Wheel High Side Dump Sweeper to comply to MS4 requirements.\nVia Sourcewell cooperative Pricing\nVendor: Tri-County Contractors Supply, Inc. 154 Wayside Avenue, West Springfield MA 01089</t>
  </si>
  <si>
    <t>TPN-060509</t>
  </si>
  <si>
    <t>Administrative Service</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52852</t>
  </si>
  <si>
    <t>RCP-056141</t>
  </si>
  <si>
    <t>Muenster, TX</t>
  </si>
  <si>
    <t>Citywide Drainage Study and Mesquite Street Drainage Project</t>
  </si>
  <si>
    <t>This project includes the Muenster Citywide Drainage Study to identify and correct drainage issues within the City. The Mesquite Street Drainage Project resulted from this study and includes the engineering, bid/award and construction to complete the project.</t>
  </si>
  <si>
    <t>TPN-280308</t>
  </si>
  <si>
    <t>RCP-003295</t>
  </si>
  <si>
    <t>Polkton Charter Township, MI</t>
  </si>
  <si>
    <t>Sheridan Park Bridge</t>
  </si>
  <si>
    <t>Updated walking path and pedestrian bridge in Township owned Sheridan Park.</t>
  </si>
  <si>
    <t>TPN-071141</t>
  </si>
  <si>
    <t>To replace sewer land that had collapse and was causing sewer to back up in the residents home.  There was a storm drain line on 12th street that had to be replace because it had collapse and when it rained, it caused rain water to backup in the yards of the residents in the storm drain.</t>
  </si>
  <si>
    <t>TPN-137205</t>
  </si>
  <si>
    <t>The administrative offices of Robertson County have remained open throughout the duration of the pandemic, not  ever closing. Their employees have continued to render services to the county's residents from the start of the pandemic and throughout it. This project will consist of Premium Pay to the county's essential employees to compensate them for their service throughout the pandemic</t>
  </si>
  <si>
    <t>TPN-145220</t>
  </si>
  <si>
    <t>NP Grants - VCJR</t>
  </si>
  <si>
    <t>TPN-290895</t>
  </si>
  <si>
    <t>RCP-047154</t>
  </si>
  <si>
    <t>Warren Town, IN</t>
  </si>
  <si>
    <t>Housing Project</t>
  </si>
  <si>
    <t>Assisting with Housing Development</t>
  </si>
  <si>
    <t>TPN-059039</t>
  </si>
  <si>
    <t>RCP-026563</t>
  </si>
  <si>
    <t>Town Of Oriental, NC</t>
  </si>
  <si>
    <t>Water System improvements, general government expenditures</t>
  </si>
  <si>
    <t>General fund revenue replacement. Overspent 1st tranch in 21-22, smaller amount budgeted for difference in 22-23.</t>
  </si>
  <si>
    <t>TPN-262331</t>
  </si>
  <si>
    <t>RCP-026708</t>
  </si>
  <si>
    <t>Village Of Walnut Creek, NC</t>
  </si>
  <si>
    <t>Lift Station Replacement Sanitary Sewer Rehabilitation</t>
  </si>
  <si>
    <t>Replacement of two sewer lift stations and the rehabilitation of approximately 6306 feet of sanitary sewer line</t>
  </si>
  <si>
    <t>TPN-290141</t>
  </si>
  <si>
    <t>RCP-056158</t>
  </si>
  <si>
    <t>Oyster Creek, TX</t>
  </si>
  <si>
    <t>Water Line</t>
  </si>
  <si>
    <t>Project was selected to provide clean water to new residents for public health.</t>
  </si>
  <si>
    <t>TPN-280401</t>
  </si>
  <si>
    <t>25-0480 25-0577</t>
  </si>
  <si>
    <t>Cel 3 of City of Sayre Landfill</t>
  </si>
  <si>
    <t>TPN-130046</t>
  </si>
  <si>
    <t>RCP-017742</t>
  </si>
  <si>
    <t>Byron City, IL</t>
  </si>
  <si>
    <t>Back up power generators</t>
  </si>
  <si>
    <t>Back up power generators for City Hall/Police Department and three sanitary sewer lift stations.</t>
  </si>
  <si>
    <t>TPN-145015</t>
  </si>
  <si>
    <t>KCOPS-DPD-Phone</t>
  </si>
  <si>
    <t>DPD provides legal representation to adults and juveniles who have been charged with a crime and cannot afford an attorney, as well as people facing civil commitment, parents who could lose their children in dependency actions, and people seeking to vacate a past felony or misdemeanor conviction.  DPD works to address racial disparities in the criminal legal system, the collateral consequences of criminal justice system involvement, and other structural and systemic issues that undermine the rights of DPD's clients.</t>
  </si>
  <si>
    <t>TPN-263850</t>
  </si>
  <si>
    <t>RCP-003538</t>
  </si>
  <si>
    <t>Eagle Township, MI</t>
  </si>
  <si>
    <t>Fire and EMS Service</t>
  </si>
  <si>
    <t>The project helped fund EMS and Fire services for a period of March 21, 2024 to October 17, 2024.</t>
  </si>
  <si>
    <t>TPN-144981</t>
  </si>
  <si>
    <t>Archdale Park</t>
  </si>
  <si>
    <t>County is making improvements to Archdale Park (which is currently in poor condition) and\nexpanding  the park amenities. Park is located within a 2022 Qualified Census Tract per the US Department of Housing and Urban Development.</t>
  </si>
  <si>
    <t>TPN-287982</t>
  </si>
  <si>
    <t>RCP-001230</t>
  </si>
  <si>
    <t>Doverfoxcroft Town, ME</t>
  </si>
  <si>
    <t>EMS expansion</t>
  </si>
  <si>
    <t>In response to the Covid-19 pandemic, our Town voted to add an ambulance service to our Fire Department. This addition enhances our ability to provide timely, high-quality pre-hospital care to both residents and visitors. It also supports neighboring towns by helping reduce overall emergency response times across the region.</t>
  </si>
  <si>
    <t>TPN-277980</t>
  </si>
  <si>
    <t>Courthouse High Density Storage</t>
  </si>
  <si>
    <t>Funds are obligated to purchase and install a high-density storage system at the Jackson County Courthouse. The new system provides secure, organized storage for deed books and official files, improving records management, space efficiency, and long-term document preservation.</t>
  </si>
  <si>
    <t>TPN-096625</t>
  </si>
  <si>
    <t>RCP-014554</t>
  </si>
  <si>
    <t>Wartburg City, TN</t>
  </si>
  <si>
    <t>Wartburg ARPA1</t>
  </si>
  <si>
    <t>The City of Wartburg used American Rescue Plan act funds to issue hazard pay to employees of the City, include the police department.  City employees have worked throughout the pandemic in order to maintain operations and an adequate level-of-service for City residents. The City also replaced the roof on city hall and is using funds towards a sidewalk project.</t>
  </si>
  <si>
    <t>TPN-260118</t>
  </si>
  <si>
    <t>Bates County Fair</t>
  </si>
  <si>
    <t>Improve facilities, build new facility and  meal location.</t>
  </si>
  <si>
    <t>TPN-144986</t>
  </si>
  <si>
    <t>RCP-037059</t>
  </si>
  <si>
    <t>Lake County, California</t>
  </si>
  <si>
    <t>Broadband Action Plan</t>
  </si>
  <si>
    <t>Broadband Implementation Plan and secure grant funding for use in the execution of broadband solutions</t>
  </si>
  <si>
    <t>TPN-047753</t>
  </si>
  <si>
    <t>RCP-035573</t>
  </si>
  <si>
    <t>Town Of Frisco City, AL</t>
  </si>
  <si>
    <t>TFriscoCity-ARP COVID-19 Project</t>
  </si>
  <si>
    <t>TPN-144422</t>
  </si>
  <si>
    <t>RCP-035698</t>
  </si>
  <si>
    <t>Town Of Ohatchee, AL</t>
  </si>
  <si>
    <t>To provide government services such as road and infrastructure building and maintenance, water infrastructure building and maintenance, and provision of government services such as police and other public safety services (including the purchases of public safety vehicles).</t>
  </si>
  <si>
    <t>TPN-271395</t>
  </si>
  <si>
    <t>3rd to 5th Storm Sewer Drain Repairs</t>
  </si>
  <si>
    <t>Repairs of the  Storm Sewer Drain  from South West 3rd to South West 5th between Mississippi and Colorado. The project consisted of removing and replacing  existing storm sewer pipe, cleaning existing storm sewer pipe, grouting under existing storm sewer pipe and associated elements.</t>
  </si>
  <si>
    <t>TPN-145124</t>
  </si>
  <si>
    <t>Red Rock Valley Estates</t>
  </si>
  <si>
    <t>This project primarily involves the planning and construction of a new raw water transmission line from multiple wells to the District's existing surface water treatment plant.  Flow from three (3) existing wells will be combined and blended within this pipeline, which will be sized to accommodate other future sources.  At least two (2) of these existing wells are currently unusable they do not meet the Colorado Department of Public Health &amp; Environment (CDPHE) drinking water quality standards.  Engineering and some minor plant upgrades will be required to ensure that flows from these added water sources can be treated without exceeding plant capacity.</t>
  </si>
  <si>
    <t>TPN-293446</t>
  </si>
  <si>
    <t>RCP-006188</t>
  </si>
  <si>
    <t>Town Of Ridgeley, WV</t>
  </si>
  <si>
    <t>Multiple</t>
  </si>
  <si>
    <t>Purchase of salt spreader to de-ice roads, replacement of failing water meter registers, replacement of failing water meter handheld reader with tablet based device, purchase of street sweeper, building of retaining wall to curb drainage, coverage of police payroll during lockdowns, and purchase of waste water pump</t>
  </si>
  <si>
    <t>TPN-220812</t>
  </si>
  <si>
    <t>Snow Plow Freightliner Purchase</t>
  </si>
  <si>
    <t>Purchase of Snow Plow Freightliner for roadway plowing</t>
  </si>
  <si>
    <t>TPN-153562</t>
  </si>
  <si>
    <t>RCP-033749</t>
  </si>
  <si>
    <t>Town Of Union, WI</t>
  </si>
  <si>
    <t>24/7 Telcom will work to bring broadband to those residents not serviced in the Town of Union</t>
  </si>
  <si>
    <t>TPN-284761</t>
  </si>
  <si>
    <t>Scanning Co government records</t>
  </si>
  <si>
    <t>Scanning Auditor, Recorder and Surveyor records</t>
  </si>
  <si>
    <t>TPN-071049</t>
  </si>
  <si>
    <t>RCP-050073</t>
  </si>
  <si>
    <t>Town Of Winter Park, CO</t>
  </si>
  <si>
    <t>2021 - 6.1 Revenue Replacement</t>
  </si>
  <si>
    <t>SLFRF funds went towards employee salaries to avoid having to layoff employees due to reduced sales tax received for the first half of 2021. The Town of Winter Park's main revenue stream is sales tax which relies on three main industries: the ski and outdoor recreation tourism, restaurant and lodging industries. Since March of 2020, sales tax has decreased significantly due to the COVID-19 closures and restrictions. This revenue stream started to slowly recover during the later half of 2021 once closures and restrictions were amended and/or lifted.</t>
  </si>
  <si>
    <t>TPN-144998</t>
  </si>
  <si>
    <t>LC Coleman Park</t>
  </si>
  <si>
    <t>County is replacing existing park amenities, invest in new amenities to expand park offerings, and improve accessibility from all entrances into the park. The park is located within a 2022 Qualified Census Tract.</t>
  </si>
  <si>
    <t>TPN-150902</t>
  </si>
  <si>
    <t>To buy equipment to maintain infrastructure within the City of Anahuac</t>
  </si>
  <si>
    <t>TPN-129872</t>
  </si>
  <si>
    <t>RCP-026539</t>
  </si>
  <si>
    <t>Town Of Mount Pleasant, NC</t>
  </si>
  <si>
    <t>Water/Sewer Admin for period 3/3/21 through 3/21/23</t>
  </si>
  <si>
    <t>This project used $273,920.72 to supplant the salaries and benefits of the employees in the Water/Sewer Admin Dept. from 3/3/21 to 3/21/23.</t>
  </si>
  <si>
    <t>TPN-286052</t>
  </si>
  <si>
    <t>RCP-024523</t>
  </si>
  <si>
    <t>Town Of Seneca, NY</t>
  </si>
  <si>
    <t>Water upgrades</t>
  </si>
  <si>
    <t>TPN-045035</t>
  </si>
  <si>
    <t>RCP-052190</t>
  </si>
  <si>
    <t>Cherryhill Township, PA</t>
  </si>
  <si>
    <t>Using funds for provision of government services.</t>
  </si>
  <si>
    <t>TPN-090654</t>
  </si>
  <si>
    <t>CCFC Premium Pay</t>
  </si>
  <si>
    <t>The Clark County Fiscal Court workforce, as necessary and essential employees, endured the additional health risks, increased duties responding to the pandemic, including often single-handedly performing tasks traditionally done by two or more persons due to quarantines, isolation, and illness related absenteeism, while continuing to serve under increased and burdensome conditions. The Clark County Fiscal Court has determined that each such employee shall receive retrospective premium pay, for services already performed above and beyond their traditional duties, in the amount of $100 for full time and $50 for part time for each month of employment from March 2020 through November 2021.</t>
  </si>
  <si>
    <t>TPN-218918</t>
  </si>
  <si>
    <t>Tennis Courts, Pickleball, Bball</t>
  </si>
  <si>
    <t>In maintaining its recreation responsibilities the Town is installing new tennis, pickleball, and basketball courts.</t>
  </si>
  <si>
    <t>TPN-145006</t>
  </si>
  <si>
    <t>Beaver Falls</t>
  </si>
  <si>
    <t>Sewer rehabilitation services at the 4th Avenue between 12th &amp; 14th Streets, 5th Avenue between 12th &amp; 21st Streets, and  9th Avenue &amp; 23rd Street</t>
  </si>
  <si>
    <t>TPN-203411</t>
  </si>
  <si>
    <t>RCP-015312</t>
  </si>
  <si>
    <t>Pioneer Village city</t>
  </si>
  <si>
    <t>04/23-03/24 CityProject-WalkPark-RCPaving-PDConcreteRepair</t>
  </si>
  <si>
    <t>1A - Engineer Review Plans and Approve Plans for Walk Park\n1B - Create/Pave  City Walk Park, Walking Track and Walk Park Parking Lot\n1B - Create/Pave Semi-Truck Turn-around\n2 - Pave Running Creek Dr\n3 - Repair/Replace Concrete PD / Concrete Pour Barn\n4 - Install 65' of 15' HDPE Pipe &amp; Install 40' of 12 HDPE Pipe for Drainage on Summit Dr &amp; Greymont Dr</t>
  </si>
  <si>
    <t>TPN-146386</t>
  </si>
  <si>
    <t>RCP-055318</t>
  </si>
  <si>
    <t>Columbus Junction City Of, IA</t>
  </si>
  <si>
    <t>spectra build</t>
  </si>
  <si>
    <t>Wastewater Improvements per DNR to lessen the expense to our citizen's with the help of Covid Relief</t>
  </si>
  <si>
    <t>TPN-124498</t>
  </si>
  <si>
    <t>Culvert 565</t>
  </si>
  <si>
    <t>TPN-277213</t>
  </si>
  <si>
    <t>RCP-053743</t>
  </si>
  <si>
    <t>City Of Sisters, OR</t>
  </si>
  <si>
    <t>Rev replacement for Water Distribution Utility</t>
  </si>
  <si>
    <t>Replace revenue intended for water distribution  needs</t>
  </si>
  <si>
    <t>TPN-067777</t>
  </si>
  <si>
    <t>- Other Economic Support (2.37): $273,553.56\nActivity Budget was increase from  $272,479.07 to $273.553.56 to develope the following activities.\n\nTo impact social and economic disadvantages as a result of COVID-19 in eligible communities the amount of $273,553.56 will provide other economic support as follows: \n\nEC.2 \u2013 2.37 Purchase and installation of electric power supply plants for the benefit of frail elderly, handicapped and special population group persons in need of been connected to electric power supply to use health related equipment and devices (oxygen, dialysis, other) to avoid transfers to hospitals and become at risk of COVID-19. This activity to meet economic distress and need to comply with COVID-19 restrictions to protect health and avoid COVID-19. The distribution of this equipment (electric power plants) was conditioned to need, been a special population groups person, and taking into consideration income limits (HUD Income Summary Limit Table). Equipment became available without discrimination and promoting small business which supply the equipment to participate in the bid process. An SLFRF budget of $41,218.50 benefited 30 LMI persons in need to prevent COVID-19. Equipment was quoted (small purchase) and generated PO20230614 and PO20230667.  Activity is completed. \n\n\nEC.2 \u2013 2.37 Providing cash transfers were made to needy persons ($300.00 each) for them to cover expenses which were not been provided with other program funds (pampers, cleaning materials, other). A budget of $25,800.00 benefited 86 LMI persons to prevent COVID-19.  Activity was completed by November 8, 2024. \n\nEC.2 \u2013 2.37 Caregiver Services were provided to frail elderly and handicapped persons with no family member present to provide personal care and supportive services including to maintain COVID-19 protocols. Rinc\xf3n has a population of 4,368 - 60 years and over. A budget of $206,535.06 enabled contracting 40 LMI unemployed persons to provide supportive services during 20 hours per week, during 26 week period to 40 LMI elderly, handicapped LMI persons and to purchased and supply personal and cleaning materials. \n\nThe municipality developed a program manual to implement the service. \n\nIn addition to $201,622.23 for the payment of the caregivers, the amount $4,912.83 was used to purchase pampers, blue shields, topic creams to avoid ulcers, vitamin supplements, milk, face shields, gloves, disinfectants and cleaning materials to prevent and respond to COVID-19.\n\nThese activities will benefit 156 rural, low- and moderate-income persons.\n\nProposed activities were developed in compliance with non-discrimination federal regulations. The service was provided to the most in need once the need for the service, verification of income limits, and the certification of the non-availability of other funds to provide financing the service.  Activity was completed by October 15, 2022.\n\n\nTotal Project budget of $273,553.56 was distributed as follows: \n\n-Payment of Caregivers (40 participants) $201,622.23 plus $4,912.83 for materials a total cost of $206,535.06.\n-Purchase of electric power plants (30) $41,218.50\n-Cash transfer (86,  $300.00 each)  $25,800.00\n\nAchievement: \nProviding other supportive services to 156 LMI frail elderly, sick and handicapped persons to prevent and respond to COVID-19 effects, thus improving the quality of live.\n\nEquitable Outcomes:\nProject\u2019s target beneficiaries are rural, traditionally underserved LMI persons.\n\nCommunity Engagement: \nThe municipality will inform project development to residents of geographic areas been impacted. \nThe municipality will monitor these community\u2019s participation of jobs to become available. \nIn addition to SLFRF the municipality received other CRF funds used mainly for prevention and response to COVID-19 pandemic. Funding uses included the purchase and distribution of sanitary supplies (masks, alcohol, sanitation services, COVID-19 Tracking System, meals on wheels to special population groups, hazard pay to employees working during vaccination, COVID testing, among other, as authorized in the CARES Act. The municipality made premium pay to 246 employees performing duties to prevent and respond to COVID-19 to control the negative effects of the pandemic including burials. \nThe municipality in coordination with the Puerto Rico Department of Health (MOU) implemented the Municipal COVID-19 Tracking System ($662,123.00). The Department of Family and Children funds ($5,358.00) for use of the Child Care Program are been used for education, sanitary supplies, food, among other services. COVID CRF (FAFFA) $2,055.00 and COVID-Elderly Program $11,000.00 to prevent and to respond COVID-19 pandemic. All CARES, ARPA funds have been and are been used both to prevent and respond to the effects of COVID-19 pandemic to mitigate the effects of the virus and to bust the economy disadvantaged communities. All services have been developed in compliance with 2 CFR Part 200; meeting Civil Rights; in compliance with Debarment and Suspension (SAM.gov, DUNS number) and the terms and conditions of the SLFRF and CFR assistance.</t>
  </si>
  <si>
    <t>TPN-212415</t>
  </si>
  <si>
    <t>BTA-Public Safety Workforce Retention</t>
  </si>
  <si>
    <t>In the past months, due to economic reasons, we have had some resignations from our Public Safety manpower, which is why we have created the Public Safety Workforce Retention Incentives Project providing economic incentives to this sector. This project will be used to provide worker retention incentives, including reasonable increases in compensation to persuade employees to remain with us as an employer.  Retention incentives will be entirely additive to the employee\u2019s regular compensation. The retention incentives are less than 25 percent of the rate of base pay for an individual employee.</t>
  </si>
  <si>
    <t>TPN-145012</t>
  </si>
  <si>
    <t>Forest View Acres Water District</t>
  </si>
  <si>
    <t>"Forest View Acres Water District is requesting funding to improve the quality, quantity and reliability of their water supply.  The District's existing physical water supply includes one Arapahoe Well and one surface water source from Limbaugh Canyon.  Over the past several years the District has had several major events that have emphasized the need to improve and develop additional sources to maintain a reliable source of supply for their customers. The events included violations from the CDPHE for high turbidity, a period of total loss of supply for several hours due to a leak, boil orders resulting from the leak and the requirement to haul water from adjacent water suppliers during well repairs. \n \nThe District is requesting funding to upgrade the District's existing Surface Water Treatment Plant. The upgrade proposes to remove the existing two stage pressure sand filtration system and install a new skid mounted ultrafiltration membrane system. The valves, pipes, controls and all associated equipment required to operate the new membrane system would be included as part of the project.  The existing building would be utilized but upgrades to the electrical, drain and house water system must be completed."</t>
  </si>
  <si>
    <t>TPN-223553</t>
  </si>
  <si>
    <t>RCP-025715</t>
  </si>
  <si>
    <t>Greenville, GA</t>
  </si>
  <si>
    <t>General government services provided by our jurisdiction, including but not limited to construction, maintenance and repairs to city and water facilities, financial support for employees, repairs and replacements to roads, public safety services and to pandemic related expenses that provide for the mitigation and mediation of public health.</t>
  </si>
  <si>
    <t>TPN-055064</t>
  </si>
  <si>
    <t>RCP-019006</t>
  </si>
  <si>
    <t>Harpersfield Township, OH</t>
  </si>
  <si>
    <t>replace salary - revenue loss</t>
  </si>
  <si>
    <t>TPN-063873</t>
  </si>
  <si>
    <t>Parks &amp; Recreation Services</t>
  </si>
  <si>
    <t>The fund will be used to cover staff costs for the provision of parks &amp; recreation services. the funds will cover the regular and routine overtime salaries and corresponding fringe benefit expense for the City of Roanoke Rapids full-time parks &amp; recreation staff. Covered salaries are based on the City of Roanoke Rapids current pay schedule and the fringe benefits are based on the City of Roanoke Rapids' written benefits policy. The amount of $273,419.01 will cover salaries and benefits for a period of July 1, 2021 through December 31, 2024.</t>
  </si>
  <si>
    <t>TPN-280385</t>
  </si>
  <si>
    <t>DPW - Berkeley Ave &amp; Green End Ave Drainage</t>
  </si>
  <si>
    <t>Drainage improvements for Berkeley Avenue and Green End Avenue.</t>
  </si>
  <si>
    <t>TPN-155090</t>
  </si>
  <si>
    <t>RCP-051785</t>
  </si>
  <si>
    <t>Borough Of Fountain Hill, PA</t>
  </si>
  <si>
    <t>Broadway Curb &amp; Sidewalk</t>
  </si>
  <si>
    <t>This a project related to sidewalk enhancement and pedestrian safety.</t>
  </si>
  <si>
    <t>TPN-043951</t>
  </si>
  <si>
    <t>RCP-022801</t>
  </si>
  <si>
    <t>Borough Of Trappe, PA</t>
  </si>
  <si>
    <t>MS4</t>
  </si>
  <si>
    <t>Investing into required MS4 obligations, BMP for existing infrastructure and education related to these programs</t>
  </si>
  <si>
    <t>TPN-042733</t>
  </si>
  <si>
    <t>The city will research, assess, purchase and implement a new finance system.   The project was completed in June 2024.  Final invoices were received in July and August 2024.</t>
  </si>
  <si>
    <t>TPN-054487</t>
  </si>
  <si>
    <t>RCP-040173</t>
  </si>
  <si>
    <t>Brown County, IL</t>
  </si>
  <si>
    <t>For the purchase of essential life saving equipment (new ambulance that will be replacing a 28 year old ambulance).</t>
  </si>
  <si>
    <t>TPN-089336</t>
  </si>
  <si>
    <t>RCP-024353</t>
  </si>
  <si>
    <t>Village Of Lawrence, NY</t>
  </si>
  <si>
    <t>parks</t>
  </si>
  <si>
    <t>funds have been used for part a of the project to promote public within the village and adjoining communities in response to COVID 19 - open space</t>
  </si>
  <si>
    <t>TPN-263876</t>
  </si>
  <si>
    <t>2024 Budget</t>
  </si>
  <si>
    <t>TPN-044575</t>
  </si>
  <si>
    <t>Fairgrounds Arena - Announcers Stand</t>
  </si>
  <si>
    <t>Replace unsafe county fairgrounds announcer\u2019s stand.  Per I.C. the county will provide and maintain the fairgrounds and building. These have become unsafe over time and are used heavily by the general public so funds are being used to unsure that safety. Our fairgrounds serve over 7500 residence and was originally built in the early 1980\u2019s.  We have begun replacing the rotted wood with steel rails and a steel platform for the announcers stand. We will be continuing to replace the rotten wood posts and polls that make up the arena so when a rodeo event and 4-H events take place the public will be kept safe from an animal coming through the rotten wood into the grand stands. We will be replacing the supports in the horse barn to keep the barn from collapsing on the public.</t>
  </si>
  <si>
    <t>TPN-206664</t>
  </si>
  <si>
    <t>RCP-052582</t>
  </si>
  <si>
    <t>Mantachie, MS</t>
  </si>
  <si>
    <t>Water &amp; Wastewater Improvements</t>
  </si>
  <si>
    <t>The AMR Water Meters System installation has been completed. All new water meters have been installed throughout the Town, and the reading system has been fully updated to enhance accuracy and efficiency.  The Fawn-Grove Industrial Site Pump Station Improvements are now finalized; included the replacement and upgrade of sewer lift stations, pumps, and air release valves to improve service to the industrial area.  The Shiloh-Mantachie Road Sewer Extension project has been completed, allowing residential homes in the area to connect to the Town\u2019s sewer infrastructure.</t>
  </si>
  <si>
    <t>TPN-210459</t>
  </si>
  <si>
    <t>Renovation of old utilities building</t>
  </si>
  <si>
    <t>renovate an unused utilities building that is currently sitting empty to be used for additional city office space.</t>
  </si>
  <si>
    <t>TPN-145345</t>
  </si>
  <si>
    <t>COVID-19 Vaccination Measures for COVID-19 Mitigation</t>
  </si>
  <si>
    <t>The purpose of this project is to reduce the instance and impact of COVID-19 in El Dorado County communities.</t>
  </si>
  <si>
    <t>TPN-145684</t>
  </si>
  <si>
    <t>East Topeka Senior Center - Vehicles</t>
  </si>
  <si>
    <t>To enhance the quality of life for older persons of Shawnee County by providing a full range of services which will allow them to remain active and independent for as long as possible. East Topeka Senior Center currently has a fleet of 2-14 passenger lift buses and one ramp mini van. The proposal is to replace the two lift buses and add an additional mini van and an additional part-time driver so the medical transportation can be expanded. Often we cannot accommodate requests for transportation because all available vehicles and drivers are occupied.</t>
  </si>
  <si>
    <t>TPN-052848</t>
  </si>
  <si>
    <t>RCP-004267</t>
  </si>
  <si>
    <t>Amber Township, MI</t>
  </si>
  <si>
    <t>Hall offices and addition</t>
  </si>
  <si>
    <t>Expand the Amber Township hall with more room to social distance  for meetings and elections, update heat and AC system (ventilation), upgrade security systems-including alarm and cameras, add on offices, build a fire-proof storage room for election equipment and supplies, as well as for historical documents</t>
  </si>
  <si>
    <t>TPN-201141</t>
  </si>
  <si>
    <t>Auditor's Software</t>
  </si>
  <si>
    <t>New Financial Software</t>
  </si>
  <si>
    <t>TPN-145053</t>
  </si>
  <si>
    <t>ARTP Digestor</t>
  </si>
  <si>
    <t>Creation of 3 digestors and associated piping, gas, and electrical systems. Will reduce the amount of sludge waste that has to be land applied or landfilled. This project will service the majority of the county.</t>
  </si>
  <si>
    <t>TPN-134583</t>
  </si>
  <si>
    <t>RCP-052072</t>
  </si>
  <si>
    <t>Fannett Township Supervisors Dba Fannett Township, PA</t>
  </si>
  <si>
    <t>Paved 1.2 mile of roadway to make it safer for the public</t>
  </si>
  <si>
    <t>TPN-145054</t>
  </si>
  <si>
    <t>Monument Sanitation District</t>
  </si>
  <si>
    <t>The Monument Sanitation District manages a wastewater collection system and is in a joint-use agreement for wastewater treatment at the Tri-Lakes Wastewater Treatment Facility (TLWWTF). The District has a series of collection system piping near the TLWWTF requiring replacement.  This portion of the system receives significant flow from the the east.  The segments were recently video inspected revealing significant sags as well as surcharging.  These conditions are not acceptable for the proper operation of the collection system.  The District plans to replace the existing line with 2,200 feet of 8-inch PVC and 850 feet of 12-inch PVC.  This replacement will allow the District to resolve this deficiency while addressing the current and projected increase in contributing flows.</t>
  </si>
  <si>
    <t>TPN-088951</t>
  </si>
  <si>
    <t>RCP-040338</t>
  </si>
  <si>
    <t>Kiowa County, CO</t>
  </si>
  <si>
    <t>SCEDD Broadband Feasibility Study.  Joining with other counties in the region to determine underserved areas and determine what can be done to provide service to those areas.  Participate in a regional housing development project through SCEDD in which we will provide 4-6 new houses in Kiowa County.</t>
  </si>
  <si>
    <t>TPN-141909</t>
  </si>
  <si>
    <t>RCP-025175</t>
  </si>
  <si>
    <t>Town Of Hollis, NH</t>
  </si>
  <si>
    <t>Recreation Improvements at Nichols Field</t>
  </si>
  <si>
    <t>To make improvements at the Nichols Field recreation center, including court and field lighting, field construction, irrigation, and court surfacing.</t>
  </si>
  <si>
    <t>TPN-145759</t>
  </si>
  <si>
    <t>Sunset Pier</t>
  </si>
  <si>
    <t>Create a public park that will provide the residents of our disadvantaged community with access to Lake Erie.  Improvement to undeveloped piers with infrastructure, walking paths, amphitheater, and connectivity to downtown businesses.</t>
  </si>
  <si>
    <t>TPN-287495</t>
  </si>
  <si>
    <t>RCP-055994</t>
  </si>
  <si>
    <t>Cottonwood Shores, TX</t>
  </si>
  <si>
    <t>Street Rehabilitation</t>
  </si>
  <si>
    <t>Repair and resurface four city streets including Ash, Oak, Maple, and Fir.</t>
  </si>
  <si>
    <t>TPN-291673</t>
  </si>
  <si>
    <t>RCP-056531</t>
  </si>
  <si>
    <t>Ganado, TX</t>
  </si>
  <si>
    <t>Funds were allocated for the purchase and installation of generators in various locations throughout the city to prevent complete outages during emergencies.</t>
  </si>
  <si>
    <t>TPN-152124</t>
  </si>
  <si>
    <t>WATER SEWER EXPANSION</t>
  </si>
  <si>
    <t>Water and Sewer Extension to West Industrial</t>
  </si>
  <si>
    <t>TPN-211225</t>
  </si>
  <si>
    <t>RCP-024043</t>
  </si>
  <si>
    <t>Village Of Blasdell, NY</t>
  </si>
  <si>
    <t>Outdoor Public Access &amp; Recreation</t>
  </si>
  <si>
    <t>The Village of Blasdell installed an outdoor basketball/pickleball court and rehabilitated the entrance to the Village Hall to increase outdoor recreation and minimize the spread of the COVID-19 Virus. Improvements to the Village Hall helped to increase access to the Village Hall to residents, where they come for municipal services, including picking up COVID tests, and seeking assistance from their elected officials.</t>
  </si>
  <si>
    <t>TPN-062047</t>
  </si>
  <si>
    <t>Church/Religious Organizations</t>
  </si>
  <si>
    <t>Many churches and religious organizations in Gadsden County were financially impacted by COVID-19 by either in loss of revenue or additional costs.  So, public awareness efforts included outreach to various church associations and individual churches, and religious organizations.</t>
  </si>
  <si>
    <t>TPN-125801</t>
  </si>
  <si>
    <t>PS Dump Truck with Plow</t>
  </si>
  <si>
    <t>This project will replace a dump truck with plow attachment. The old equipment is at end of life.</t>
  </si>
  <si>
    <t>TPN-070562</t>
  </si>
  <si>
    <t>RCP-018109</t>
  </si>
  <si>
    <t>Kildeer Village, IL</t>
  </si>
  <si>
    <t>Public Safety Compensation costs</t>
  </si>
  <si>
    <t>TPN-138087</t>
  </si>
  <si>
    <t>Public Safety Compensation Cost</t>
  </si>
  <si>
    <t>TPN-206910</t>
  </si>
  <si>
    <t>RCP-024304</t>
  </si>
  <si>
    <t>Village Of Honeoye Falls, NY</t>
  </si>
  <si>
    <t>Rehabilitation of Main St Sidewalks, curbing, trees, drainage and crosswalk signage, general government service projects</t>
  </si>
  <si>
    <t>TPN-206621</t>
  </si>
  <si>
    <t>Prairie Hollow (Drinking Water)</t>
  </si>
  <si>
    <t>Extension of water main to new single-family subdivision to provide water service for development.</t>
  </si>
  <si>
    <t>TPN-145122</t>
  </si>
  <si>
    <t>Village Heart Beat</t>
  </si>
  <si>
    <t>Village Heartbeat will expand their collaborative initiative which engages Faith Based Organizations to increase access to affordable culturally relevant behavioral health services in  Black Communities.</t>
  </si>
  <si>
    <t>TPN-142962</t>
  </si>
  <si>
    <t>RCP-015189</t>
  </si>
  <si>
    <t>Hickman city</t>
  </si>
  <si>
    <t>The City used funds to give Premium Pay to all of it's employees who worked during the pandemic.</t>
  </si>
  <si>
    <t>TPN-062869</t>
  </si>
  <si>
    <t>Vaccination Incentive Pay Program</t>
  </si>
  <si>
    <t>Vaccination Incentive Pay Program\nEffective March 8, 2022\n\nPOLICY:  It is the policy of the Village of Pinecrest (the \u201cVillage\u201d) to provide a safe work environment for our employees, visitors, and the public, especially during emergency situations like the Coronavirus (\u201cCOVID-19\u201d) pandemic.  To that end, the Village wants to incentivize vaccination for employees and, as such, will provide Vaccination Incentive Pay to eligible employees whose duties and assignments were relied upon to maintain continuity of all critical operations.  Vaccination Incentive Pay will be provided to eligible employees in accordance with the American Rescue Plan Act of 2021 (\u201cARPA\u201d) which, among other things, appropriated federal monies for local governments to cover expenditures incurred due to the COVID-19 pandemic. \nThis policy is adopted in accordance with recommendations from the Centers for Disease Control, Health and Human Services (HHS) standards, best practices adopted from the Occupational Safety and Health Administration (OSHA), state directives and local laws, rules and orders, and are based on the Village Manager\u2019s assessment of local conditions upon review of the local public health system and healthcare systems data.\n1.\tPURPOSE\nThe purpose of this policy is to maintain a safer workplace by minimizing the community transmission of Coronavirus (\u201cCOVID-19\u201d) amongst employees, visitors, and the population at large by compensating employees who voluntarily choose to be vaccinated.   \n2.\tDEFINITIONS\nA.\tVaccinated, for the purpose of this policy, is defined as: \n1)\ttwo (2) weeks/fourteen (14) days or more beyond the second dose in a two-dose series (Pfizer or Moderna) and a booster shot at least six (6) months later; or\n2)\ttwo (2) weeks/fourteen (14) days or more beyond a single-dose vaccine (Johnson &amp; Johnson) and a booster shot at least two (2) months later; or\n3)\tthe required series dose of any other COVID-19 vaccine approved by the Food and Drug Administration for emergency use and, if applicable, a booster shot.\n\nB.\tProof of Vaccination is defined as:\n1)\tCompleted Vaccination Record Card published by the CDC; or\n2)\tMedical documentation from a health care professional containing type of vaccine, date of vaccination and vaccination location.\n\n3.\tSCOPE\nThis policy shall apply to full-time and part-time employees who have worked for the Village at least six (6) months, (180 calendar days).\n\n4.\tCOMPENSATION\nA.\tEmployees eligible under the ARPA for vaccination incentive pay will receive a one-time lump sum payment of $1000 upon receiving the series dose, and an additional one-time lump sum payment of $500 upon receiving a booster shot. The maximum compensation per employee shall be limited to the combined total of the aforementioned lump sum payments.  \nB.\tEmployees eligible under the ARPA for Vaccination Incentive Pay must present an original completed COVID-19 vaccination card or other Proof of Vaccination to Human Resources, as well as sign an affidavit certifying the authenticity of the proof.  The affidavit will be retained by the Village. In accordance with section 5(C) (2) herein, payment will not be remitted until such proof is provided.  \nC.\tThe timing of the payment shall be based on when the Village is able to access/use the ARPA funds.  \nD.\tThe Vaccination Incentive Pay increases the annual salaries of employees, which means that this adjustment to their salary will be used for all wage calculation purposes.\nE.\tThe funding source for Vaccination Incentive Pay exclusively comes from ARPA funding and, therefore, will be cost neutral to the Village.  In the event there is any ARPA funding shortfall, the Village will not make up the difference, even if it results in employees receiving an amount less than detailed in this policy.  \n\nF.\tThe duration of the Vaccination Incentive Pay shall be contingent on the funding allocation determined by the Village Council.\n\n5.\tPROCEDURES\nA.\tNotification. The Human Resources Office (\u201cHuman Resources\u201d) will notify all employees of the following: \n1)\tThe required timeframe to be fully vaccinated in order to receive Vaccination Incentive Pay, which may vary depending on vaccine availability, vaccine type and other factors.\n2)\tThe type of vaccination(s) covered by this policy.\n3)\tLocal vaccination sites (pharmacies, clinics, etc.) and contact information for local health officials/organizations to assist in facilitating vaccination.\nB.\tCosts/Time\n1)\tAll charges/costs related to the vaccination will be paid by the Village.  Any vaccinations that occur as a claim under the Village\u2019s health plan will result in employees being reimbursed any out of pocket expense.\n2)\tAny time off required to receive the vaccine will be considered time worked, though employees must be granted leave approval from their supervisor.\n3)\tAny side effects associated with receiving the vaccine (i.e., some individuals may report feeling ill; especially after the second dose) warranting an absence from work will be considered protected sick leave, which means that the absence will not be held against the employee.\nC.\tProof of Vaccination\n1)\tEmployees will be required to furnish Human Resources with Proof of Vaccination on or before the end of the required timeframe in order to receive Vaccination Inventive pay.</t>
  </si>
  <si>
    <t>TPN-213010</t>
  </si>
  <si>
    <t>County Fair Grounds Renovations</t>
  </si>
  <si>
    <t>To provide funds to help maintain continuity of operations within the county and continue to provide services citizens need. County Commissioners have expressed interest in renovating buildings at the county fairgrounds including replacing two (2) 10-ton A/C units, Upgrades to restrooms, Repair purlins over show ring, Sewer on middle row of trailer spaces, New sheep barn on north end, Replace all lights with LED lights, Replace all lights at rodeo arena with LED lights, Replace night lights with Solar, and Solar panel on coliseum. The improvements would benefit the county fair, livestock shows, and other events held at the fairgrounds, creating a positive impact on economic recovery for the county.</t>
  </si>
  <si>
    <t>TPN-130887</t>
  </si>
  <si>
    <t>Public Safety; 5 new vehicles with full outfitting to update the Sheriff's Patrol fleet.</t>
  </si>
  <si>
    <t>TPN-145126</t>
  </si>
  <si>
    <t>N 7th Ave &amp; N 11th St Roadway Reconstruction</t>
  </si>
  <si>
    <t>Realign the roadway and install inlets North 7th Ave and North 11 Street in the City of Altoona Pennsylvania.</t>
  </si>
  <si>
    <t>TPN-062508</t>
  </si>
  <si>
    <t>RCP-032549</t>
  </si>
  <si>
    <t>Village Of Dennison, OH</t>
  </si>
  <si>
    <t>Downtown Infrastructure Improvements</t>
  </si>
  <si>
    <t>Payment to every fulltime safety force employee of $1.00 for every hr. worked since receiving funds.  Downtown renovation - install 13 decorative light poles w/LED lighting, resurfacing of downtown streets, repairing of downtown sidewalks.</t>
  </si>
  <si>
    <t>TPN-083223</t>
  </si>
  <si>
    <t>RCP-035483</t>
  </si>
  <si>
    <t>Town Of Grove Hill, AL</t>
  </si>
  <si>
    <t>Cobb Street Repair</t>
  </si>
  <si>
    <t>Water line exposed and danger of road washing away following Hurricane Zeta. Funds used to protect water main and replace and repair drainage under road and slow down erosion.</t>
  </si>
  <si>
    <t>TPN-145399</t>
  </si>
  <si>
    <t>DOJ-MLEA Classroom Connectivity &amp; Remote Learning</t>
  </si>
  <si>
    <t>Provide better broadband capabilities and for remote learning access at the Mt. Law Enforcement Academy.</t>
  </si>
  <si>
    <t>TPN-145130</t>
  </si>
  <si>
    <t>West Charlotte Homes</t>
  </si>
  <si>
    <t>West Side CLT will receive $650,000 for The Commons a Carr Heights  to create 120 affordable senior living units in the West Boulevard Corridor. For the $6 million going to the land trust, the contract should be structured so that she doesn\u2019t get the money until they are ready to close on the houses. I am happy to discuss further if needed.\nFor the $6 million going to the land trust, the contract should be structured so that she doesn\u2019t get the money until they are ready to close on the houses. I am happy to discuss further if needed. Just as reminder, they were award the two capital projects.  I am still working on getting the budget and will let you know as soon as they are available.\n$650,000 - The Commons a Carr Heights  to create 120 affordable senior living units in the West Boulevard Corridor.\n$6,000,000 - Eddington/Hoskins Acquisition, which will preserve 53 single-family homes (NOAH units) in the  west corridor.</t>
  </si>
  <si>
    <t>TPN-145131</t>
  </si>
  <si>
    <t>Rock Creek Metro</t>
  </si>
  <si>
    <t>Design and installation of sewer main extension and related infrastructure necessary to serve a rural mobile home community and future development thereby enabling the decommissioning of a private sewer treatment facility that is currently in violation of CDPHE standards and requirements. The proposed sewer main will gravity flow effluent to a Colorado Springs Utilities owned lift station and utility main system that is currently under construction. The Rock Creek Mesa Metropolitan District anticipates immediate design and construction of the 8" gravity sewer main from a CSU connection and metering point at the edge of the Colorado Springs city limits to the Rock Creek Mesa community and the mobile home park connection. The approximate length of pipe is 5,050 linear feet.</t>
  </si>
  <si>
    <t>TPN-213608</t>
  </si>
  <si>
    <t>HUFF2023</t>
  </si>
  <si>
    <t>Roadway resurfacing and construction of ADA improvements on the City maintained portion of Oleander Way South and resurfacing of Huffman Way South.  The Joint Project Agreement between the City of South Pasadena and Pinellas County, Florida was executed on June 13, 2023, with the City's portion of $272,771.71 being funded on July 14, 2023. Paving was completed on February 9, 2024.</t>
  </si>
  <si>
    <t>TPN-261571</t>
  </si>
  <si>
    <t>RCP-025794</t>
  </si>
  <si>
    <t>Marshallville, GA</t>
  </si>
  <si>
    <t>PAYROLL</t>
  </si>
  <si>
    <t>Funds were used for paying employees, payroll.</t>
  </si>
  <si>
    <t>TPN-078660</t>
  </si>
  <si>
    <t>RCP-029985</t>
  </si>
  <si>
    <t>Funds used to purchase street sweeper to be used to sweep roads.</t>
  </si>
  <si>
    <t>TPN-262153</t>
  </si>
  <si>
    <t>RCP-018487</t>
  </si>
  <si>
    <t>Orange Township Nankin Fire station</t>
  </si>
  <si>
    <t>New Facility for Fire Station and Town Hall for Nankin Community in Ashland County Ohio</t>
  </si>
  <si>
    <t>TPN-162020</t>
  </si>
  <si>
    <t>RCP-055165</t>
  </si>
  <si>
    <t>Leon City Of, IA</t>
  </si>
  <si>
    <t>2023 Sewer Lining</t>
  </si>
  <si>
    <t>Lining Old Sewer Mains</t>
  </si>
  <si>
    <t>TPN-046701</t>
  </si>
  <si>
    <t>Premium Pay of $2000 for all eligible employees as approved by Board of Commissioners</t>
  </si>
  <si>
    <t>TPN-198416</t>
  </si>
  <si>
    <t>RCP-052066</t>
  </si>
  <si>
    <t>North Woodbury Township, PA</t>
  </si>
  <si>
    <t>North Woodbury Project 1</t>
  </si>
  <si>
    <t>Generator to Run the Township Building should we lose power; Records Management System for the Police; Mini Excavator and extended warranty; 2 Vision Radar Speed Signs; lability Insurance for Twp.; Reimburse Twp for Engineering Fees for proposed project; Aluminum Truck Bed; Lake Side Air - new furnace for RWP building; health insurance for 2024 paid for 4 township employees; Propane tank for Generator; 5105M Utility Tractor and Loader; John Deere Parts for tractor;  Police Cameras; and Vehicle Radios / Antennas.</t>
  </si>
  <si>
    <t>TPN-284351</t>
  </si>
  <si>
    <t>RCP-056936</t>
  </si>
  <si>
    <t>Edgecliff Village, TX</t>
  </si>
  <si>
    <t>Residential Water Line Replacement/Improvement</t>
  </si>
  <si>
    <t>This project involved the replacement of aging water distribution lines and the extension of new water infrastructure along Edgecliff Rd to improve service reliability for existing residents and support new residential development. The project was fully funded through SLFRF to modernize the town\u2019s drinking water system and ensure long-term service capacity. Edgecliff Village staff directly oversaw and managed the project without any subawards.</t>
  </si>
  <si>
    <t>TPN-222146</t>
  </si>
  <si>
    <t>RCP-031729</t>
  </si>
  <si>
    <t>City Of Spirit Lake, ID</t>
  </si>
  <si>
    <t>City of Spirit Lake Wastewater Treatment</t>
  </si>
  <si>
    <t>Sewer Treatment Fencing</t>
  </si>
  <si>
    <t>TPN-145144</t>
  </si>
  <si>
    <t>YMCA of Greater Charlotte</t>
  </si>
  <si>
    <t>YMCA of Greater Charlotte will expand their Parents as Teachers (PAT) program which provides information, support and encouragement that parents need to help promote their children's development during the crucial early years of life.</t>
  </si>
  <si>
    <t>TPN-197446</t>
  </si>
  <si>
    <t>Walk and Wheel Rail Trails</t>
  </si>
  <si>
    <t>Trails for walking and cycling.</t>
  </si>
  <si>
    <t>TPN-145146</t>
  </si>
  <si>
    <t>Security Water District</t>
  </si>
  <si>
    <t>"As part of the USAF taking responsibility for the presence of PFAS in the drinking water sources for SWD, the USAF constructed a new WTP for the removal of PFAS.  The resulting project included minimal input from SWD.  With critical components missing in the new WTP facility, the SWD does not have access to or the ability to remove equipment for maintenance and repair.  The WTP requires modification including the installation of a freestanding bridge crane with motor, pump, valve hoisting apparatus, and a catwalk over the top of the contactor tanks.  These are critical operation items to ensure proper maintenance and repair of the facilities equipment to effectively remove PFAS from the water. \n\nAdditionally, important functions were not included in this project, including an on-site lab, operation and maintenance storage for spare parts, equipment, and records. The facility requires wash water storage tanks for the ion exchange contact tank backwash and personal protection equipment. Site improvements are also required including site security, lighting, and paving of the access road."</t>
  </si>
  <si>
    <t>TPN-202027</t>
  </si>
  <si>
    <t>New Election Equipment</t>
  </si>
  <si>
    <t>New Election equipment for County Clerk.</t>
  </si>
  <si>
    <t>TPN-229776</t>
  </si>
  <si>
    <t>2024 Road Project</t>
  </si>
  <si>
    <t>TPN-056762</t>
  </si>
  <si>
    <t>RCP-004189</t>
  </si>
  <si>
    <t>City Of Hartford, MI</t>
  </si>
  <si>
    <t>Premium Pay and Infrastructure</t>
  </si>
  <si>
    <t>Premium Pay and various infrastructure projects</t>
  </si>
  <si>
    <t>TPN-048316</t>
  </si>
  <si>
    <t>RCP-049134</t>
  </si>
  <si>
    <t>Upper Marlboro Town, MD</t>
  </si>
  <si>
    <t>Capitol Outlays</t>
  </si>
  <si>
    <t>Capitol Outlay Projects include roadway improvements, playground upgrades, fleet upgrades, fa\xe7ade  and beautification programs.</t>
  </si>
  <si>
    <t>TPN-270694</t>
  </si>
  <si>
    <t>Health Department Remodel Contract</t>
  </si>
  <si>
    <t>Health Department remodel project</t>
  </si>
  <si>
    <t>TPN-052539</t>
  </si>
  <si>
    <t>RCP-018809</t>
  </si>
  <si>
    <t>Reading Township, OH</t>
  </si>
  <si>
    <t>revenue replacement ARPA Funds -Hydraulic Cot and MARCS radios for EMS Squad, Bottle Cascade Breathing System for Volunteer Fire Department, fire station project</t>
  </si>
  <si>
    <t>TPN-145154</t>
  </si>
  <si>
    <t>Town of Calhan</t>
  </si>
  <si>
    <t>Project includes the design, permitting, and construction of in-kind replacement synthetic liners for the three existing lagoons in the wastewater treatment facility.  The existing lagoon liners are 17+ years old and although they are not beyond the estimated 20-yr design life, visual inspection shows vegetative growth through the liners, tears, and delamination.  The goal of this project is to ensure that seepage from the ponds is below the allowable limit of 10^-6 cm/sec per the CDPHE Regulation 61 Colorado Discharge Permit System Regulations. Biosolids will be removed from each lagoon and disposed of at a permitted facility.  Construction will occur in phases in order to maintain operation of two lagoons at all times for continued treatment of the wastewater.</t>
  </si>
  <si>
    <t>TPN-218348</t>
  </si>
  <si>
    <t>RCP-019235</t>
  </si>
  <si>
    <t>Butler Township, OH</t>
  </si>
  <si>
    <t>Fire Department Vehicles</t>
  </si>
  <si>
    <t>These funds will be used to provide for a medic purchase for the Fire Department which is on order and expected to arrive this fall.</t>
  </si>
  <si>
    <t>TPN-145156</t>
  </si>
  <si>
    <t>West Blvd Food Coop</t>
  </si>
  <si>
    <t>The Co operative Food Market will be a full service, member owned, equal opportunity grocery store focused on healthy, local, sustainable, and affordable food options for the west Charlotte community.</t>
  </si>
  <si>
    <t>TPN-207440</t>
  </si>
  <si>
    <t>RCP-033679</t>
  </si>
  <si>
    <t>Town Of Sevastopol, WI</t>
  </si>
  <si>
    <t>PROJECT 2</t>
  </si>
  <si>
    <t>Taking the remainder of the ARPA money and placing it into road construction/maintenance as a revenue replacement.  The Town took that as an option when it was available the first and only year it was offered.  At the Board meeting on April 15, 2024, the Board unanimously decided to use the remainder of the money for roads.</t>
  </si>
  <si>
    <t>TPN-200485</t>
  </si>
  <si>
    <t>We used the remaining amount of the funding to pay for police service from the county.</t>
  </si>
  <si>
    <t>TPN-058836</t>
  </si>
  <si>
    <t>Water and Sewer infrastructure</t>
  </si>
  <si>
    <t>To fund various sewer and water infrastructure improvements</t>
  </si>
  <si>
    <t>TPN-140069</t>
  </si>
  <si>
    <t>New software/equipment</t>
  </si>
  <si>
    <t>TPN-145164</t>
  </si>
  <si>
    <t>Premium Pay for public safety and public health employees.</t>
  </si>
  <si>
    <t>TPN-198792</t>
  </si>
  <si>
    <t>Snader Booster Station Upgrade</t>
  </si>
  <si>
    <t>Updating and upgrading our 50+ year old water booster station at Snader's Property.</t>
  </si>
  <si>
    <t>TPN-217655</t>
  </si>
  <si>
    <t>RCP-054354</t>
  </si>
  <si>
    <t>Advance City, MO</t>
  </si>
  <si>
    <t>Built storm safe bathrooms from ground up in ballfield park</t>
  </si>
  <si>
    <t>TPN-145168</t>
  </si>
  <si>
    <t>Vehicles for Municipal Services</t>
  </si>
  <si>
    <t>During the COVID-19 pandemic, the municipality had to perform more services with fewer resources; the latter revealed the need to invest in vehicles to complete tasks more effectivly and efficiently. The municipality has identified the vehicles needed in different offices to meet the needs to provide efficient services throughout the municipality. In this way, the need for vehicles for the government services required by the municipality to serve its citizens will be met.</t>
  </si>
  <si>
    <t>TPN-045155</t>
  </si>
  <si>
    <t>RCP-051990</t>
  </si>
  <si>
    <t>Hanover Township Board of Supervisors authorized the payment of the annual insurance coverage from the ARP Fund for the 2022 year cycle due to revenue shortfall caused by the lack of amusement tax revenue.  This allowed the Township to continue serving the township residents as a fully insured entity.\nThe Township Board of Supervisors also authorized the payment for the replacement of the roof of the Hanover 45 Volunteer Fire Department.</t>
  </si>
  <si>
    <t>TPN-145170</t>
  </si>
  <si>
    <t>Town of Ramah</t>
  </si>
  <si>
    <t>"The project consists of the decommissioning and replacement of the existing Town of Ramah Wastewater Treatment Plant (WWTP). The existing facility consists of one unlined, non-aerated, unpermitted retention pond that does not provide adequate treatment to discharge to groundwater. A replacement of the existing plant must be constructed in order to bring the town into and maintain compliance with state discharge permit requirements. The proposed project includes constructing an evaporation pond wastewater treatment facility that occurs on a property separate from the existing wastewater facility. The proposed system will be non-discharging. In summary, the proposed processes to be constructed and installed include the influent lift station, emergency overflow storage, magnetic flow meter, sewer force main, manually raked bar screen, three evaporative ponds, and synthetic liners in all ponds. \n\nThe project will include the construction of a new lift station to pump the sewer collection system to the new evaporative pond system location. As part of the influent lift station construction, a portion of the existing gravity sewer system will need to be replaced with new inverts that flow back into the influent lift station. The proposed lift station is designed to treat the peak hour flow of the service area, which is 60,000 gpd, or 42 gpm. The convey the collection system flow, two (2) submersible pumps will be installed in the lift station wet well, each capable of meeting the peak hour flow rate of 42 gpm. As part of the proposed lift station, an emergency overflow tank will be connected to the pump station wet well. The overflow tank is to provide up to two (2) hours of storage at the peak hour flow rate of 42 gpm, equivalent to approximately 5,000 gallons. The overflow tank is to allow for emergency storage in the event that the influent lift station wet well loses power or experiences a mechanical failure with the piping or pumps. "</t>
  </si>
  <si>
    <t>TPN-261655</t>
  </si>
  <si>
    <t>Village Parks Sidewalk Repair</t>
  </si>
  <si>
    <t>Village will be undertaking a major sidewalk repair that surrounds Village owned parks and children playground. Village went out to BID and picked a vendor on 08/30/2024. Village then issued Purchase Order #25-00230 on 10/31/2024 to the contracted Vendor to perform the sidewalk repair and replacement of ADA handicap ramps. However, due to the seasonality the work was postponed until April 2025 until the ground had warmed up sufficiently. These Village parks are a major destination for Village residents and visitors alike and are a relied on attraction to continue to have a thriving downtown business district.</t>
  </si>
  <si>
    <t>TPN-061764</t>
  </si>
  <si>
    <t>RCP-049961</t>
  </si>
  <si>
    <t>City Of Las Animas, CO</t>
  </si>
  <si>
    <t>SLFRF Las Animas Projects</t>
  </si>
  <si>
    <t>The City of Las Animas has used the ARP distribution to fund maintenance and repair to our aging sewer and water systems.  We also purchased a telephone system to replace the system we had that was extremely outdated.  A portion was used for a vaccination incentive for City employees.  We also worked with other agencies  and the County to provide funds for water and sewer infrastructure to start a housing  project for workers in our City.</t>
  </si>
  <si>
    <t>TPN-146329</t>
  </si>
  <si>
    <t>SLRF Las Animas Project</t>
  </si>
  <si>
    <t>The City of Las Animas  has used the ARP distribution to fund maintenance for Water and Sewer improvements, such as water and sewer taps for housing, fire hydrant infrastructure. Additionally we contributed to a water activity enterprise project. (Arkansas Valley Conduit to fund the design of the infrastructure project).</t>
  </si>
  <si>
    <t>TPN-043881</t>
  </si>
  <si>
    <t>RCP-034729</t>
  </si>
  <si>
    <t>Town Of Greenbush, WI</t>
  </si>
  <si>
    <t>SLFRF Funds will be used for road maintenance, culverts for drainage, and maintenance needs of the Greenbush Town Hall</t>
  </si>
  <si>
    <t>TPN-145173</t>
  </si>
  <si>
    <t>Hope Haven</t>
  </si>
  <si>
    <t>Hope Haven will  enhance and expand current services by covering the cost  of facility improvements, including roof repairs, HVAC replacement, security upgrades, and commercial laundry equipment. This support increases access to services for substance use disorders for many of the County's underserved populations.</t>
  </si>
  <si>
    <t>TPN-145174</t>
  </si>
  <si>
    <t>RCP-036141</t>
  </si>
  <si>
    <t>City Of Milwaukee, Wisconsin</t>
  </si>
  <si>
    <t>MFD Emergency Response 2023</t>
  </si>
  <si>
    <t>Project purpose: This revenue loss project funds regular operations (primarily salaries) of the Milwaukee Fire Department.\nPopulation served: City of Milwaukee residents\nDesired outcome: Maintain fire and emergency services of the Milwaukee Fire Department</t>
  </si>
  <si>
    <t>TPN-282024</t>
  </si>
  <si>
    <t>Street sweeping equipment and operations, contributes to the maintenance and upkeep of roads. All streets with curbs and gutters must be kept clean of debris for effective stormwater and nonpoint source pollution management.</t>
  </si>
  <si>
    <t>TPN-145176</t>
  </si>
  <si>
    <t>Triview Metropolitan District</t>
  </si>
  <si>
    <t>Triview Metropolitan District (the District) proposes to construct the Northern Delivery System (NDS) with the intent to bring renewable water to Northern El Paso County municipal customers. Existing infrastructure will be utilized to capture, treat, and convey water to the north end of Colorado Springs Utilities (CSU) service area at a location known as the CSU Highway 83 Storage Tank. The proposed NDS project will convey water from the CSU Highway 83 Storage Tank through the proposed pump station, transmission main,  and  storage tank within the District for distribution to Triview\u2019s customers and delivery to other project participants including Forest Lakes Metropolitan District.  The proposed facilities are located within the jurisdictional boundaries of both El Paso County (EPC) and the Town of Monument. The project is proposed for construction by Triview Metropolitan District, but the infrastructure will be sized to serve not only Triview, but also other districts and municipalities in Northern El Paso County which choose to partner in the project.</t>
  </si>
  <si>
    <t>TPN-263871</t>
  </si>
  <si>
    <t>Arrowhead Park-Prairie Development, Maintenance, and Pavilion Install</t>
  </si>
  <si>
    <t>Development and maintenance of the prairie in the public space at Arrowhead Park, as well as the Open Air Pavilion installation. Parks and public spaces promote public health and outdoor activities, things that became important during and after the pandemic.</t>
  </si>
  <si>
    <t>TPN-270241</t>
  </si>
  <si>
    <t>RCP-039115</t>
  </si>
  <si>
    <t>County Of Buffalo, WI</t>
  </si>
  <si>
    <t>Broadband Projects</t>
  </si>
  <si>
    <t>Broadband projects</t>
  </si>
  <si>
    <t>TPN-284139</t>
  </si>
  <si>
    <t>RCP-013978</t>
  </si>
  <si>
    <t>Livingston, MI</t>
  </si>
  <si>
    <t>Used funds to make road improvement in the township</t>
  </si>
  <si>
    <t>TPN-145181</t>
  </si>
  <si>
    <t>Thompson Rd. Corridor Water Improvements</t>
  </si>
  <si>
    <t>This project will install new watermain in a critically important area. The houses served by this new main will now have the option of municipal water, which is important as there is high arsenic in the area. Further, this main will help spur development along the entire corridor which will hopefully include investment and new jobs.</t>
  </si>
  <si>
    <t>TPN-145182</t>
  </si>
  <si>
    <t>Davis County Home Ownership Assistance</t>
  </si>
  <si>
    <t>Davis County Economic Development is creating a new HomeOwnership Assistance program to help low/moderate income residents purchase a home in the County.  Through this program, Davis County Economic Development will offer 1% interest loans up to $50,000 to reduce the purchase price of a home financed through a reputable financial institution.  The loans provided to these low/moderate income households would be paid back to the County when the home is sold.  This will create a revolving loan fund that will be used to finance additional loans for low/moderate income families in the future.</t>
  </si>
  <si>
    <t>TPN-290516</t>
  </si>
  <si>
    <t>RCP-006960</t>
  </si>
  <si>
    <t>Montgomery, LA</t>
  </si>
  <si>
    <t>Town of Montgomery Well # 5</t>
  </si>
  <si>
    <t>Well # 5</t>
  </si>
  <si>
    <t>TPN-217039</t>
  </si>
  <si>
    <t>Stormwater Project: Lonita Street</t>
  </si>
  <si>
    <t>Stormwater drainage project in Lonita Street area for public safety and health.</t>
  </si>
  <si>
    <t>TPN-146365</t>
  </si>
  <si>
    <t>Employee &amp; Inmate safety.  Cameras and software</t>
  </si>
  <si>
    <t>1) Due to the financial status of Conejos County Government, first or second poorest county in the state the county budgets could not afford the up-grade the following:  , there was a dire need to upgrade of security cameras at the county government building and the jail.  There were many areas of the county jail that had many blind spots.  Cameras were not projecting as they should.  Cameras in the County Courthouse Building, Department of Social Service Building and the county jails were added and upgraded.   \n2) The Conejos County Treasurers and the Administrations Finance Office software was upgraded to Tylor.  These dollars paid for the initial charges for the Tylor software.  The Pueblo system for the Treasurers software is no longer available after December 31, 2023.  The Treasure was forced to upgrade to Tylor.   \n3) The recording system in the Commissioners and Courts meeting room was failing and the  County Clerk and Recorder did not have good audio and was having a very difficult time recording and transcribing the minutes and public hearings.</t>
  </si>
  <si>
    <t>TPN-145186</t>
  </si>
  <si>
    <t>Woodmen Hills Metro</t>
  </si>
  <si>
    <t>"The project involves a new water treatment and pumping facility for the District which will replace an existing water treatment facility and separate pump station. This will add reliability to Woodmen Hills' overall water system by implementing new pumps, motors, controls, and technologies within the replacement building. Associated appurtenances include underground utilities to serve the\nfacility. The proposed building will be no larger than 40'x50' and will serve existing residents within the District."</t>
  </si>
  <si>
    <t>TPN-091999</t>
  </si>
  <si>
    <t>RCP-001315</t>
  </si>
  <si>
    <t>Readfield Town, ME</t>
  </si>
  <si>
    <t>Provision of Government Services.  Includes expenses for contract work, planning, payroll, and recreational services and infrastructure.</t>
  </si>
  <si>
    <t>TPN-147126</t>
  </si>
  <si>
    <t>RCP-030039</t>
  </si>
  <si>
    <t>Borough Of Peapack-Gladstone, NJ</t>
  </si>
  <si>
    <t>Peapack Rescue Truck</t>
  </si>
  <si>
    <t>Purchase of a Rescue Truck for the Borough of Peapack</t>
  </si>
  <si>
    <t>TPN-286675</t>
  </si>
  <si>
    <t>SLFRF Final Obligation</t>
  </si>
  <si>
    <t>Replace water meters and meter read systems</t>
  </si>
  <si>
    <t>TPN-196195</t>
  </si>
  <si>
    <t>RCP-040030</t>
  </si>
  <si>
    <t>Jefferson County, OK</t>
  </si>
  <si>
    <t>Fairground Roof Repair</t>
  </si>
  <si>
    <t>Repair roof on building at County Fairgrounds.</t>
  </si>
  <si>
    <t>TPN-123291</t>
  </si>
  <si>
    <t>RCP-027037</t>
  </si>
  <si>
    <t>Lake Crystal City, MN</t>
  </si>
  <si>
    <t>Engineering and equipment for water and wastewater control upgrades.</t>
  </si>
  <si>
    <t>TPN-145193</t>
  </si>
  <si>
    <t>RCP-035957</t>
  </si>
  <si>
    <t>Berkeley County, South Carolina</t>
  </si>
  <si>
    <t>HFDC Expansion</t>
  </si>
  <si>
    <t>Expansion of the Hill-Finklea Detention Center located at 300 California Avenue, Moncks Corner, South Carolina 29461 to aid in the mitigation of COVID-19.</t>
  </si>
  <si>
    <t>TPN-145196</t>
  </si>
  <si>
    <t>MPL-COVID-19 Revenue Loss 2023</t>
  </si>
  <si>
    <t>Project purpose: This revenue loss project funds existing operations of the Milwaukee Public Library.\nPopulation served: Milwaukee Public Library patrons. \nDesired outcome: Provide uninterrupted service of the Milwaukee Public Library.</t>
  </si>
  <si>
    <t>TPN-145197</t>
  </si>
  <si>
    <t>Waste Water Infrastructure Maintenance</t>
  </si>
  <si>
    <t>The VIWMA facilities collect, treat and discharge approximately 3.83 million gallons of wastewater per day. The proposed project locations were chosen due to their critical role in the operation and maintenance of the wastewater system. These projects will enable the Authority to continue to provide necessary wastewater collection and treatment. Most of the projects are in the St. Thomas/ St. John district due to the expected funds and infrastructure upgrade planned for St. Croix via Prudent Replacement. The listed pump stations and treatment plants need the selected bare minimum repairs to maintain the Authority\u2019s ability to serve the public daily.</t>
  </si>
  <si>
    <t>TPN-042871</t>
  </si>
  <si>
    <t>Pembroke Water Mitigation</t>
  </si>
  <si>
    <t>Pembroke Water works is currently undergoing a study to identify issues within their wells. A detailed analysis is underway with an engineering firm. Currently the system handles approximately 5000 residents</t>
  </si>
  <si>
    <t>TPN-196429</t>
  </si>
  <si>
    <t>RCP-052143</t>
  </si>
  <si>
    <t>Paving of four roads in township</t>
  </si>
  <si>
    <t>TPN-195861</t>
  </si>
  <si>
    <t>RCP-026005</t>
  </si>
  <si>
    <t>Zebulon City, GA</t>
  </si>
  <si>
    <t>Stormwater Expansion Project</t>
  </si>
  <si>
    <t>This project will improve drainage issues in multiple areas within the City of Zebulon.</t>
  </si>
  <si>
    <t>TPN-145212</t>
  </si>
  <si>
    <t>Corrections Prision Management System Project</t>
  </si>
  <si>
    <t>Implement a software management system for Corrections Prision Dept.</t>
  </si>
  <si>
    <t>TPN-131251</t>
  </si>
  <si>
    <t>RCP-032266</t>
  </si>
  <si>
    <t>Twin Township, OH</t>
  </si>
  <si>
    <t>revenue replacement 2</t>
  </si>
  <si>
    <t>TPN-063692</t>
  </si>
  <si>
    <t>Phillips County used SLFRF funds to replace outdated, energy inefficient, broken windows on the first floor of its historic courthouse.\n\nSLFRF funds may be used to pay for \u201cgovernment services\u201d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t>
  </si>
  <si>
    <t>TPN-145217</t>
  </si>
  <si>
    <t>Pathways Program Enhancements</t>
  </si>
  <si>
    <t>Angels and Sparrows will add ancillary services, staff, and expanded programs, for its Pathway Program which focuses on providing a path to livable wages and a promising future for children. The funding will allow the agency to address the needs of Pathway families and ensure successful program outcomes more effectively. Funding will also increase accessibility to one of the few interventions offering economic development opportunities to low-income families who reside in North Mecklenburg.</t>
  </si>
  <si>
    <t>TPN-145218</t>
  </si>
  <si>
    <t>Fire &amp; Rescue Ambulance Replacement</t>
  </si>
  <si>
    <t>The provision of emergency medical services requires a modern fleet of ground transport units and fire suppression apparatus.  These vehicles comprise the foundation of the fire and rescue department's response capabilities and are available for response 24/7/365. During the times of pandemic, these vehicles can see an increased use. The Fire and Rescue Department is requesting the replacement of three ambulances in fiscal year 2023.</t>
  </si>
  <si>
    <t>TPN-145219</t>
  </si>
  <si>
    <t>RCP-023658</t>
  </si>
  <si>
    <t>Municipio De Las Piedras, PR</t>
  </si>
  <si>
    <t>OTHER GENERAL GOVERNMENT SERVICES</t>
  </si>
  <si>
    <t>MAINTENANCE AND REPAIRS OF PUBLIC MUNICIPAL ROADS AND STREETS AND OTHER GENERAL GOVERNMENT SERVICES</t>
  </si>
  <si>
    <t>TPN-127364</t>
  </si>
  <si>
    <t>RCP-004113</t>
  </si>
  <si>
    <t>Garfield Township, MI</t>
  </si>
  <si>
    <t>Walking Path</t>
  </si>
  <si>
    <t>Paved, nearly 1 mile long walking path for community to use. Upkept by the township. Added fencing &amp; parking area for path.</t>
  </si>
  <si>
    <t>TPN-152721</t>
  </si>
  <si>
    <t>RCP-006772</t>
  </si>
  <si>
    <t>Folsom, LA</t>
  </si>
  <si>
    <t>Village Trace</t>
  </si>
  <si>
    <t>Village Trace drainage improvements Phase 1 - rerouting of storm water to prevent flooding</t>
  </si>
  <si>
    <t>TPN-055196</t>
  </si>
  <si>
    <t>Gen Gov Emergency Services</t>
  </si>
  <si>
    <t>Funds for law enforcement bonuses, plus fire rescue requests.</t>
  </si>
  <si>
    <t>TPN-091125</t>
  </si>
  <si>
    <t>Street Sweeper equipment for enhanced storm water management</t>
  </si>
  <si>
    <t>TPN-121790</t>
  </si>
  <si>
    <t>Maintainer/Road Grader Purchase</t>
  </si>
  <si>
    <t>Purchase by the Street Department of a maintainer/road grader to assist in road stabilization and repair.</t>
  </si>
  <si>
    <t>TPN-089031</t>
  </si>
  <si>
    <t>RCP-056447</t>
  </si>
  <si>
    <t>Anton, TX</t>
  </si>
  <si>
    <t>City of Anton Revenue Loss Projects</t>
  </si>
  <si>
    <t>City of Anton plans to rehab water tower. Completed water tower , scada system and new pumps at lift station , Variable Frequency Drives for booster pumps along with electrical work needed for each.</t>
  </si>
  <si>
    <t>TPN-214493</t>
  </si>
  <si>
    <t>RCP-032246</t>
  </si>
  <si>
    <t>City Of Chardon, OH</t>
  </si>
  <si>
    <t>TPN-214490</t>
  </si>
  <si>
    <t>Center St. Sanitary Project</t>
  </si>
  <si>
    <t>Replace Sanitary line on Center St.</t>
  </si>
  <si>
    <t>TPN-079453</t>
  </si>
  <si>
    <t>COUNTY NON-UNION/RETIREE HAZPAY</t>
  </si>
  <si>
    <t>HAZARD PAY FOR NON-UNION COUNTY EMPLOYEES AND RETIREES WHO WORKED DURING A PREDEFINED PERIOD DURING COVID19 PANDEMIC.</t>
  </si>
  <si>
    <t>TPN-293087</t>
  </si>
  <si>
    <t>RCP-032309</t>
  </si>
  <si>
    <t>Village Of Sabina, OH</t>
  </si>
  <si>
    <t>EQUIPMENT UPGRADES, GENERAL CONSTRUCTION AND POLICE CRUISERS</t>
  </si>
  <si>
    <t>TPN-078558</t>
  </si>
  <si>
    <t>Ambulance Subsidy</t>
  </si>
  <si>
    <t>SLFRF funds to be used for City's portion of Ambulance subsidy contract with BCHC and Buchanan County.</t>
  </si>
  <si>
    <t>TPN-198784</t>
  </si>
  <si>
    <t>RCP-054065</t>
  </si>
  <si>
    <t>Concordia City, MO</t>
  </si>
  <si>
    <t>SW Sewer Rehabilitation</t>
  </si>
  <si>
    <t>Cure in place plastic lining of 278,400 feet of 8" and 10" sewer mains throughout the SW and Southern areas of the City.</t>
  </si>
  <si>
    <t>TPN-215049</t>
  </si>
  <si>
    <t>Park's Dept - Pool Deck Repairs</t>
  </si>
  <si>
    <t>Inside Pool Deck Repairs for our Park</t>
  </si>
  <si>
    <t>TPN-144383</t>
  </si>
  <si>
    <t>RCP-047024</t>
  </si>
  <si>
    <t>Monrovia Town, IN</t>
  </si>
  <si>
    <t>New Government Center</t>
  </si>
  <si>
    <t>Purchase and configure new Government Center.  New center will allow social distancing and support attendance by larger groups vs. the current Town Hall of approx. 1,200 sq feet including staff offices.  New Govt. Center also supports ADA requirements, wherein the previous, rented facility, did not.</t>
  </si>
  <si>
    <t>TPN-271420</t>
  </si>
  <si>
    <t>RCP-031802</t>
  </si>
  <si>
    <t>Coupeville Town, WA</t>
  </si>
  <si>
    <t>Identify location and drill new well facilities for Town of Coupeville water utilities. Well will serve approximately 1800 customers.</t>
  </si>
  <si>
    <t>TPN-055335</t>
  </si>
  <si>
    <t>RCP-018914</t>
  </si>
  <si>
    <t>Edinburg Township, OH</t>
  </si>
  <si>
    <t>Infrastructure Improvements Plan</t>
  </si>
  <si>
    <t>Township Park storm water abatement and playground flooding to improve community health and outdoor healthy spaces reducing waterborne health hazards, and recreational use. Infrastructure will also include road improvement projects in the township.</t>
  </si>
  <si>
    <t>TPN-086040</t>
  </si>
  <si>
    <t>RCP-053723</t>
  </si>
  <si>
    <t>City Of Riddle, OR</t>
  </si>
  <si>
    <t>The City used funds engineer and start water and sewer line replacement projects.</t>
  </si>
  <si>
    <t>TPN-264421</t>
  </si>
  <si>
    <t>Payroll for Road, Jail, Solid Waste, Parks and Rec.</t>
  </si>
  <si>
    <t>TPN-145466</t>
  </si>
  <si>
    <t>Fire Services Study</t>
  </si>
  <si>
    <t>A fire study is being completed to determine the best way for all fire agencies to work together to have adequate coverage for all fire needs for the entire county.</t>
  </si>
  <si>
    <t>TPN-145243</t>
  </si>
  <si>
    <t>Hopeway Foundation</t>
  </si>
  <si>
    <t>HopeWay will increase the number of clinicians and the number of hours committed to providing direct psychiatric care to uninsured, children and adolescent patients at the Michael Jordan Clinic and Hope Community Clinic.</t>
  </si>
  <si>
    <t>TPN-063762</t>
  </si>
  <si>
    <t>Norman Street Pipe Project</t>
  </si>
  <si>
    <t>Water and Sewer Infrastructure; Pipe Project/Drainage</t>
  </si>
  <si>
    <t>TPN-279171</t>
  </si>
  <si>
    <t>RCP-050653</t>
  </si>
  <si>
    <t>Cedar Key City, FL</t>
  </si>
  <si>
    <t>Standard Allowance 2025</t>
  </si>
  <si>
    <t>TPN-278423</t>
  </si>
  <si>
    <t>RCP-022361</t>
  </si>
  <si>
    <t>Stormwater Management</t>
  </si>
  <si>
    <t>Frankling Township scope of work included repairing our stormwater / drainage projects. New watertight stormwater pipe, precast inlet boxes with bicycle grates, and headwall and enwalls. Trensch restoration was also completed.</t>
  </si>
  <si>
    <t>TPN-212980</t>
  </si>
  <si>
    <t>Revenue Replacement - Public Safety CAD</t>
  </si>
  <si>
    <t>Rabun County has used and will continue using ARPA funds for government services for the fiscal years 2021 - 2024. The County's government services include public safety, courts, roads, recreation, economic development, and administration.\nThis particular project, within the revenue replacement, is for the replacement of the public safety CAD system.  This new system will improve public safety by allowing E911 dispatch, EMS, Fire, and Sheriff's Department to better communicate during emergencies.</t>
  </si>
  <si>
    <t>TPN-121531</t>
  </si>
  <si>
    <t>The City of New Martinsville allocated $189,780.92  towards two-way radios for all departments, to provide emergency management response. As well as new phone systems in City Hall</t>
  </si>
  <si>
    <t>TPN-145255</t>
  </si>
  <si>
    <t>Castles Daycare</t>
  </si>
  <si>
    <t>Castle's Daycare Academy will expand access to their early childhood development program and increase access to affordable childcare services.</t>
  </si>
  <si>
    <t>TPN-154637</t>
  </si>
  <si>
    <t>Emergency response equipment for general government operations to protect the community.</t>
  </si>
  <si>
    <t>TPN-059869</t>
  </si>
  <si>
    <t>RCP-016170</t>
  </si>
  <si>
    <t>South Roxana Village, IL</t>
  </si>
  <si>
    <t>Radio Read Water Meters</t>
  </si>
  <si>
    <t>Fund were used to replace old manual read water meters throughout the Village to radio read meters.  The radio read meters can be read in about an hour, as opposed to the up to five days it took the two Public Works employees to read the manual meters.  This frees up Public Works to spend this much needed time to work on other projects throughout the Village.</t>
  </si>
  <si>
    <t>TPN-145260</t>
  </si>
  <si>
    <t>Enhancements for children's playground</t>
  </si>
  <si>
    <t>The Final Rule states within the uses listed as eligible that investments in communities that promote health-enhancing outcomes through services to disproportionately impacted households through parks and recreational facilities are eligible uses. Through improvements and acquisition of equipment in the plaugrounds identifed through the Municipality of Guayama, it will be able to rescue and improve the lives of the children who suffered the negative effects of the pandemic by promoting healthy lifetyles to cope with the possible variants of the pandemic. In this way, the children will once again have the opportunity to enjoy activities in enhanced and safe open spaces.</t>
  </si>
  <si>
    <t>TPN-145262</t>
  </si>
  <si>
    <t>"HFCC, Inc"</t>
  </si>
  <si>
    <t>Build small housing units for the homeless along with supporting facilities</t>
  </si>
  <si>
    <t>TPN-203236</t>
  </si>
  <si>
    <t>purchase of highway equipment 2 freightliners (1 is a 2025 and 1 is a 2026)</t>
  </si>
  <si>
    <t>TPN-135865</t>
  </si>
  <si>
    <t>RCP-022683</t>
  </si>
  <si>
    <t>Birdsboro Borough, PA</t>
  </si>
  <si>
    <t>TPN-144604</t>
  </si>
  <si>
    <t>RCP-030108</t>
  </si>
  <si>
    <t>Municipal Playground Equipment Replacement</t>
  </si>
  <si>
    <t>Replacement of Meadowbreeze Park Playground Equipment to allow outdoor activities for residents and replace aging equipment for health and safety reasons.</t>
  </si>
  <si>
    <t>TPN-269830</t>
  </si>
  <si>
    <t>Willacy County Facility Upgrade-Parking Lot</t>
  </si>
  <si>
    <t>Willacy County will utilize ARPA funds for infrastructure projects which will include a parking lot for the courthouse area and the adjacent annex buildings. The improvements will include reconstruction of a drive-thru window. The improvement will be an easier entrance and exit for customers to utilize.  During COVID-19 staff was limited in the workspace to assist customers and the drive thru was quickly identified as substandard.  Facilities renovation will also be done for the county's offices needing improvement of the interior to provide better working conditions.</t>
  </si>
  <si>
    <t>TPN-293329</t>
  </si>
  <si>
    <t>RCP-040777</t>
  </si>
  <si>
    <t>Township Of Westampton, NJ</t>
  </si>
  <si>
    <t>Emergency Response Vehicles</t>
  </si>
  <si>
    <t>TPN-145664</t>
  </si>
  <si>
    <t>RCP-016093</t>
  </si>
  <si>
    <t>Roanoke Village, IL</t>
  </si>
  <si>
    <t>Restoration of Biological Digestion</t>
  </si>
  <si>
    <t>The plan is to restore biological efficiency with regard to the lagoon by using aeration units and bioremediation treatment to help reduce sludge deposits, to restore hydraulic retention time and reduce Total Suspended Solids and their exceedance.</t>
  </si>
  <si>
    <t>TPN-145282</t>
  </si>
  <si>
    <t>Pats Place Child Advocacy</t>
  </si>
  <si>
    <t>Pat's Place Child Advocacy Center will expand their efforts to provide prevention and intervention services to youth who have experienced sexual abuse, physical abuse, human trafficking, or been witnesses to domestic violence and homicide. Services to be provided include mental health therapy, case management, and psychoeducational empowerment are expected to improve outcomes for many the County's high risk youth population.</t>
  </si>
  <si>
    <t>TPN-271523</t>
  </si>
  <si>
    <t>DPW Hotbox for Paving</t>
  </si>
  <si>
    <t>Purchase hotbox for DPW road repairs and paving</t>
  </si>
  <si>
    <t>TPN-145284</t>
  </si>
  <si>
    <t>LiftFund</t>
  </si>
  <si>
    <t>Grants for non profits.</t>
  </si>
  <si>
    <t>TPN-145285</t>
  </si>
  <si>
    <t>Morgan's Wonderland</t>
  </si>
  <si>
    <t>"'Construct a facility to serve individuals with disabilities and special\nneeds in an attempt to improve their health and quality of life'"</t>
  </si>
  <si>
    <t>TPN-145286</t>
  </si>
  <si>
    <t>Gun Safety Initiative Responsible Gun Ownership</t>
  </si>
  <si>
    <t>Gun Safety Initiative Responsible Gun Ownership and Safe Storage Outreach and Educational Effort</t>
  </si>
  <si>
    <t>TPN-145287</t>
  </si>
  <si>
    <t>Gun Safety Initiative Gun Locks</t>
  </si>
  <si>
    <t>TPN-145288</t>
  </si>
  <si>
    <t>Texas Rio Grande Legal Aid</t>
  </si>
  <si>
    <t>Free legal assistance</t>
  </si>
  <si>
    <t>TPN-145289</t>
  </si>
  <si>
    <t>Additional Health Insurance Interfund Transfer</t>
  </si>
  <si>
    <t>TPN-145290</t>
  </si>
  <si>
    <t>Pay Table Adjustment 10</t>
  </si>
  <si>
    <t>Behavioral health facility expansion</t>
  </si>
  <si>
    <t>TPN-145291</t>
  </si>
  <si>
    <t>BCSO ADC Overtime Paid Out</t>
  </si>
  <si>
    <t>TPN-145292</t>
  </si>
  <si>
    <t>Fringe for OT</t>
  </si>
  <si>
    <t>TPN-145293</t>
  </si>
  <si>
    <t>General Fund Program Changes</t>
  </si>
  <si>
    <t>TPN-145294</t>
  </si>
  <si>
    <t>One-Time Employee 2K Stipend</t>
  </si>
  <si>
    <t>Additional behavioral training for law enforcement</t>
  </si>
  <si>
    <t>TPN-274265</t>
  </si>
  <si>
    <t>Renovations to Senior Center</t>
  </si>
  <si>
    <t>Renovations to the town of Wakefield's Senior Center.</t>
  </si>
  <si>
    <t>TPN-052395</t>
  </si>
  <si>
    <t>GA Avenue Water Improvements</t>
  </si>
  <si>
    <t>Install new water main to replace failing asbestos mains to better serve the population of 1000 in the area.  The desirable outcome is to provide a reliable source of water and improved fire protection with the addition of 2 hydrants.  Project is now complete. There have been no water main breaks or pressure issues since installation.</t>
  </si>
  <si>
    <t>TPN-149257</t>
  </si>
  <si>
    <t>Secondary Roads Equipment Operations</t>
  </si>
  <si>
    <t>We purchased much needed equipment for our Secondary Roads department.</t>
  </si>
  <si>
    <t>TPN-145298</t>
  </si>
  <si>
    <t>Belle Clair Expo and Fairgrounds</t>
  </si>
  <si>
    <t>This facility was used as a mass vaccination site during the Covid-19 pandemic.  There are no other locations in St Clair County that would be able to accommodate an operation of this magnitude or serve as a shelter should there be a disaster situation in St. Clair County.\n\nThe facility has also been used to promote tourism by hosting events such as the Shriners\u2019 Circus, St. Clair County Fair, flea markets, a dirt race track and craft shows.  The facility will continue to promote tourism and will also be utilized as a public safety facility.  \n\nUpgrades to existing restrooms,  installation of showers and  upgrades to the commercial kitchen will enable the facility  to serve as a disaster shelter.</t>
  </si>
  <si>
    <t>TPN-145299</t>
  </si>
  <si>
    <t>NP Grant - BCA</t>
  </si>
  <si>
    <t>TPN-129713</t>
  </si>
  <si>
    <t>RCP-026522</t>
  </si>
  <si>
    <t>Town Of Mineral Springs, NC</t>
  </si>
  <si>
    <t>Salary Supplanting</t>
  </si>
  <si>
    <t>The project consists of reimbursement for prior administrative salaries and eligible benefits from March 3, 2021 onward. The current expenditures as of March 31, 2023, as authorized by Project Ordinance O-2022-01, were $230,669.86 as reimbursement for salaries paid from March 3, 2021 through September 30, 2022. On February 8, 2024, the Mineral Springs Town Council adopted Project Ordinance O-2023-05 to allocate the remainder of the Revenue Replacement funds, $39,948.89, to reimbursement of eligible salaries and benefits from October 1, 2022 through January 31, 2023.</t>
  </si>
  <si>
    <t>TPN-060448</t>
  </si>
  <si>
    <t>RCP-026666</t>
  </si>
  <si>
    <t>Town Of Star, NC</t>
  </si>
  <si>
    <t>The SLFRF funds will be used for salary replacement, which will then help in provided much needed equipment to our police department and public works department.</t>
  </si>
  <si>
    <t>TPN-046971</t>
  </si>
  <si>
    <t>RCP-034955</t>
  </si>
  <si>
    <t>Village Of Wales, WI</t>
  </si>
  <si>
    <t>Community Center Building Addition</t>
  </si>
  <si>
    <t>Addition to existing facility, to provide a safe and secure Public Facility for Elections and Board meetings. The Population being served 2669.</t>
  </si>
  <si>
    <t>TPN-158568</t>
  </si>
  <si>
    <t>RCP-018335</t>
  </si>
  <si>
    <t>Township/Village Park</t>
  </si>
  <si>
    <t>Purchased land for the development of a joint park with the Village of Enon to provide residents with a new recreational area.</t>
  </si>
  <si>
    <t>TPN-145304</t>
  </si>
  <si>
    <t>Sonoraville Tennis Courts</t>
  </si>
  <si>
    <t>Pavilion, lockers &amp; walkway at Sonoraville tennis courts.</t>
  </si>
  <si>
    <t>TPN-157513</t>
  </si>
  <si>
    <t>PURCHASE EMS AMBULANCE</t>
  </si>
  <si>
    <t>TPN-207711</t>
  </si>
  <si>
    <t>RCP-035057</t>
  </si>
  <si>
    <t>Town Of Saratoga, WI</t>
  </si>
  <si>
    <t>Road Maintenance Projects</t>
  </si>
  <si>
    <t>Providing for road maintenance projects in the Town of Saratoga.  Projects included paving on Ranger Road and paving on 52nd St. and Aqua Dr.</t>
  </si>
  <si>
    <t>TPN-147668</t>
  </si>
  <si>
    <t>RCP-018817</t>
  </si>
  <si>
    <t>Lick Township, OH</t>
  </si>
  <si>
    <t>paving roads in lick township</t>
  </si>
  <si>
    <t>TPN-091915</t>
  </si>
  <si>
    <t>Service Repairs &amp; Water Line Installs</t>
  </si>
  <si>
    <t>Service repairs and water line installs at various locations within the city municipality.</t>
  </si>
  <si>
    <t>TPN-076902</t>
  </si>
  <si>
    <t>RCP-039173</t>
  </si>
  <si>
    <t>Sully County, SD</t>
  </si>
  <si>
    <t>Revenue Replacement used to fund public safety salaries</t>
  </si>
  <si>
    <t>TPN-145309</t>
  </si>
  <si>
    <t>Sheriff Supplies</t>
  </si>
  <si>
    <t>The Sheriff's Office serves warrants, provides court security and has municipality police powers and is funded through county operating dollars. ARP funding is being used to purchase drones and related supplies for Allegheny County Deputy Sheriffs. The timeframe for completion is expected to be end of 2024.\n\nComplete as of 12/31/2024</t>
  </si>
  <si>
    <t>TPN-145360</t>
  </si>
  <si>
    <t>Mini grants were awarded to non-profit organizations that benefit Greene Township residents. A total of 11 organizations were awarded funds.</t>
  </si>
  <si>
    <t>TPN-217103</t>
  </si>
  <si>
    <t>RCP-019134</t>
  </si>
  <si>
    <t>Gratis Township, OH</t>
  </si>
  <si>
    <t>New Township Building</t>
  </si>
  <si>
    <t>The Funds will be used to construct a new 60 by 80 foot maintenance building to be used for the purpose of housing the townships equipment and providing a place for public meetings each month.</t>
  </si>
  <si>
    <t>TPN-200742</t>
  </si>
  <si>
    <t>2023 MACK Truck Purchase</t>
  </si>
  <si>
    <t>Maintaining Municipal Equipment is a typical government service traditionally financed by the Township.  We used the SLFRF funds to purchased 2023 Mack Truck with Snow Plow &amp; Detailing.</t>
  </si>
  <si>
    <t>TPN-145315</t>
  </si>
  <si>
    <t>Extend broadband to under-served areas of Gordon County.</t>
  </si>
  <si>
    <t>TPN-127194</t>
  </si>
  <si>
    <t>Water main at Englewod and Broadway</t>
  </si>
  <si>
    <t>Major service disruption from a water main break. Intersection and water main had/will have to be dug out and replaced. This water main is one of the major inlets for water distribution for the City. Population served is all commercial and residential water users in the City.</t>
  </si>
  <si>
    <t>TPN-061826</t>
  </si>
  <si>
    <t>Pickaway Area Recovery</t>
  </si>
  <si>
    <t>Drug Prevention services in services in County School Districts</t>
  </si>
  <si>
    <t>TPN-079558</t>
  </si>
  <si>
    <t>Utility and House Security Project</t>
  </si>
  <si>
    <t>Establish procedure and marketing to offer Asset limited households the ability to secure funding for assistance with mortgage and/or utility payments to prevent home loss and keep the working poor home safe.</t>
  </si>
  <si>
    <t>TPN-126249</t>
  </si>
  <si>
    <t>AAA Paving and Sealing</t>
  </si>
  <si>
    <t>paving  for Chestnut, Taylor, Burk, dogwood, Ballenger, 7th, 2nd, 17th, hill, 5th, 12th, Anderson, 4th, walnut, Jefferson streets and 2 alleys</t>
  </si>
  <si>
    <t>TPN-154406</t>
  </si>
  <si>
    <t>RCP-054966</t>
  </si>
  <si>
    <t>West Liberty City Of, IA</t>
  </si>
  <si>
    <t>Public Safety Program Revenue Replacement: \nTwo West Liberty Police Vehicles $ 100,000\nSecurity Camera for Public Safety $ 68,000\nOne Ambulance Vehicle for Public Safety $ 100,000</t>
  </si>
  <si>
    <t>TPN-227729</t>
  </si>
  <si>
    <t>RCP-054062</t>
  </si>
  <si>
    <t>Chaffee City, MO</t>
  </si>
  <si>
    <t>Resurface roadways that were not able to be resurfaced  dueing the COVID pandemic time friame.</t>
  </si>
  <si>
    <t>TPN-249770</t>
  </si>
  <si>
    <t>Replace existing sewer main and sewer laterals</t>
  </si>
  <si>
    <t>TPN-275715</t>
  </si>
  <si>
    <t>Road Reconstruction</t>
  </si>
  <si>
    <t>The Town used funds for road reconstruction on local roads for road paving and related expenditures in the fall of 2024.  This expenditure was part of a total expenditure of $550,153 and was part of our annual road reconstruction program in the Town of Woodbridge.</t>
  </si>
  <si>
    <t>TPN-284745</t>
  </si>
  <si>
    <t>Ridgecrest Sewer Improvements</t>
  </si>
  <si>
    <t>Ridgecrest sewer improvements</t>
  </si>
  <si>
    <t>TPN-135463</t>
  </si>
  <si>
    <t>VOTING EQUIPMENT</t>
  </si>
  <si>
    <t>PURCHASED EXPRESS VOTE UNIVERSAL VOTING SYSTEM</t>
  </si>
  <si>
    <t>TPN-145329</t>
  </si>
  <si>
    <t>Hill-Finklea Detention Center ("HFDC") Expansion to aid in the mitigation of COVID-19.</t>
  </si>
  <si>
    <t>TPN-218803</t>
  </si>
  <si>
    <t>Revenue Replacement - Fairgrounds Shelter</t>
  </si>
  <si>
    <t>The construction of a new shelter structure to be built at the Whitley County Fairgrounds to provide enhanced recreational facilities for County residents and administrative and legal expenses.</t>
  </si>
  <si>
    <t>TPN-144409</t>
  </si>
  <si>
    <t>TPN-127836</t>
  </si>
  <si>
    <t>Tennis Court Renovation &amp; Construction</t>
  </si>
  <si>
    <t>To renovate four tennis courts and build new one at Lynnfield High School.</t>
  </si>
  <si>
    <t>TPN-072563</t>
  </si>
  <si>
    <t>RCP-049195</t>
  </si>
  <si>
    <t>Hartland, CT</t>
  </si>
  <si>
    <t>Nellie B West Community Center</t>
  </si>
  <si>
    <t>Renovations and repairs to existing structure to provide for heating/cooling center for those in need.  Food Bank is to be included in this structure. Will consist of interior renovation/access project, exterior renovation project and HVAC and generator project.</t>
  </si>
  <si>
    <t>TPN-145152</t>
  </si>
  <si>
    <t>RCP-054624</t>
  </si>
  <si>
    <t>Granby City, MO</t>
  </si>
  <si>
    <t>Smoke testing, scada system and lead line inventory</t>
  </si>
  <si>
    <t>TPN-045680</t>
  </si>
  <si>
    <t>RCP-030143</t>
  </si>
  <si>
    <t>East Helena City, MT</t>
  </si>
  <si>
    <t>Pacific Street Reconstruction - 2021</t>
  </si>
  <si>
    <t>The project includes the replacement of the water and sewer mains on Pacific Street located in the City of East Helena, Montana between Helena Avenue and Thurman Avenue.  This water main is leaking and is contributing to water loss of the City\u2019s water system and the sewer main is broken and is allowing a large amount of infiltration into the wastewater collection system.  This project will ensure residents of East Helena have safe and reliable sewer and water systems.</t>
  </si>
  <si>
    <t>TPN-145407</t>
  </si>
  <si>
    <t>RCP-036341</t>
  </si>
  <si>
    <t>Oneida County, New York</t>
  </si>
  <si>
    <t>Center for Family Life &amp; Recovery</t>
  </si>
  <si>
    <t>The county traditionally provides support for addiction, behavioral and mental health issues.  This project uses ARPA funding to enhance these services for residents.</t>
  </si>
  <si>
    <t>TPN-054669</t>
  </si>
  <si>
    <t>RCP-007524</t>
  </si>
  <si>
    <t>Growth of town is putting a strain on the old sewer system and replacing the oldest part of the sewer system and generator in case of power outage.</t>
  </si>
  <si>
    <t>TPN-264672</t>
  </si>
  <si>
    <t>RCP-025937</t>
  </si>
  <si>
    <t>Sylvania, GA</t>
  </si>
  <si>
    <t>WWTP upgrades</t>
  </si>
  <si>
    <t>Wastewater treatment plant upgrades and engineering fees</t>
  </si>
  <si>
    <t>TPN-121435</t>
  </si>
  <si>
    <t>RCP-055222</t>
  </si>
  <si>
    <t>Guttenberg City Of, IA</t>
  </si>
  <si>
    <t>TPN-131831</t>
  </si>
  <si>
    <t>Wisconsin Avenue Drainage Improvements</t>
  </si>
  <si>
    <t>This project involved storm sewer improvements on Wisconsin Avenue east of Belmont Road. A new storm sewer was constructed to intercept the water flowing into the ditches from the south side of Wisconsin Avenue and directed the water to a new outfall into St. Joseph Creek. The Coronavirus State and Local Fiscal Recovery Funds were used to reconstruct the road slightly wider than it was before. Restoration included parkway regrading, driveway apron replacements, and a new mulch footpath leading down to the creek.</t>
  </si>
  <si>
    <t>TPN-145347</t>
  </si>
  <si>
    <t>Youth Center Behavioral Health</t>
  </si>
  <si>
    <t>Provide behavioral health services to the Douglas County Youth Center.</t>
  </si>
  <si>
    <t>TPN-132812</t>
  </si>
  <si>
    <t>RCP-005352</t>
  </si>
  <si>
    <t>Norway Town, ME</t>
  </si>
  <si>
    <t>waste water upgrades</t>
  </si>
  <si>
    <t>Upgrades to the Town's waste water systems and equipment.</t>
  </si>
  <si>
    <t>TPN-155371</t>
  </si>
  <si>
    <t>RCP-014534</t>
  </si>
  <si>
    <t>Tellico Plains Town, TN</t>
  </si>
  <si>
    <t>TellicoARPA1</t>
  </si>
  <si>
    <t>Tellico Plains is utilizing ARPA funds to support a combination of governmental services including related professional consultant services engineering services to assist with planning and design, water/sewer improvements, and/or any other eligible government services.</t>
  </si>
  <si>
    <t>TPN-064102</t>
  </si>
  <si>
    <t>RCP-035112</t>
  </si>
  <si>
    <t>Hooper Bay City, AK</t>
  </si>
  <si>
    <t>Hazard pay and PPE</t>
  </si>
  <si>
    <t>This project was used for hazard pay for first responders and PPE for first responders, infrastructure for water and sewer.</t>
  </si>
  <si>
    <t>TPN-231823</t>
  </si>
  <si>
    <t>This project is for improvements to the Lancaster Community Center, including bathroom remodels, gym roof foam insulation, field maintenance, and decorations.</t>
  </si>
  <si>
    <t>TPN-145354</t>
  </si>
  <si>
    <t>RCP-039284</t>
  </si>
  <si>
    <t>Muncie, Indiana</t>
  </si>
  <si>
    <t>Aggregate Neighborhood Assistance</t>
  </si>
  <si>
    <t>Aid to neighborhood assistance due to impact of pandemic.</t>
  </si>
  <si>
    <t>TPN-145355</t>
  </si>
  <si>
    <t>Ripley Park - MEP Upgrade</t>
  </si>
  <si>
    <t>Community Center at Ripley Park walk in freezer, three door cooler, installation, outdoor signage</t>
  </si>
  <si>
    <t>TPN-053357</t>
  </si>
  <si>
    <t>RCP-051376</t>
  </si>
  <si>
    <t>Shade Township, PA</t>
  </si>
  <si>
    <t>General Township Services</t>
  </si>
  <si>
    <t>We have repaired numerous roads, along with a DSA project.  We had many surface water and drainage improvements. This has helped an area where residents had open ditches. This has been a safety improvement and helped run off water avoid residents' houses. We had improvements at the community park which needed numerous repairs. We also had water projects for small community water for numerous residents.</t>
  </si>
  <si>
    <t>TPN-145357</t>
  </si>
  <si>
    <t>Atlas Township IronBelle Trail Connection</t>
  </si>
  <si>
    <t>Replace, repair, install missing sidewalks in Atlas Township. Project would require work on approximately 1,900 linear feet of sidewalk. Existing sidewalks are 3 to 4 feet wide. New sidewalks would be 5 feet wide. Gale Road and Perry Road, beginning at approximately the 6300 block of Gale Road continuing around the curb heading west ending at approximately the 8300 block of Perry Road.</t>
  </si>
  <si>
    <t>TPN-072155</t>
  </si>
  <si>
    <t>RCP-006725</t>
  </si>
  <si>
    <t>Choudrant, LA</t>
  </si>
  <si>
    <t>Water/Wastewater Maintenance</t>
  </si>
  <si>
    <t>Equipment purchased for maintenance,  improvements, and repairs for current and future customers on the water/wastewater system.</t>
  </si>
  <si>
    <t>TPN-089708</t>
  </si>
  <si>
    <t>RCP-047462</t>
  </si>
  <si>
    <t>Westmorland City, CA</t>
  </si>
  <si>
    <t>ARPA funds are being allocated to water and sewer plant improvements, purchases of police communication equipment and a fire department safety vehicle.</t>
  </si>
  <si>
    <t>TPN-089715</t>
  </si>
  <si>
    <t>ARPA funds are being allocated to water/sewer improvements and an emergency department equipment and improvements.</t>
  </si>
  <si>
    <t>TPN-077001</t>
  </si>
  <si>
    <t>RCP-026158</t>
  </si>
  <si>
    <t>Town Of Blowing Rock, NC</t>
  </si>
  <si>
    <t>The Town is using $269,570.42 in the Revenue Replacement Category of 6.1 for Law Enforcement Salary Reimbursements from 7/1/21 to 6/30/22.</t>
  </si>
  <si>
    <t>TPN-280795</t>
  </si>
  <si>
    <t>RCP-049096</t>
  </si>
  <si>
    <t>Edmonston Town, MD</t>
  </si>
  <si>
    <t>Police officer salaries for 7 months. The funds provided support for operation of the police department</t>
  </si>
  <si>
    <t>TPN-054900</t>
  </si>
  <si>
    <t>RCP-013907</t>
  </si>
  <si>
    <t>Pentland Township, MI</t>
  </si>
  <si>
    <t>Replace revenue lost during COVID.</t>
  </si>
  <si>
    <t>TPN-275396</t>
  </si>
  <si>
    <t>RCP-030088</t>
  </si>
  <si>
    <t>Township Of Allamuchy, NJ</t>
  </si>
  <si>
    <t>To make technological upgrades to municipal facilities improving energy efficiency and the delivery of municipal services.</t>
  </si>
  <si>
    <t>TPN-126079</t>
  </si>
  <si>
    <t>RCP-051635</t>
  </si>
  <si>
    <t>Wilmington Township, PA</t>
  </si>
  <si>
    <t>Equipment and Road Repairs, Engineering for road projects,  Building repairs, and Bridge replacement.</t>
  </si>
  <si>
    <t>TPN-203121</t>
  </si>
  <si>
    <t>RCP-022692</t>
  </si>
  <si>
    <t>2024 Services</t>
  </si>
  <si>
    <t>Legal fees - $3,486.00, donations to non-profit organizations - $25,800.00, township building upgrades - $8,395.00, premium pay - $32,295.00, infrastructure/road maintenance - $125,855.70, startup admin fee/loss revenue calculations - $385.76, tools - $7,000.00, hired services - $1,200.00, road infrastructure maintenance in 2025 seal coat 40,535 SY of township road - $65,117.92</t>
  </si>
  <si>
    <t>TPN-063760</t>
  </si>
  <si>
    <t>RCP-054495</t>
  </si>
  <si>
    <t>Lone Jack City, MO</t>
  </si>
  <si>
    <t>Wastewater Treatment Plant Improvements to meet MODNR limits per permit</t>
  </si>
  <si>
    <t>TPN-152241</t>
  </si>
  <si>
    <t>Premium Payment - all</t>
  </si>
  <si>
    <t>One time premium payment for all city staff</t>
  </si>
  <si>
    <t>TPN-049301</t>
  </si>
  <si>
    <t>RCP-052455</t>
  </si>
  <si>
    <t>Corinna Township, MN</t>
  </si>
  <si>
    <t>Building upgrades and road improvement; Township is in the process of building design and plan to start the project in 2023.</t>
  </si>
  <si>
    <t>TPN-154612</t>
  </si>
  <si>
    <t>RCP-027508</t>
  </si>
  <si>
    <t>Cambridge Township, MN</t>
  </si>
  <si>
    <t>343rd Ave. NE</t>
  </si>
  <si>
    <t>Reconstruction of 343rd Ave. NE</t>
  </si>
  <si>
    <t>TPN-157300</t>
  </si>
  <si>
    <t>RCP-034195</t>
  </si>
  <si>
    <t>Village Of Maine, WI</t>
  </si>
  <si>
    <t>Merrill Avenue Repaving Project</t>
  </si>
  <si>
    <t>This project included replacement of culverts, ditch restructuring, building the road bed and then the placement of 3 inches of asphalt on the 2 mile road.</t>
  </si>
  <si>
    <t>TPN-046386</t>
  </si>
  <si>
    <t>Highway Garage Addition</t>
  </si>
  <si>
    <t>Additional space for vehicles and to provide a decontamination area. Highway vehicles include trucks for plowing, road reconstruction, storm clean up.</t>
  </si>
  <si>
    <t>TPN-217482</t>
  </si>
  <si>
    <t>Two 2023 Chevrolet Tahoes were purchased using the Onodaga Bid 0010808 C Item 1 contract. Vehicles were painted and equipped with lights, consoles, radios and other equipment necessary for police vehicles to function properly.  Vehicles were received on July 25, 2023</t>
  </si>
  <si>
    <t>TPN-087870</t>
  </si>
  <si>
    <t>RCP-032212</t>
  </si>
  <si>
    <t>City Of St. Clairsville, OH</t>
  </si>
  <si>
    <t>Crossing Water Main Replacement</t>
  </si>
  <si>
    <t>Repair waterline break</t>
  </si>
  <si>
    <t>TPN-223260</t>
  </si>
  <si>
    <t>RCP-032639</t>
  </si>
  <si>
    <t>Village Of Versailles, OH</t>
  </si>
  <si>
    <t>100% of money used as Revenue Replacement  November 23, 2022.  The balance is $0.00</t>
  </si>
  <si>
    <t>TPN-214789</t>
  </si>
  <si>
    <t>Grannan Dr. Water main</t>
  </si>
  <si>
    <t>Grannan Dr. Water main project- replacement of 1300\u2019 of 8\u201d water main</t>
  </si>
  <si>
    <t>TPN-044459</t>
  </si>
  <si>
    <t>RCP-048043</t>
  </si>
  <si>
    <t>Wakeeney City, KS</t>
  </si>
  <si>
    <t>Revenue replacement and provision of government services.</t>
  </si>
  <si>
    <t>TPN-047424</t>
  </si>
  <si>
    <t>RCP-050279</t>
  </si>
  <si>
    <t>City Of Gordon, NE</t>
  </si>
  <si>
    <t>Replacement of old water meters and installation of radio read meters. Including the software to operate the system.</t>
  </si>
  <si>
    <t>TPN-203031</t>
  </si>
  <si>
    <t>RCP-050131</t>
  </si>
  <si>
    <t>City Of Bennington, NE</t>
  </si>
  <si>
    <t>Warehouse Street Project</t>
  </si>
  <si>
    <t>Removal and replacement of concrete paving and driveway and building a new concrete sidewalk.  Construction of storm sewer including inlets and laterals.  Cured-in-place existing sanitary sewers and rehabilitate existing sanitary sewer manholes.</t>
  </si>
  <si>
    <t>TPN-057382</t>
  </si>
  <si>
    <t>District Attorney Assistant 6.1 Revenue Replacement</t>
  </si>
  <si>
    <t>SLFRF funds were utilized for salary and fringe benefits in order to hire an additional attorney to work under the direction of the 286th District Attorney.  Due to the pandemic, the 286th Judicial District has experienced a significant backlog of cases.  Specifically, the inability to personally meet with attorneys and witnesses, to conduct in-person hearings, to appear in Court for Grandy Jury and Jury Trials.</t>
  </si>
  <si>
    <t>TPN-048351</t>
  </si>
  <si>
    <t>TPN-155066</t>
  </si>
  <si>
    <t>Public Safety - Emergency Operation Center &amp; Dispatch Enhancements</t>
  </si>
  <si>
    <t>This project supports enhancements and improvements to our municipality's Emergency Operations Center and Dispatch Center. All residents will be served. Desired outcome is increased support and response to emergency situations. Outcomes will be measured by monitoring for increased and enhanced response to emergencies.</t>
  </si>
  <si>
    <t>TPN-128900</t>
  </si>
  <si>
    <t>RCP-004100</t>
  </si>
  <si>
    <t>Alaiedon Township, MI</t>
  </si>
  <si>
    <t>Township wide road improvements</t>
  </si>
  <si>
    <t>TPN-151135</t>
  </si>
  <si>
    <t>The City of LaFollette made a one-time payment to eligible City employees who were actively employed and made unique sacrifices during the COVID-19 Pandemic.</t>
  </si>
  <si>
    <t>TPN-041791</t>
  </si>
  <si>
    <t>RCP-034905</t>
  </si>
  <si>
    <t>City Of Spooner, WI</t>
  </si>
  <si>
    <t>USH 63 Reconstruction</t>
  </si>
  <si>
    <t>Replacement of sanitary sewer, water main, and storm sewer inconjuction with WI DOT reconstruction of Hwy 63.</t>
  </si>
  <si>
    <t>TPN-055945</t>
  </si>
  <si>
    <t>RCP-034039</t>
  </si>
  <si>
    <t>Village Of Luxemburg, WI</t>
  </si>
  <si>
    <t>The Village of Luxemburg has processed fiber (internet) installation for the whole Village.</t>
  </si>
  <si>
    <t>TPN-162472</t>
  </si>
  <si>
    <t>School HVAC and Custodial</t>
  </si>
  <si>
    <t>Purchase of air purifiers, masks, hand sanitizer, and other custodial supplies to mitigate the spread of Covid-19 in the Wayland schools.</t>
  </si>
  <si>
    <t>TPN-145389</t>
  </si>
  <si>
    <t>Open space area for the recreation of families and children</t>
  </si>
  <si>
    <t>The Final Rule states within the uses listed as eligible that investments in communities that promote health-enhancing outcomes through services to disproportionstely impscted households through parks and recreational facilities are eligible uses. Through the design, construction, and implementation of an open space park focused on familiaes with young children will have the opportunity to engage in outdoor activities that promote better physical and mental health that they did not have during the COVID-19 pandemic. Additionally, the families of Guayama will have more recreational time with their children. In that way, the Municipality of Guayama will enhance the park and playground area for children and turn the park into a destination for families.</t>
  </si>
  <si>
    <t>TPN-145629</t>
  </si>
  <si>
    <t>D3 - NE Water - County Road 89</t>
  </si>
  <si>
    <t>Necessary infrastructure project to install pressure reducing valve pits with meters along CR 89 and State Hwy 176 to serve as an alternate supply of water to residents of Lookout Mountain south of Fort Payne.</t>
  </si>
  <si>
    <t>TPN-145390</t>
  </si>
  <si>
    <t>Rome Memorial Hospital Inc</t>
  </si>
  <si>
    <t>The county traditionally provides assistance for Home and Community Services.  This project uses ARPA funding to add a surgical suite at a local hospital to address and facilitate maternity cases.</t>
  </si>
  <si>
    <t>TPN-059579</t>
  </si>
  <si>
    <t>RCP-031971</t>
  </si>
  <si>
    <t>Twisp Town, WA</t>
  </si>
  <si>
    <t>SLFRF Twisp</t>
  </si>
  <si>
    <t>Expenditures of funds to support public health and safety during the covid pandemic and offsetting revenue lost. Expenditures include expenditures for police equipment/public safety, expenditures for staff equipment enabling remote work in the interest up public health/safety.</t>
  </si>
  <si>
    <t>TPN-210780</t>
  </si>
  <si>
    <t>Purchase of equipment, operating supplies for day to day operations and unexpected pay increase due to police officers.</t>
  </si>
  <si>
    <t>TPN-145392</t>
  </si>
  <si>
    <t>Public Defenders Supplemental Income</t>
  </si>
  <si>
    <t>Due to Inflation Cost for Placing Public Defenders under contract has increased.  We are supplementing the costs for 2023 and 2024</t>
  </si>
  <si>
    <t>TPN-150877</t>
  </si>
  <si>
    <t>#4 COURTHOUSE PROJECT</t>
  </si>
  <si>
    <t>TPN-145393</t>
  </si>
  <si>
    <t>DOJ-Crime Lab Facility &amp; Morgue Space</t>
  </si>
  <si>
    <t>Project will provide Montana with additional crime lab and morgue space.</t>
  </si>
  <si>
    <t>TPN-209581</t>
  </si>
  <si>
    <t>RCP-004053</t>
  </si>
  <si>
    <t>Wright Township, MI</t>
  </si>
  <si>
    <t>New Office Building</t>
  </si>
  <si>
    <t>New Township offices.  Completed December 2024.</t>
  </si>
  <si>
    <t>TPN-134830</t>
  </si>
  <si>
    <t>RCP-030024</t>
  </si>
  <si>
    <t>Township Of Upper Pittsgrove, NJ</t>
  </si>
  <si>
    <t>Convenience Center repair</t>
  </si>
  <si>
    <t>The project is for our Convenience / Recycling Center. The walls and the area where the dumpsters are stationed has deteriorated. Cracks and uneven pavements have developed where our residents stand to dispose of their recycling and trash.  This project will reinforce the wall and create a saver environment.  We are hoping to have this project completed by May 2023</t>
  </si>
  <si>
    <t>TPN-045676</t>
  </si>
  <si>
    <t>East Helena Wastewater System Improvements Project \u2013 Headworks and Slip Lining</t>
  </si>
  <si>
    <t>The project includes the rehabilitation of sewer mains located within the City of East Helena using Cured-In-Place Pipe (CIPP) that were determined to be contributing a majority of the inflow and infiltration into the wastewater treatment system.  If it is determined that the sewer main to be lined is severely damaged, that sewer main will need to be replaced instead of rehabilitated.  The project also includes the replacement or rehabilitation of parts of the City of East Helena\u2019s wastewater treatment system that are aging and at the end of their useful life.  This includes the installation of a new mechanical bar screen, a new washer/compactor for the removed screenings, the installation of a vortex grit removal system, and the rehabilitation or replacement of the screw pumps at the treatment facility. This project will allow the City to continue providing residents with reliable wastewater service.</t>
  </si>
  <si>
    <t>TPN-150896</t>
  </si>
  <si>
    <t>Adams County Covid Response</t>
  </si>
  <si>
    <t>Adams County initiated a project to as fully as possible to mitigate the exposure to both the public and its employees to the potential impacts of the Covid pandemic.  This project included security officers at the entrances to critical entrances to the primary structures in the county where public services are offered and interaction with members of the public occurs.</t>
  </si>
  <si>
    <t>TPN-273780</t>
  </si>
  <si>
    <t>RCP-057037</t>
  </si>
  <si>
    <t>Oakes, ND</t>
  </si>
  <si>
    <t>2023-1 Street Improvement</t>
  </si>
  <si>
    <t>Citywide street replacement, rehabilitation and maintenance project.</t>
  </si>
  <si>
    <t>TPN-145495</t>
  </si>
  <si>
    <t>Resource Center for Independent Living</t>
  </si>
  <si>
    <t>The county traditionally provides assistance for Home and Community Services.  This project uses ARPA funding for a project to install handicapped accessible bathrooms.</t>
  </si>
  <si>
    <t>TPN-212651</t>
  </si>
  <si>
    <t>ARPA FY24 Expenditures</t>
  </si>
  <si>
    <t>drinking water project</t>
  </si>
  <si>
    <t>TPN-270896</t>
  </si>
  <si>
    <t>PERSONNEL COSTS</t>
  </si>
  <si>
    <t>TPN-124196</t>
  </si>
  <si>
    <t>RCP-016059</t>
  </si>
  <si>
    <t>Pontoon Beach Village, IL</t>
  </si>
  <si>
    <t>Lake Dr. Shared Use Sidewalk Improvement</t>
  </si>
  <si>
    <t>This project is for construction of a shared use sidewalk path along a Lake Dr. Lake Dr. is busy street that several low-income kids and families use to access shopping centers and restaurants. Providing a safe and ADA accessible way for families to have access to basic needs is a Government Service. The funds will  be used for Engineering Services and Construction Services to design and build the proposed shared use path.</t>
  </si>
  <si>
    <t>TPN-205527</t>
  </si>
  <si>
    <t>RCP-022350</t>
  </si>
  <si>
    <t>Wyoming Borough, PA</t>
  </si>
  <si>
    <t>Sewer Replacement &amp; Street Project</t>
  </si>
  <si>
    <t>The project consist of installation of 8" Sewer Main, Sewer Lateral Replacements, Replacement of storm structures &amp; pipes, full depth pavement reconstruction and milling &amp; paving of bituminous roadways. The project will occur on Susquehanna Ave. from Wyoming Ave. to 8th St. and 9th ST. from Wyoming Ave. to Susquehanna Avenue, Wyoming Borough, Luzerne County.</t>
  </si>
  <si>
    <t>TPN-145406</t>
  </si>
  <si>
    <t>NP Grant - Junior League</t>
  </si>
  <si>
    <t>TPN-145409</t>
  </si>
  <si>
    <t>Senior Center-Brigham City</t>
  </si>
  <si>
    <t>Due to inflation food and transportation costs for the senior centers in the county have increased.  Municipalities need to be approached about their contributions but the county is supplementing their income for 2023 year only.</t>
  </si>
  <si>
    <t>TPN-206579</t>
  </si>
  <si>
    <t>RCP-040869</t>
  </si>
  <si>
    <t>Borough Of Swedesboro, NJ</t>
  </si>
  <si>
    <t>Sewer pump station</t>
  </si>
  <si>
    <t>build a Sewer pump station - we are decommissioning our sewer plant</t>
  </si>
  <si>
    <t>TPN-059761</t>
  </si>
  <si>
    <t>Covid-19 Leave/Isolation</t>
  </si>
  <si>
    <t>In responding to the public health emergency, support was provided to city employees for isolation and quarantine to mitigate the spread of the virus.  The City had 237 occurrences of leave/isolation from 3/3/2021 - 2/28/2022.</t>
  </si>
  <si>
    <t>TPN-264946</t>
  </si>
  <si>
    <t>Central Sanitary Sewer Rehab Construction</t>
  </si>
  <si>
    <t>Construction contract awarded to complete repairs to a portion of the City's sanitary sewer system including all labor, materials and equipment necessary for approximately 340 linear feet primarily open cut and approximately 1822 linear feet of sewer lining, completion of point repairs, connections to the existing system, service reconnections and surface restoration and miscellaneous associated work, including cleanup.</t>
  </si>
  <si>
    <t>TPN-195306</t>
  </si>
  <si>
    <t>Replace old park equipment.</t>
  </si>
  <si>
    <t>TPN-145416</t>
  </si>
  <si>
    <t>Payment in Lieu of Salary Increases</t>
  </si>
  <si>
    <t>Payment to staff of Muskegon County in lieu of salary increases.  These funds will be used to offset the increased cost of labor, without impacting future budget obligations.  Labor cost increases have exceeded the revenue increases over the last several years, due largely in part to the Pandemic and the related economic impacts.</t>
  </si>
  <si>
    <t>TPN-264481</t>
  </si>
  <si>
    <t>RCP-052092</t>
  </si>
  <si>
    <t>Peach Bottom Township, PA</t>
  </si>
  <si>
    <t>ROAD WORK</t>
  </si>
  <si>
    <t>MAINTAINING TOWNSHIP ROADS\nroads have to be maintained, we maintain</t>
  </si>
  <si>
    <t>TPN-156450</t>
  </si>
  <si>
    <t>RCP-022433</t>
  </si>
  <si>
    <t>Borough Of Coopersburg, PA</t>
  </si>
  <si>
    <t>Replacement of lost Revenue during Pandemic.</t>
  </si>
  <si>
    <t>TPN-145419</t>
  </si>
  <si>
    <t>Upstate Cerebral Palsy Inc</t>
  </si>
  <si>
    <t>The county traditionally provides health services for Home and Community Services.  This project uses ARPA funding to provide a neighborhood health clinic to low income families.</t>
  </si>
  <si>
    <t>TPN-054668</t>
  </si>
  <si>
    <t>REVENUE REPLACEMENT GOVERNMENT SERVICES</t>
  </si>
  <si>
    <t>PREMIUM PAY ESSENTIAL WORKERS; AERATORS AND SCADA EQUIPMENT FOR SEWER.</t>
  </si>
  <si>
    <t>TPN-060339</t>
  </si>
  <si>
    <t>RCP-004238</t>
  </si>
  <si>
    <t>Lyndon Township, MI</t>
  </si>
  <si>
    <t>Lyndon Broadband</t>
  </si>
  <si>
    <t>Enhancement of the Broadband system to protect the integrity of the equipment and services to the customers</t>
  </si>
  <si>
    <t>TPN-145423</t>
  </si>
  <si>
    <t>Senior Center-Tremonton</t>
  </si>
  <si>
    <t>TPN-159909</t>
  </si>
  <si>
    <t>RCP-031494</t>
  </si>
  <si>
    <t>Southampton, MA</t>
  </si>
  <si>
    <t>Essesntial Town Employees Premium Pay</t>
  </si>
  <si>
    <t>Premium Pays for essesntial Town Employees during COVID</t>
  </si>
  <si>
    <t>TPN-145425</t>
  </si>
  <si>
    <t>DMA-Billings Limited Army Aviation Support Facility</t>
  </si>
  <si>
    <t>TPN-145426</t>
  </si>
  <si>
    <t>Costar Software Subscription</t>
  </si>
  <si>
    <t>This project will allow our Economic Development division to conduct more thorough research on City properties to assess our impact on the community.</t>
  </si>
  <si>
    <t>TPN-232238</t>
  </si>
  <si>
    <t>RCP-015911</t>
  </si>
  <si>
    <t>Minonk City, IL</t>
  </si>
  <si>
    <t>Revenue replacement for Minonk Ambulance Department due to COVID. Funds used for wages and supplies.</t>
  </si>
  <si>
    <t>TPN-200762</t>
  </si>
  <si>
    <t>RCP-006119</t>
  </si>
  <si>
    <t>City Of Kenova, WV</t>
  </si>
  <si>
    <t>WTP Scada upgrade 2</t>
  </si>
  <si>
    <t>Scada upgrade 2 @ water treatment plant</t>
  </si>
  <si>
    <t>TPN-145429</t>
  </si>
  <si>
    <t>Elderlife Inc</t>
  </si>
  <si>
    <t>The county traditionally provides funding for Home and Community Services. This project uses ARPA funding to expand the West Utica Senior Citizens' Center.</t>
  </si>
  <si>
    <t>TPN-039589</t>
  </si>
  <si>
    <t>Medic Replacement</t>
  </si>
  <si>
    <t>New medic</t>
  </si>
  <si>
    <t>TPN-278681</t>
  </si>
  <si>
    <t>RCP-004244</t>
  </si>
  <si>
    <t>Hagar Township, MI</t>
  </si>
  <si>
    <t>MEC Broadband Initiative</t>
  </si>
  <si>
    <t>Contracted with Midwest  Energy &amp; Communications (MEC) to bring high-speed, fiber optic cable to all unserved and underserved residents of Hagar Township.</t>
  </si>
  <si>
    <t>TPN-085108</t>
  </si>
  <si>
    <t>Mill Street Stormwater/Street Project</t>
  </si>
  <si>
    <t>Street has deteriorated in condition (worsening over the years) and reached a state where milling along its edge would have broken the existing half pipe sections even further, rendering this drainage system incapable of performing its intended function.\nEngaged engineering firm to design a proper below grade system that would allow us to improve the drainage situation and allow for proper repaving of that roadway. This would include new catch basins with curb and gutter and will also replace the narrow sidewalk that is on pour condition.</t>
  </si>
  <si>
    <t>TPN-286411</t>
  </si>
  <si>
    <t>Lads &amp; Lassies Park Rehabilitation</t>
  </si>
  <si>
    <t>Replace current park equipment with ADA equipment and install updated drainage system.</t>
  </si>
  <si>
    <t>TPN-208398</t>
  </si>
  <si>
    <t>Ambulance Contractual Services</t>
  </si>
  <si>
    <t>City expenditures to private sector ambulance provider.</t>
  </si>
  <si>
    <t>TPN-145437</t>
  </si>
  <si>
    <t>MSDB-Broadband Upgrade &amp; Connectivity Solutions</t>
  </si>
  <si>
    <t>Project will improve broadband connectivity issues at the Mt. School for the Deaf and Blind School.</t>
  </si>
  <si>
    <t>TPN-145438</t>
  </si>
  <si>
    <t>Commission of Revenue Office Renovations</t>
  </si>
  <si>
    <t>This project is to remodel the Commissioner of Revenue (COR) lobby to provide COVID-19 infection prevention measures to both Stafford County staff and the general public. \n \nConstruct a storefront glass wall through the COR lobby, with speak through and pass throughs.  Replace the existing furniture with four lowered desk workstations and storefront glass dividers.  Construct a storefront glass wall in front of two workstations and patch up the existing walk up window.</t>
  </si>
  <si>
    <t>TPN-123342</t>
  </si>
  <si>
    <t>Bridge repair</t>
  </si>
  <si>
    <t>TPN-145441</t>
  </si>
  <si>
    <t>District Attorney Improvement Projects</t>
  </si>
  <si>
    <t>The prosecution of crime in Pennsylvania is delegated to the local government thru the District Attorney\u2019s Office and is funded through county operating dollars. ARP funding is being used to purchase furniture and redesign office space of the District Attorney\u2019s Office so proper social distancing guidelines can be met. The timeframe for completion is expected to be end of 2024.\n\nCompleted as of 12/31/2024</t>
  </si>
  <si>
    <t>TPN-145443</t>
  </si>
  <si>
    <t>Town of Kirkland</t>
  </si>
  <si>
    <t>The county traditionally provides assistance for cultural and recreation activities.  This project uses ARPA funding for the renovation of a local Sports and Recreation Center.</t>
  </si>
  <si>
    <t>TPN-207139</t>
  </si>
  <si>
    <t>TPN-148162</t>
  </si>
  <si>
    <t>County Park Improvements.</t>
  </si>
  <si>
    <t>TPN-232429</t>
  </si>
  <si>
    <t>RCP-006227</t>
  </si>
  <si>
    <t>Town Of West Milford, WV</t>
  </si>
  <si>
    <t>TPN-145451</t>
  </si>
  <si>
    <t>Employee Recognition &amp; Retention</t>
  </si>
  <si>
    <t>Commission desires to institute a new program of recognition for outstanding employee or years of service.  This is to help with employee retention and morale.  This amount is for the years 2023 and 2024.</t>
  </si>
  <si>
    <t>TPN-212730</t>
  </si>
  <si>
    <t>RCP-054554</t>
  </si>
  <si>
    <t>Rich Hill City, MO</t>
  </si>
  <si>
    <t>City of Rich Hill Drinking Water Improvement Project</t>
  </si>
  <si>
    <t>The project consists of site work at the raw water intake and the water storage basin and the relocation of the water line conveying water from the raw water intake to the storage basin. Doing this will address issues caused by previous sloughing at these two locations, as well as mitigate risk of future sloughing. Moving the pipe further from the river bank is also recommended to ensure that the City's water supply will not be affected should future sloughing at the intake occur.</t>
  </si>
  <si>
    <t>TPN-154302</t>
  </si>
  <si>
    <t>Sheriff's Office Vehicles</t>
  </si>
  <si>
    <t>Sheriff's Office - 6 patrol vehicles that include emergency equipment featuring Covid sanitation/protection program</t>
  </si>
  <si>
    <t>TPN-145453</t>
  </si>
  <si>
    <t>Marquette Campus J-Wing Renovation</t>
  </si>
  <si>
    <t>To complete renovations of the Marquette Campus J-wing to allow the Muskegon County Emergency Services Department to relocate to the new Muskegon County Government Complex on Marquette Avenue.  The funds will be used to convert the space for the efficient and collaborative use of area emergency management services in a location that is central to the other Muskegon County governmental services.</t>
  </si>
  <si>
    <t>TPN-287004</t>
  </si>
  <si>
    <t>RCP-047029</t>
  </si>
  <si>
    <t>Montpelier City, IN</t>
  </si>
  <si>
    <t>2025 PAVING PROJECT</t>
  </si>
  <si>
    <t>2025 ROAD PAVING</t>
  </si>
  <si>
    <t>TPN-149061</t>
  </si>
  <si>
    <t>RCP-047636</t>
  </si>
  <si>
    <t>Elkhart City, KS</t>
  </si>
  <si>
    <t>Water System Improvements 2021</t>
  </si>
  <si>
    <t>This project will consist of removing existing water meters and installing new cellular read water meters.</t>
  </si>
  <si>
    <t>TPN-274945</t>
  </si>
  <si>
    <t>RCP-031564</t>
  </si>
  <si>
    <t>City Of Aberdeen, ID</t>
  </si>
  <si>
    <t>Bingham County Contract to provide public safety services</t>
  </si>
  <si>
    <t>TPN-145456</t>
  </si>
  <si>
    <t>Munson Williams Proctor Institute</t>
  </si>
  <si>
    <t>The county traditionally provides funding for Home and Community Services and Public Safety.  This project uses ARPA funding to purchase and install security cameras at the facility.</t>
  </si>
  <si>
    <t>TPN-287095</t>
  </si>
  <si>
    <t>RCP-018046</t>
  </si>
  <si>
    <t>Hodgkins Village, IL</t>
  </si>
  <si>
    <t>JWSWC Emergency Water Connection - Reconstruction</t>
  </si>
  <si>
    <t>The project consists of reconstruction the emergency water main connection between the Village of Hodgkins and the Justice-Willow Springs Water Commission.  The project is a key piece of infrastructure that provides potable water to the Village of Hodgkins in the event that that their main connection to the Village of McCook is not operable.</t>
  </si>
  <si>
    <t>TPN-201839</t>
  </si>
  <si>
    <t>RCP-026611</t>
  </si>
  <si>
    <t>Town Of Rockwell, NC</t>
  </si>
  <si>
    <t>03312024</t>
  </si>
  <si>
    <t>Drainage $643.07, Purchase  2 new PD Vehicles &amp; Upfit $ 120,726.71, Upfit of Tahoe for FD $15,199.94, Purchase Squad Truck FD &amp; Upfit $82,869.92, Lexipol - PD Policy/Training $5,144.25, PD Radios $15,309.82, FD - Hose  $3,514.96, Info-tek Upgrade Computers/Security throughout Town $22,375.00,  Motorola Lapel Mikes - FD $2,399.03, Paper Statement fee service charges $24.00</t>
  </si>
  <si>
    <t>TPN-126368</t>
  </si>
  <si>
    <t>Ambulance Purchase-Fairfield EMS</t>
  </si>
  <si>
    <t>Fairfield EMS purchased a \nChevy C3500 Diesel 4X2 Reg Cab to use as an \nambulance through HGACBuy. The pandemic put a \nstrain on the current vehicle while assisting citizens \nin response to emergency calls for assistance. The \nambulance will be equipped with the latest \ntechnology and features for everyday use and future \npandemics. It is set to be delivered summer 2023.\n\nChevy C3500 Diesel 4x2 Reg Cab</t>
  </si>
  <si>
    <t>TPN-262377</t>
  </si>
  <si>
    <t>2024 Plow truck</t>
  </si>
  <si>
    <t>Replace 2005 plow truck with a new 2024 plow truck to gain fuel efficiency, improved technology and a safety features. The new truck was delivered in December 2024.</t>
  </si>
  <si>
    <t>TPN-145459</t>
  </si>
  <si>
    <t>District Attorney Equipment</t>
  </si>
  <si>
    <t>The prosecution of crime in Pennsylvania is delegated to the local government thru the District Attorney\u2019s Office and is funded through county operating dollars. ARP funding will be used to purchase District Attorney case management software to replace an outdated system in need of an upgrade to support software and hardware infrastructure as well as other computer equipment.  The new software will help District Attorneys efficiently track their litigation, store documents electronically, and improve reporting functionality. The timeframe for completion is expected to be end of 2024.\n\nCompleted as of 12/31/2024.</t>
  </si>
  <si>
    <t>TPN-145460</t>
  </si>
  <si>
    <t>Cornerstone - Transitional Housing</t>
  </si>
  <si>
    <t>Cornerstone of Topeka, Inc., is a non-profit affordable housing organization dedicated to providing safe, decent, and affordable housing of choice to low to moderate income households in the Topeka community. Construction of a new two story, two-bedroom duplex at 506 SW Fillmore.</t>
  </si>
  <si>
    <t>TPN-198306</t>
  </si>
  <si>
    <t>Pirate Park</t>
  </si>
  <si>
    <t>The Pirate Park project was a collaborative effort for a piece of land owned by the school system. This project took that land created an area that can be used for festivals, soccer tournaments, and other open-air events that will contribute to economic development. We had previously obligated these funds last year, as that was when all the funds were spent. I had not filled out the report correctly, or misunderstood where to put it. Therefore, I had to put the obligations on the "Current Period Obligations" in order to get the lock to show up.</t>
  </si>
  <si>
    <t>TPN-145463</t>
  </si>
  <si>
    <t>Willis Dady - Chandler Pump Building (707 B Avenue NW)</t>
  </si>
  <si>
    <t>TPN-267920</t>
  </si>
  <si>
    <t>Choctaw County, Oklahoma, as a governmental entity, provides traditional government services within its jurisdiction including law enforcement, road and bridge maintenance, provision and maintenance of County building and facilities, and emergency management. The County will reimburse itself for the provision of these services.</t>
  </si>
  <si>
    <t>TPN-145465</t>
  </si>
  <si>
    <t>Oneida County Historical Society</t>
  </si>
  <si>
    <t>The county traditionally provides funding for Home and Community Services and Cultural and Recreation.  This project uses ARPA funding to provide a handicapped accessible lift for ground floor access &amp; other improvements at the facility.</t>
  </si>
  <si>
    <t>TPN-135353</t>
  </si>
  <si>
    <t>RCP-027054</t>
  </si>
  <si>
    <t>Lexington City, MN</t>
  </si>
  <si>
    <t>Fire Hydrant Replacement</t>
  </si>
  <si>
    <t>The City of Lexington's water system includes 74 fire hydrants, which are an integral part of its fire protection infrastructure. Due to the age of the hydrants, the City is in the process of replacing them, but currently can afford to replace only 2 hydrants per year. The Project provides timely replacement of up to 30 hydrants, which will significantly improve the quality and reliability of the City\u2019s fire services, which is an essential government service.</t>
  </si>
  <si>
    <t>TPN-059229</t>
  </si>
  <si>
    <t>Sand Storage Building</t>
  </si>
  <si>
    <t>Construction of a sand storage Building</t>
  </si>
  <si>
    <t>TPN-145469</t>
  </si>
  <si>
    <t>Theatre Cedar Rapids - ADA Improvements (102 3rd Street SE)</t>
  </si>
  <si>
    <t>ADA improvements to increase accessibility to the Theatre for those with disabilities</t>
  </si>
  <si>
    <t>TPN-045076</t>
  </si>
  <si>
    <t>RCP-034520</t>
  </si>
  <si>
    <t>Village Of Union Grove, WI</t>
  </si>
  <si>
    <t>Resurface of Milldrum</t>
  </si>
  <si>
    <t>Milldrum St water main replacement</t>
  </si>
  <si>
    <t>TPN-152920</t>
  </si>
  <si>
    <t>RCP-014352</t>
  </si>
  <si>
    <t>Friendsville City, TN</t>
  </si>
  <si>
    <t>Friendsville RRI</t>
  </si>
  <si>
    <t>Friendsville is utilizing ARPA funds to support a combination\nof governmental services including the local volunteer fire department, a parks and recreation project, and the procurement of an administrative firm to assist in the planning, management, and compliance of SLFRF ARPA funds.</t>
  </si>
  <si>
    <t>TPN-203550</t>
  </si>
  <si>
    <t>West Sterlington Water</t>
  </si>
  <si>
    <t>Repairs to elevated water tank and purchase of generator.</t>
  </si>
  <si>
    <t>TPN-229705</t>
  </si>
  <si>
    <t>Compensation Study Implementation</t>
  </si>
  <si>
    <t>Compensation study conducted to hire employees after pandemic.</t>
  </si>
  <si>
    <t>TPN-082965</t>
  </si>
  <si>
    <t>RCP-022779</t>
  </si>
  <si>
    <t>Borough Of Colwyn, PA</t>
  </si>
  <si>
    <t>The Borough of Colwyn utilized ARPA funds to support the Police Department by purchasing two (2) new vehicles.  The Borough made two (2) payments of $12,766.97for the calendar year.</t>
  </si>
  <si>
    <t>TPN-145579</t>
  </si>
  <si>
    <t>Cornerstone - Duplex</t>
  </si>
  <si>
    <t>Construction of a new duplex for our affordable,\npermanent housing program. The building will have\none 3BR and one 2BR unit. It will be constructed in the\nEast Topeka North NIA near 6th and SE Golden.</t>
  </si>
  <si>
    <t>TPN-232055</t>
  </si>
  <si>
    <t>RCP-024554</t>
  </si>
  <si>
    <t>Town Of Mount Hope, NY</t>
  </si>
  <si>
    <t>Infrastructure &amp; Safety</t>
  </si>
  <si>
    <t>To improve safety in buildings and to improve efficiencies of operations</t>
  </si>
  <si>
    <t>TPN-145478</t>
  </si>
  <si>
    <t>A-22-338, A-23-100 - TRANQUILLITY PUD</t>
  </si>
  <si>
    <t>SUBRECIPIENT intends to use SLFRF to fund the design, surveying and engineering, environmental review, and the purchase of two new lift station pumps, and wet well coating to rehabilitate the Lincoln Avenue Lift Station and repair the Silveria Street Lift Station, which are critical components of the SUBRECIPIENT\u2019s wastewater treatment system and make necessary investments in sewer infrastructure to comply with CVRWQCB\u2019s wastewater treatment system mandates.</t>
  </si>
  <si>
    <t>TPN-148152</t>
  </si>
  <si>
    <t>Water and sewer infrastructure improvements.  Original obligation was for $900,000.00. IMU received additional funding and funds have been released for other obligations.</t>
  </si>
  <si>
    <t>TPN-288933</t>
  </si>
  <si>
    <t>CLINTON COUNTY</t>
  </si>
  <si>
    <t>CLINTON COUNTY SIREN PROJECT UPDATING SOFTWARE AND ADDITIONAL SIRENS WITHIN COUNTY</t>
  </si>
  <si>
    <t>TPN-145481</t>
  </si>
  <si>
    <t>Lutheran Homes of CNY</t>
  </si>
  <si>
    <t>The county traditionally provides funding for services to the aging.  This project uses ARPA funding to assist with Elderly persons eligible for nursing home care to remain in their homes.</t>
  </si>
  <si>
    <t>TPN-272083</t>
  </si>
  <si>
    <t>RCP-003310</t>
  </si>
  <si>
    <t>Jefferson Township, MI</t>
  </si>
  <si>
    <t>Bell  Engineer  for the engineering of the road to and around the fire station and a parking lot for the fire station and also the approaches for the fire station to the truck bays and putting it up for bid. This will give the firemen room to park and if we ever have another event like covid we can move our voting to the fire station and have room for parking and lots of room in the fire station for social distancing.  We also bought jaws of life for the firemen.</t>
  </si>
  <si>
    <t>TPN-143041</t>
  </si>
  <si>
    <t>EAST PERRY W/S EXTENSION</t>
  </si>
  <si>
    <t>Installation of approximately 2,500 LF of 8" gravity sewer main and 4,050 LF of 8" water distribution main along Perry Parkway. This project expands the water/sewer system allowing for future commercial development of the Perry Parkway corridor.</t>
  </si>
  <si>
    <t>TPN-284905</t>
  </si>
  <si>
    <t>Wildwood Deer Management Project</t>
  </si>
  <si>
    <t>The City of Wildwood utilized SLFRF funds under the standard allowance for revenue replacement to support a public safety and environmental management initiative aimed at mitigating risks associated with deer overpopulation in residential areas. Under the authority of Expenditure Category 6.1 (Provision of Government Services), the City entered into an agreement with White Buffalo, Inc., a non-profit wildlife management organization, to conduct a targeted deer culling program in designated areas within City limits. This effort reflects core municipal responsibilities\u2014namely, protecting public safety, managing natural resources, and addressing community health and sanitation concerns. \n\nThe agreement, signed on October 28, 2024, committed $267,784 to implement strategic deer removal operations in areas north of State Route 100 and east of State Route 109, where excessive deer populations were creating ongoing safety and environmental hazards. Though the work was fully completed during the reporting period, the City had not yet incurred the expenditure as of March 31, 2025; payment will occur shortly thereafter. All work under this agreement was authorized and permitted by the Missouri Department of Conservation (MDC).\n\nThis project was undertaken in direct response to deer population sampling conducted by the City in early 2024. That data revealed dangerously high deer densities of 73.5 deer per square mile in the NE1 map area and 94.2 deer per square mile in the NE2 map area\u2014substantially exceeding the Missouri Department of Conservation\u2019s recommended sustainable average of 20 deer per square mile. According to MDC guidance, exceeding this threshold leads to negative impacts on public safety (notably deer-vehicle collisions), increased risk of disease transmission, environmental degradation, and community nuisance issues.\n\nThe City\u2019s Deer Management Project was developed specifically to address these public safety concerns. Between 2019 and 2023, Wildwood recorded 1,213 deer-vehicle collisions (DVCs), averaging 242.6 incidents per year, based on annual police reports. These collisions pose significant risks to motorists and often result in property damage, injury, or even death. Deer overpopulation also imposes ongoing costs to government and residents: tax-funded removal of deer carcasses on public rights-of-way, unreimbursed expenses for private landowners, and the presence of decomposing carcasses that create sanitation concerns and attract scavengers. Additionally, high deer densities degrade local ecosystems by overbrowsing vegetation, reduce biodiversity, and increase transmission of diseases such as Lyme Disease and Babesiosis, which affect humans, pets, and livestock.\n\nUnder the agreement, White Buffalo, Inc. performed pre-baiting, conducted 29 nights of targeted culling operations, ensured proper disposal of all culled deer, and submitted a final operations report. The agreement also covered the costs associated with deer processing. Fieldwork began on December 31, 2024, and concluded on February 14, 2025. A total of 361 deer were removed from the NE1 and NE2 map areas\u2014surpassing the City\u2019s goal of 355. Although the agreement authorized up to 31 days of operations, White Buffalo, Inc. successfully achieved the removal target within 29 days, averaging 12.44 deer per night. All culled deer were either processed and donated to local food pantries through the Missouri Department of Conservation's Share the Harvest program or donated directly to the St. Louis Zoo\u2019s Red Wolf Recovery Program. 310 processed deer (~12,400 pounds of ground venison) were donated to local food pantries, and 51 deer carcasses were donated to the St. Louis Zoo's Red Wolf Recovery Program. \n\nWhite Buffalo, Inc. submitted a final report to the City Council on March 10, 2025, summarizing the fieldwork, results, and impacts. This report was also submitted to the Missouri Department of Conservation. Post-operation deer sampling conducted in March 2025 revealed an estimated 64% reduction in deer density in the NE2 area and an estimated 20% reduction in the NE1 area, compared to 2024 data.\n\nThis project constitutes a provision of government services because it supports essential municipal functions, particularly those related to public safety, environmental protection, and public health.</t>
  </si>
  <si>
    <t>TPN-228495</t>
  </si>
  <si>
    <t>Body Cameras for the Police Department 5 year project.</t>
  </si>
  <si>
    <t>TPN-161849</t>
  </si>
  <si>
    <t>RCP-031937</t>
  </si>
  <si>
    <t>Roslyn City, WA</t>
  </si>
  <si>
    <t>Emergency Snow Removal</t>
  </si>
  <si>
    <t>The City experienced an unprecedented amount of snowfall in the first months of 2022. The City had to expend a large amount of funds to clear and store the snow. The City outsourced this work and it cost more than the City had budgeted.</t>
  </si>
  <si>
    <t>TPN-145486</t>
  </si>
  <si>
    <t>COVID-19 Prevention and Mitigation Bags for Students</t>
  </si>
  <si>
    <t>In the Final Rule, Treasury is mantaining an expansive list of enumerated eligible uses to mitigate and prevent COVID-19, Treasury is further clarifying that when providing COVID-19 prevention and mitigation services, recipients can identify the impacted population as general public. Treasury presumes that all enumerated eligible uses for programs and services, including COVID-19 mitigation and prevention programs and services, are reasonably proportional responses to the harm identified. In that manner, this response to the public health impacts of the public health emergency is an eligible activity of the CSLFRF under ARPA and is consistent with recommendations and guidance from the Centers for Disease Control Prevention.</t>
  </si>
  <si>
    <t>TPN-281267</t>
  </si>
  <si>
    <t>Sports park restrooms</t>
  </si>
  <si>
    <t>Alpine Sports Park restrooms were renovated.</t>
  </si>
  <si>
    <t>TPN-090161</t>
  </si>
  <si>
    <t>RCP-014092</t>
  </si>
  <si>
    <t>Nottawa Township, MI</t>
  </si>
  <si>
    <t>ARPA Funds - Government Services</t>
  </si>
  <si>
    <t>Funds to be used for purchase of a new fire truck, building upgrades, building security, cemetery expenses, and the provision of other government services.</t>
  </si>
  <si>
    <t>TPN-064210</t>
  </si>
  <si>
    <t>Employee Stipend</t>
  </si>
  <si>
    <t>Allowance for City Employees for Vehicles and Housing Costs Due to the Covid-19 Pandemic.</t>
  </si>
  <si>
    <t>TPN-289005</t>
  </si>
  <si>
    <t>RCP-001955</t>
  </si>
  <si>
    <t>Town Of Arcadia Lakes, SC</t>
  </si>
  <si>
    <t>The Town of Arcadia Lakes accepts all SLFRF ARPA funds as revenue replacement for government services. As of December 31, 2024, all funds have been obligated and expended.</t>
  </si>
  <si>
    <t>TPN-145492</t>
  </si>
  <si>
    <t>Fenton Township Sanitary Sewer Upgrade</t>
  </si>
  <si>
    <t>Multi-faceted upgrade project to address needs including: North Long Lake Road sewer extension; Installation of auto-start generators for 45 sewer pump stations; Installation of updated monitoring equipment for 27 sewer pump stations; Mechanical and electrical upgrades to 11 sewer ump stations; and repairs to Owen Road and Linden Road main sewer lines.</t>
  </si>
  <si>
    <t>TPN-124731</t>
  </si>
  <si>
    <t>F-550 Medic</t>
  </si>
  <si>
    <t>Scioto Township in Pickaway County Ohio has a contract to provide Emergency Medical Services to the Prison Complex located in Orient Ohio. This new F-550 Medic will allow this township to provide better service to the Inmates and the Guards working in the prison. This prison complex had one of the highest infection rates of COVID-19 anywhere in the nation at the beginning of the pandemic.</t>
  </si>
  <si>
    <t>TPN-283339</t>
  </si>
  <si>
    <t>Ste. Genevieve County Holst Road Project</t>
  </si>
  <si>
    <t>Emergency Repairs were necessary as a result of 'Imminent Dam Failure' to Holst Road, County Road with 'Dam' Crossing over the same.  Engineer Inspection reflected pressure from lake to potentially lead to flooding damage to extend over Highway 61.  The 'County' did not have funding budgeted for these 'Emergency Repairs' that were pertinent as per contact that the 'County' had to facilitate between MoDOT, Engineer, Contractor, etc.</t>
  </si>
  <si>
    <t>TPN-044402</t>
  </si>
  <si>
    <t>RCP-026044</t>
  </si>
  <si>
    <t>Cody City, WY</t>
  </si>
  <si>
    <t>Customer Service Technician</t>
  </si>
  <si>
    <t>The purpose of this project is to provide funding for hiring a Full Time Customer Service Technician at the Paul Stock Aquatics and Recreation Center.  This position provides services to patrons and customers by managing front desk  operations, responding to customer complaints and concerns, assists in organizing public recreational events, and assists patrons with program and activity registrations.</t>
  </si>
  <si>
    <t>TPN-162356</t>
  </si>
  <si>
    <t>RCP-054457</t>
  </si>
  <si>
    <t>Greenfield City, MO</t>
  </si>
  <si>
    <t>New Water Well #4</t>
  </si>
  <si>
    <t>Drilled a new water well for drinking water.</t>
  </si>
  <si>
    <t>TPN-070934</t>
  </si>
  <si>
    <t>RCP-025053</t>
  </si>
  <si>
    <t>Village Of Elmsford, NY</t>
  </si>
  <si>
    <t>Frontage Neighborhood Water Main Replacement Project</t>
  </si>
  <si>
    <t>Water Main Replacement 700 feet of the existing water main on Frontage Street and partially on North Hillside Avenue and North Mortimer Avenue with new 6-inch cement lined ductile iron water main including new valves and hydrants.  Project will also remove all lead service lines with new copper services.</t>
  </si>
  <si>
    <t>TPN-054072</t>
  </si>
  <si>
    <t>RCP-023930</t>
  </si>
  <si>
    <t>Town Of Stockport, NY</t>
  </si>
  <si>
    <t>Stockport ARPA</t>
  </si>
  <si>
    <t>Stockport Revenue Loss Project</t>
  </si>
  <si>
    <t>TPN-081009</t>
  </si>
  <si>
    <t>RCP-025871</t>
  </si>
  <si>
    <t>Plains, GA</t>
  </si>
  <si>
    <t>City Water System Improvements</t>
  </si>
  <si>
    <t>Rebuilt Lift Station At Next to 209 Woodland Dr. Reworked Pabel To Work With New Pumps And To Allow Float Controls System Shave High Wet Well Alarm Light, Run Time Meters, and HOA Line Swithches on Each Pump, Across the Line Starter Shall Be Used. Setup, Operated and Breakdown Bypass Pumping, Revoved Existing Liftstation Equipment and Kisposal Concrete Work and Nedded, Pressure Washed and Vac Station for Work and inspected for any Unseen Issues, Installed New Base Elbows and Pump into Existing Discharge Lines, Installed Guide Rail, Reworked Electrical Panel Installed New Pumps and Tested for Operation.</t>
  </si>
  <si>
    <t>TPN-145502</t>
  </si>
  <si>
    <t>LeSar Consultants - Future Housing Related Funding Resources</t>
  </si>
  <si>
    <t>Provide consultation services, preliminary overview and planning to identify a potential scope of work, partners and feasibility of applying for anticipated adaptive use/catalytic qualifying infill program grant.  Organized stakeholder briefings and worked with the City of Fresno to assemble a team of experts to begin groundwork for application that is centered on scaling housing and investing in capital infrastructure.</t>
  </si>
  <si>
    <t>TPN-145503</t>
  </si>
  <si>
    <t>COCVAC</t>
  </si>
  <si>
    <t>The county traditionally provides funding for public health services. This project uses ARPA funding to provide and enhance ambulance services in the county.</t>
  </si>
  <si>
    <t>TPN-272579</t>
  </si>
  <si>
    <t>One fully equipped 2026 Ford E450 Wheeled Coach Ambulance with Stryker Power Load (the \u201cAmbulance\u201d) for the Fire Department,</t>
  </si>
  <si>
    <t>TPN-275317</t>
  </si>
  <si>
    <t>RCP-015415</t>
  </si>
  <si>
    <t>Wilder city</t>
  </si>
  <si>
    <t>New Quint Fire truck</t>
  </si>
  <si>
    <t>The fire department purchased a new fire truck - quint.</t>
  </si>
  <si>
    <t>TPN-145506</t>
  </si>
  <si>
    <t>Core Neighborhood Dog Park</t>
  </si>
  <si>
    <t>Create open space opportunities for safe social gathering within existing neighborhood</t>
  </si>
  <si>
    <t>TPN-205357</t>
  </si>
  <si>
    <t>Navigation Center Operations</t>
  </si>
  <si>
    <t>Operation support for the Navigation Center which provides housing and wrap around services to the unhoused.</t>
  </si>
  <si>
    <t>TPN-230983</t>
  </si>
  <si>
    <t>RCP-034876</t>
  </si>
  <si>
    <t>Village Of Genoa City, WI</t>
  </si>
  <si>
    <t>23 Road Project</t>
  </si>
  <si>
    <t>Complete replacement of Village infrastructure and roadway.</t>
  </si>
  <si>
    <t>TPN-225891</t>
  </si>
  <si>
    <t>Revenue replacement funds expended for various pieces of heavy equipment purchased for the county and the road department for upkeep and maintenance of county roads.</t>
  </si>
  <si>
    <t>TPN-276200</t>
  </si>
  <si>
    <t>Morse Street Water Main Extension Project</t>
  </si>
  <si>
    <t>The Town of Cedar Lake is committed to improving infrastructure and providing quality water service. This project is for public infrastructure on Morse Street, specifically, the extension of a water main to service the east side of the community.</t>
  </si>
  <si>
    <t>TPN-281960</t>
  </si>
  <si>
    <t>Iowa River's Edge Trail - Phase 3</t>
  </si>
  <si>
    <t>Iowa River's Edge Trail - Phase 3 - Eldora to Gifford trail paving and South Fork River Bridge Rehabilitation.</t>
  </si>
  <si>
    <t>TPN-053106</t>
  </si>
  <si>
    <t>RCP-038218</t>
  </si>
  <si>
    <t>Campbell County, SD</t>
  </si>
  <si>
    <t>SLFRF funds for salaries &amp; county share benefits.</t>
  </si>
  <si>
    <t>TPN-057415</t>
  </si>
  <si>
    <t>Emergency Generator</t>
  </si>
  <si>
    <t>TPN-198131</t>
  </si>
  <si>
    <t>RCP-032595</t>
  </si>
  <si>
    <t>Berne Township, OH</t>
  </si>
  <si>
    <t>Road Repair</t>
  </si>
  <si>
    <t>The township used the funds to repairs roads.</t>
  </si>
  <si>
    <t>TPN-263908</t>
  </si>
  <si>
    <t>2025 Road Rehabilitation</t>
  </si>
  <si>
    <t>project to pave various DOT approved roads in the Town of West Warwick .  MOU signed 12/18/2024 to obligate funds to the DPW Department along with resolution approving the obligation of funds.</t>
  </si>
  <si>
    <t>TPN-145514</t>
  </si>
  <si>
    <t>Fire &amp; Rescue Refuel Stations</t>
  </si>
  <si>
    <t>The Fire &amp; Rescue Department is in need of dedicated fuel stations in case of emergency supply interruptions.  The Department will install two 4,000-gallon tanks, one for north end fueling at Fire Station 14, and one for the south at Fire Station 12.  These locations would provide the best access for apparatus in cases where emergency fuel is needed.  Over the past two years, the Department has used approximately 3,800 gallons/week so this would provide approximately two weeks of sustainability in the event of a major fuel disruption.</t>
  </si>
  <si>
    <t>TPN-049825</t>
  </si>
  <si>
    <t>RCP-026377</t>
  </si>
  <si>
    <t>Town Of Fairview, NC</t>
  </si>
  <si>
    <t>Administrative salaries</t>
  </si>
  <si>
    <t>Administrative and park salaries</t>
  </si>
  <si>
    <t>TPN-206407</t>
  </si>
  <si>
    <t>RCP-014266</t>
  </si>
  <si>
    <t>Atwood Town, TN</t>
  </si>
  <si>
    <t>TDEC water/sewer</t>
  </si>
  <si>
    <t>Atwood paid out $250 on 7/18/2024, $6,436.89 on 8/22/2024 &amp; $707.74 on 11/19/2024 totaling $7,394.63 towards the TDEC grant project that consists of replacing aging water/sewer infrastructure. Atwood will be obligating all remaining ARPA funds to meet match requirements and cost associated with the TDEC project.  Reworking water lines and the purchase of a new generator are included in this project.</t>
  </si>
  <si>
    <t>TPN-263181</t>
  </si>
  <si>
    <t>Retaining Wall</t>
  </si>
  <si>
    <t>These funds were used to construct a retaining wall to enhance safety near a dangerous intersection where there is a school with a lot of foot and vehicle traffic.  This wall allows for better visibility when travel on our city street.</t>
  </si>
  <si>
    <t>TPN-225706</t>
  </si>
  <si>
    <t>Parking Lot Improvements</t>
  </si>
  <si>
    <t>To fix and repair parking at county office locations to better serve the public, indirectly for public health and safety services.</t>
  </si>
  <si>
    <t>TPN-145518</t>
  </si>
  <si>
    <t>Westside Library and Opportunity Center Park Concept</t>
  </si>
  <si>
    <t>Provide opportunities for learning, safe social gathering, and a space to obtain resources for those in need within the community</t>
  </si>
  <si>
    <t>TPN-197638</t>
  </si>
  <si>
    <t>RCP-003317</t>
  </si>
  <si>
    <t>City Of Vassar, MI</t>
  </si>
  <si>
    <t>Service levels in the community dropped due to the\nCOVID-19 pandemic. The city faced increased demand on\nour aging water and sewer systems due to folks saying\nhome. The City also saw an uptick in need for public safety\nservices, we used general fund dollars to pay significant\novertime costs associated with this department. The City\nobserved stay at home orders, staff that could stay at home\ncontinued to receive pay and benefits. Many of our staff do\nnot perform functions that could be competed at home. The\nCity also helped in the the community by giving out masks\nand anti bacterial wipes.</t>
  </si>
  <si>
    <t>TPN-049679</t>
  </si>
  <si>
    <t>RCP-030132</t>
  </si>
  <si>
    <t>Columbus Town, MT</t>
  </si>
  <si>
    <t>UV Replacement</t>
  </si>
  <si>
    <t>new UV system for the city</t>
  </si>
  <si>
    <t>TPN-066407</t>
  </si>
  <si>
    <t>RCP-051799</t>
  </si>
  <si>
    <t>Ryan Township Board Of Supervisors Dba Ryan Township Dba Township Of Ryan, PA</t>
  </si>
  <si>
    <t>Funds used to provide necessary updates to municipal building ($24,500 spay foam insulation; Electrical upgrades $12,585; building refurbishing $11,882);  upgrades to municipal communications (Penteledata $3,360; Laptops $2,057);  Township Road improvements - including paving ($39,469) and line painting ($9,534) ; Improve safety of residents by contribution to RR crossing Signals and arms on Twp Road ($70,000);  Speed timing signs to deter speeding ($6,780); purchase new F350 ($67,191);Restoration of Township WWII memorial (Stone Mason $12,500; Tablet Cleaning $300; Bench and New Flag pole and lighting $865); Garage tools and equipment upgrades ($4,709); Police office upgrades (gun Safe and office chairs $1,626)</t>
  </si>
  <si>
    <t>TPN-284532</t>
  </si>
  <si>
    <t>The Town issued various grants to non-profit community organizations for Town-wide public-purpose projects/initiatives (approved via an application/review process).</t>
  </si>
  <si>
    <t>TPN-242929</t>
  </si>
  <si>
    <t>RCP-006256</t>
  </si>
  <si>
    <t>City Of Parkston, SD</t>
  </si>
  <si>
    <t>Wastewater Treatment Project</t>
  </si>
  <si>
    <t>Infrastructure on wastewater project.</t>
  </si>
  <si>
    <t>TPN-216456</t>
  </si>
  <si>
    <t>Road Paving - 40 Road</t>
  </si>
  <si>
    <t>Bituminous Surfacing - 40  Road</t>
  </si>
  <si>
    <t>TPN-145527</t>
  </si>
  <si>
    <t>Hall of Justice Renovations</t>
  </si>
  <si>
    <t>The funds will be used to complete necessary renovations to the Muskegon County Hall of Justice to better accommodate the public and the staff of Muskegon County.  These needed renovations will create more efficient space to serve the public and reduce maintenance and energy costs in the future.</t>
  </si>
  <si>
    <t>TPN-145528</t>
  </si>
  <si>
    <t>LeSar Support Services (LeSar), specializes in housing policy and grant writing services.  LeSar contracted to provide technical expertise and consult with the City of Fresno to apply for a highly competitive funding source announced by the Department of Housing and Community Development (HCD) in December 2022, focused on strategic investments that can quickly provide housing at scale and catalyze economic opportunity.  In addition to grant writing services, LeSar will also provide technical assistance and interface with HCD to ensure Fresno meets the many density, unit-count, unit mixture, and other eligibility requirements.  LeSar will provide these services in a timely fashion and ensure the City\u2019s applications are competitive as part of HCD\u2019s expedited two stage process, with deadlines for a concept proposal and then a phase II solicitation if invited to apply to the final application round.</t>
  </si>
  <si>
    <t>TPN-196103</t>
  </si>
  <si>
    <t>RCP-024128</t>
  </si>
  <si>
    <t>Town Of Cairo, NY</t>
  </si>
  <si>
    <t>Town Hall Heat</t>
  </si>
  <si>
    <t>Town Hall purchases a heating system for the safety of the public as it is the office space for all the public services for the town.</t>
  </si>
  <si>
    <t>TPN-045921</t>
  </si>
  <si>
    <t>OPEB Trust Fund Contribution - Lost Revenue Replacement</t>
  </si>
  <si>
    <t>To balance the FY21 budget, Westford decreased the amount allocated to the OPEB Trust account and tied the decrease in funding to the local room occupancy and meals excise tax in order to maintain services. This transfer replenishes the OPEB Trust to the amount it should have been funded at in 2021.</t>
  </si>
  <si>
    <t>TPN-162205</t>
  </si>
  <si>
    <t>Roof Repair</t>
  </si>
  <si>
    <t>To repair roof on Department of Health and Human Services building which houses the county's Department of Social Services and Public Health.</t>
  </si>
  <si>
    <t>TPN-274911</t>
  </si>
  <si>
    <t>Fulton County Emergency Medical Association</t>
  </si>
  <si>
    <t>New ambulance and HVAC upgrades for FCEMA.</t>
  </si>
  <si>
    <t>TPN-278283</t>
  </si>
  <si>
    <t>Playscape</t>
  </si>
  <si>
    <t>Children's playscape</t>
  </si>
  <si>
    <t>TPN-269232</t>
  </si>
  <si>
    <t>RCP-031708</t>
  </si>
  <si>
    <t>City Of Priest River, ID</t>
  </si>
  <si>
    <t>Raw Water Intake Extension</t>
  </si>
  <si>
    <t>The installation of a 16\u201d HDPE intake extension (200 LF). The intake extension was fuse-welded, and pressure tested onshore prior to installation. Concrete weight collars were installed at 15ft intervals with 12\u201d steel piles installed at 30 ft intervals (downstream side of intake line). The existing intake structure was modified and reused at the new intake location.</t>
  </si>
  <si>
    <t>TPN-204462</t>
  </si>
  <si>
    <t>RCP-019554</t>
  </si>
  <si>
    <t>City Of Charleston, AR</t>
  </si>
  <si>
    <t>Sanitation Service Upgrades</t>
  </si>
  <si>
    <t>The city council of Charleston, Arkansas decided to use Rescue Plan funds to improve the city's solid waste collection services for its citizens. This project includes the purchase of 1640 poly-cart refuse containers to be distributed to solid waste customers for use and the purchase of a new, automated solid waste collection truck. The city council voted to spend $150,000.00 of Rescue Plan funds toward the new truck purchase and the remaining $116,965.33 was used to purchase refuse containers.</t>
  </si>
  <si>
    <t>TPN-214887</t>
  </si>
  <si>
    <t>Sheriff Dispatch Cnter</t>
  </si>
  <si>
    <t>Remodel Dispatch Center</t>
  </si>
  <si>
    <t>TPN-043360</t>
  </si>
  <si>
    <t>RCP-030119</t>
  </si>
  <si>
    <t>Boulder City, MT</t>
  </si>
  <si>
    <t>City of Boulder</t>
  </si>
  <si>
    <t>The Boulder Water System Improvements Project addresses needs and deficiencies in the water supply, treatment, distribution, and storage systems. The proposed project submitted for ARPA Competitive Grant Funding includes reclassifying Well #3 to groundwater, reconditioning Well #1 and rehabilitating the well pump, reconnecting Well #4, resolving the water rights issues, upgrading SCADA software, and adding complete treatment systems to Well #2 and Well #4. The objectives of the proposed project are to, meet regulatory requirements, add redundancy, and enhance system reliability. These objectives support the overall goal to bring the water system up to a standard level of operation and fortify it against emergency situations.</t>
  </si>
  <si>
    <t>TPN-291116</t>
  </si>
  <si>
    <t>RCP-016189</t>
  </si>
  <si>
    <t>Staunton City, IL</t>
  </si>
  <si>
    <t>North Street Bridge</t>
  </si>
  <si>
    <t>TPN-051757</t>
  </si>
  <si>
    <t>RCP-056888</t>
  </si>
  <si>
    <t>Rio Vista, TX</t>
  </si>
  <si>
    <t>Rio Vista - ARPA Utility Infrastructure</t>
  </si>
  <si>
    <t>City will use funcds for provision of Govt. Services including utility improvements and administration.</t>
  </si>
  <si>
    <t>TPN-138486</t>
  </si>
  <si>
    <t>Downtown Facade Program</t>
  </si>
  <si>
    <t>Program was developed to assist downtown area businesses with assistance in improving the aesthetics of the building facades.  Project is currently being offered and accepting applications.</t>
  </si>
  <si>
    <t>TPN-200675</t>
  </si>
  <si>
    <t>RCP-022486</t>
  </si>
  <si>
    <t>Centre Township, PA</t>
  </si>
  <si>
    <t>Centre Township Municipal Authority</t>
  </si>
  <si>
    <t>Donation to Municipal Authority for the renovation of 4 sewer plants including pumping the tanks, replaced the steel, painting of tanks, updating equipment where needed and putting back into service.</t>
  </si>
  <si>
    <t>TPN-224633</t>
  </si>
  <si>
    <t>RCP-052155</t>
  </si>
  <si>
    <t>Office Of The Borough Council Dba Borough Of Dillsburg, PA</t>
  </si>
  <si>
    <t>The remaining funds of $266,804.38 out of the $271,110.38 we received will be allocated as Revenue Replacement. These funds will be used to purchase equipment and supplies necessary to complete road projects within the Borough. The funds will also be used in contracting for design and construction work within the Borough.</t>
  </si>
  <si>
    <t>TPN-136020</t>
  </si>
  <si>
    <t>Funds will be used for any government service traditionally provided by the government.  They can include but are not limited to the following:  construction of schools and hospitals, road building material and maintenance and other infrastructure, health services, general government administration, staff and administrative facilities, environmental remediation and provision of police, fire and other public services.</t>
  </si>
  <si>
    <t>TPN-160966</t>
  </si>
  <si>
    <t>RCP-035643</t>
  </si>
  <si>
    <t>City Of Warrior, AL</t>
  </si>
  <si>
    <t>STORM DRAIN REPAIR</t>
  </si>
  <si>
    <t>INSTALL &amp; REPAIR ADDITIONAL  STORM DRAIN ROUTE FOR STORMWATER RUNOFF. CLEAN WATER ASSURANCE</t>
  </si>
  <si>
    <t>TPN-226457</t>
  </si>
  <si>
    <t>Provision of Gov't Services\nEquipment\nFalcon 4T Hot box $43,615.15 Vibco Compactor Roller $11,413.96 2023 Ford F600 $64,486.00 and 2024 International Chasis $147,261.00</t>
  </si>
  <si>
    <t>TPN-128951</t>
  </si>
  <si>
    <t>RCP-006509</t>
  </si>
  <si>
    <t>City Of Groton, SD</t>
  </si>
  <si>
    <t>Water System Improvements Phase II</t>
  </si>
  <si>
    <t>The Water System Improvements Phase II project was completed to add further capacity for our dated water system to supply to our citizens. Additionally, it allows for Groton to have the ability to grow in terms of population and housing.</t>
  </si>
  <si>
    <t>TPN-198256</t>
  </si>
  <si>
    <t>Meridian Barriers</t>
  </si>
  <si>
    <t>Purchase of safety barriers and hauling equipment for downtown street closures.</t>
  </si>
  <si>
    <t>TPN-072710</t>
  </si>
  <si>
    <t>COVID pay for full and part time employees who worked during the pandemic. All employees continued to come to work throughout the entire pandemic, no one worked from home.</t>
  </si>
  <si>
    <t>TPN-205823</t>
  </si>
  <si>
    <t>Infusion Room</t>
  </si>
  <si>
    <t>Tre ER Room limits ability to care for more then one C-19 infusion patients at a time. Borrowing the 2 Covid in patient rooms for out-patient rooms limits our in-patient capacity in event we have a surge of in-patient cases.</t>
  </si>
  <si>
    <t>TPN-282352</t>
  </si>
  <si>
    <t>Water Treatment and Waste Water Treatment Plants Equipment</t>
  </si>
  <si>
    <t>Equipment for Public Works, Waste Water Treatment Plant  &amp; Water treatment plant to monitor and ensure public safety.</t>
  </si>
  <si>
    <t>TPN-063466</t>
  </si>
  <si>
    <t>Dallas County Rural Water Extension 143 from 273</t>
  </si>
  <si>
    <t>Extension of Fordyce Rural Water service lines to citizens currently without water or on well water.  Increased by $86,000.00 July 2023 Ordinance # 2023-16.  The project was reduced by $27,766.66 Ordinance 2024-8.  June 2024 quorum court verbally approved an additional $10,000.00 to bore under Hwy 273 to connect 143 to water system.  The money was already appropriated.</t>
  </si>
  <si>
    <t>TPN-137160</t>
  </si>
  <si>
    <t>4/22-3/23 City Work Projects</t>
  </si>
  <si>
    <t>Drainage Work, Milling &amp; Paving, Walk Park Plans and Gate-Fence Install</t>
  </si>
  <si>
    <t>TPN-227902</t>
  </si>
  <si>
    <t>Engineering for a Wastewater Plant</t>
  </si>
  <si>
    <t>Engineering services for the design and engineering for a wastewater treatment plant.</t>
  </si>
  <si>
    <t>TPN-260109</t>
  </si>
  <si>
    <t>Public Water Dist. #1</t>
  </si>
  <si>
    <t>Replace old lines with new larger lines and add new service to new customers.</t>
  </si>
  <si>
    <t>TPN-053212</t>
  </si>
  <si>
    <t>SLFRF funds used for essential worker pay, sally port for inmates to enter the Court, new courtroom for social distancing, HVAC for cleaner air, and elevator for the public to use separate from the inmates that may be in contact with COVID.</t>
  </si>
  <si>
    <t>TPN-155166</t>
  </si>
  <si>
    <t>Fire Rescue Truck</t>
  </si>
  <si>
    <t>Purchase of a fire rescue truck to meet the first response &amp; emergency needs of the residents of the City of Hoover.</t>
  </si>
  <si>
    <t>TPN-263406</t>
  </si>
  <si>
    <t>A resolution was adopted and a purchased order was approved in December 2024 to obligate the remaining funds for the purchase of a second Sutphen Heavy Duty Custom Pumpers for the Russellville Fire Department.</t>
  </si>
  <si>
    <t>TPN-283585</t>
  </si>
  <si>
    <t>Mobile Police Radios</t>
  </si>
  <si>
    <t>Police Radio Repeaters for Law Enforcement Safety.</t>
  </si>
  <si>
    <t>TPN-051929</t>
  </si>
  <si>
    <t>County Broadband - Allo</t>
  </si>
  <si>
    <t>Agreement with Allo and Adams County to extend County Fiber network to our outlying facilities including the Roads Department , Adams County Rural Extension Building, and new Justice Center.  Board approval 3-15-2022   No expenses this reporting period.</t>
  </si>
  <si>
    <t>TPN-145563</t>
  </si>
  <si>
    <t>A-22-371, A-23-0098 -  BIOLA CSD</t>
  </si>
  <si>
    <t>Fund the design, surveying and engineering, environmental review, and construction to install storm drain pipelines and inlets along D Street, Fifth Street, West F Avenue, and North Biola Avenue, which is a necessary infrastructure investment, and will address stormwater drainage issues in areas that are prone to flooding in the Community of Biola.</t>
  </si>
  <si>
    <t>TPN-249596</t>
  </si>
  <si>
    <t>RCP-051299</t>
  </si>
  <si>
    <t>Tarentum Borough Dba Borough Of Tarentum, PA</t>
  </si>
  <si>
    <t>Funds were used for police and water and electric system salaries due to lower revenue projections from COVID-19.</t>
  </si>
  <si>
    <t>TPN-147903</t>
  </si>
  <si>
    <t>Streets Improvements</t>
  </si>
  <si>
    <t>Street paving on Washington Street and Front Street.  Project also included restoration of curbing and line striping for resident parking spaces.</t>
  </si>
  <si>
    <t>TPN-153858</t>
  </si>
  <si>
    <t>Culverts</t>
  </si>
  <si>
    <t>Culvert Construction at Moccasin Bend</t>
  </si>
  <si>
    <t>TPN-290916</t>
  </si>
  <si>
    <t>RCP-017761</t>
  </si>
  <si>
    <t>Carbon Cliff Village, IL</t>
  </si>
  <si>
    <t>TPN-142040</t>
  </si>
  <si>
    <t>Premium Pay - CSEA</t>
  </si>
  <si>
    <t>Premium pay to Union employees for work that conducted.</t>
  </si>
  <si>
    <t>TPN-235779</t>
  </si>
  <si>
    <t>RCP-030211</t>
  </si>
  <si>
    <t>Stevensville Town, MT</t>
  </si>
  <si>
    <t>Audit Services</t>
  </si>
  <si>
    <t>Due to staffing shortages and inexperienced finance resources we needed to hire a firm to bring us up to date and in compliance.  Auditing firms are very hard to find and their services are very expensive.  We were behind in accounting from FY 20.  This has now been resolved and we have implemented new procedures to alleviate this from happening in the future.</t>
  </si>
  <si>
    <t>TPN-263897</t>
  </si>
  <si>
    <t>Public Safety Employee Wages Reimbursement</t>
  </si>
  <si>
    <t>Reimbursement for wages paid to public safety employees.</t>
  </si>
  <si>
    <t>TPN-048425</t>
  </si>
  <si>
    <t>Police Cadets POST Certification</t>
  </si>
  <si>
    <t>The allocation of funds for this project are to support the Police Department that has been severely understaffed since the Pandemic. With the funding allocated to this project, 4 cadets will be sent to the police academy to become POST certified. In addition, funds allocated to this project will cover their wages &amp; benefits, education, uniforms &amp; equipment, travel, etc. for the duration of the time they are pursuing certification.</t>
  </si>
  <si>
    <t>TPN-228781</t>
  </si>
  <si>
    <t>RCP-015512</t>
  </si>
  <si>
    <t>Waverly Township, MI</t>
  </si>
  <si>
    <t>Township activity center</t>
  </si>
  <si>
    <t>11/17/22 we purchased an abandoned house to the West  of our Township Hall, with the intention of tearing down the house and garage, and converting it into restrooms and information center, including vending machines with snacks and non-alcoholic beverages. We are going to fence in the entire property for the safety of our residents, and purchase playground equipment, etc. We hope to have one of our longstanding residents create informational brochures on the history of Waverly Township, to educate our residents.\n\nPAID 7/1/2024  $35,000. PATTEN'S MICHIGAN MONUMENT CO.\nPAID 7/17/2024 $30,299.15 CHICAGO TITLE OF MICHIGAN\nPAID 8/6/2025 $4,250. CERTA SITE\nPAID 8/6/2024 $13,500. DEREK HUNT\nPAID 8/28/2024 $2,000. PROFESSIONAL LAND SURVEYING\nPAID 10/8/2024 $36,000. PATTEN'S MICHIGAN MONUMENT CO\nPAID 11/7/2024 $33,000. PLAY ENVIRONMENTS DESIGN\nPAID 12/9/2024 $21,890. WAVERLY TOWNSHIP (REIMBURSE SPECIAL FUNDS FOR CONCRETE TO CMR\nPAID 12/10/2024 $33,000. PLAY ENVIRONMENTS DESIGN\nPAID 12/10/2024 $530. CRM BUILDING AND REMODELING\n\nTOTAL CHECKS $209,469.15</t>
  </si>
  <si>
    <t>TPN-078553</t>
  </si>
  <si>
    <t>RCP-017901</t>
  </si>
  <si>
    <t>Eldorado City, IL</t>
  </si>
  <si>
    <t>Public Safety General Payroll</t>
  </si>
  <si>
    <t>We used the money for 12 FTE Public Safety Employees General Payroll</t>
  </si>
  <si>
    <t>TPN-145583</t>
  </si>
  <si>
    <t>Carastar Mental Health Facilities and Services</t>
  </si>
  <si>
    <t>The Mental Health Crisis Diversion Center project in Montgomery, Alabama, needed additional funding to complete construction on a permanent facility to serve Montgomery citizens that are experiencing an acute mental health crisis. The crisis center\u2019s purpose is to divert individuals who are experiencing a behavioral health crisis from the costly and inefficient settings of hospital emergency rooms and jails. The costs of start-up for the center greatly exceeded the funding from the state, largely due to the impact of COVID-19. Mental health services are in a state of crisis, with the majority of first contacts of individuals in need of urgent services being through law enforcement or emergency rooms.  People often wait for weeks or months to get services they need, and their issues \u2013 and cost-- only escalate as they wait in emergency room beds or jail.  Many of these individuals are indigent.  The cost of a behavioral health visit in an emergency room is nearly triple that of any other visit.  The financial loss to our community is significant.  This center will allow for people who need to be evaluated and referred to services to be seen right away, by the right providers who can immediately connect them to the beds and care that they need.</t>
  </si>
  <si>
    <t>TPN-164488</t>
  </si>
  <si>
    <t>We used the money for 10 FTE Public Safety Employees General Payroll</t>
  </si>
  <si>
    <t>TPN-146556</t>
  </si>
  <si>
    <t>Spillman</t>
  </si>
  <si>
    <t>Purchase of Communications Software</t>
  </si>
  <si>
    <t>TPN-041838</t>
  </si>
  <si>
    <t>Distribution Line Replacement- New Creek Water Association</t>
  </si>
  <si>
    <t>This project will replace the main lines on the New Creek Water Association system.</t>
  </si>
  <si>
    <t>TPN-051764</t>
  </si>
  <si>
    <t>Q1 Revenue Replacement Exp</t>
  </si>
  <si>
    <t>SLFRP funds are being used for general government services.\n$241,000 for general fund wages and $25,000 for Transportation services.</t>
  </si>
  <si>
    <t>TPN-125695</t>
  </si>
  <si>
    <t>Cemetery Expansion</t>
  </si>
  <si>
    <t>This project is to expand a cemetery that is approaching capacity to add approximately 1,200 new grave sites and a 64 niche columbarium.  We will also be purchasing upgraded cemetery software to improve record keeping, new signs for the cemetery, and new tree plantings.</t>
  </si>
  <si>
    <t>TPN-265998</t>
  </si>
  <si>
    <t>Town Water Projects</t>
  </si>
  <si>
    <t>Repair critical water main breaks in the Town's Water Distribution System.  It is imperative to public safety to provide a sufficient functioning water district and to keep the system well maintained.  It serves both residents and the general public.</t>
  </si>
  <si>
    <t>TPN-064326</t>
  </si>
  <si>
    <t>RCP-056147</t>
  </si>
  <si>
    <t>New Waverly, TX</t>
  </si>
  <si>
    <t>The City will take the standard allowance and expend all dollars on the provision of government services, including construction, acquisition, and professional costs.</t>
  </si>
  <si>
    <t>TPN-153780</t>
  </si>
  <si>
    <t>Jail Doors</t>
  </si>
  <si>
    <t>Funds were used to upgrade the doors at the Tillman County Jail to improve facility safety and security. The new doors enhance the structural integrity of the facility, ensure better control over inmate movement, and strengthen protections for both staff and detainees</t>
  </si>
  <si>
    <t>TPN-133777</t>
  </si>
  <si>
    <t>RCP-050520</t>
  </si>
  <si>
    <t>City Of Stanton, NE</t>
  </si>
  <si>
    <t>City of Stanton is using the funding to cover installation of a new drinking water well. Project is completed.</t>
  </si>
  <si>
    <t>TPN-161959</t>
  </si>
  <si>
    <t>RCP-006778</t>
  </si>
  <si>
    <t>Blue Lake City, CA</t>
  </si>
  <si>
    <t>Economic Development/COVID Implementation</t>
  </si>
  <si>
    <t>The City's Economic Development Planner has implemented various programs and projects to support small business resiliency and to transition the City's parks and recreation programs to an open status and to implement facility improvements for long-term resiliency and sustainability.  Other expenditures include marketing efforts to reopen facilities and the development of policies and procedures to implement COVID protocols and operational standards to ensure the health and safety of staff and the public.</t>
  </si>
  <si>
    <t>TPN-195308</t>
  </si>
  <si>
    <t>Matching funds for 2023 LCDBG Grant</t>
  </si>
  <si>
    <t>Low to Moderate Neighborhood Street Grant</t>
  </si>
  <si>
    <t>TPN-065586</t>
  </si>
  <si>
    <t>34 Body Camera's, licenses, cables, 8 Bay docks.</t>
  </si>
  <si>
    <t>TPN-145596</t>
  </si>
  <si>
    <t>Building Homes Building Lives</t>
  </si>
  <si>
    <t>Train vulnerable population in the construction field in order to gain employment.  Increase affordable housing inventory.</t>
  </si>
  <si>
    <t>TPN-045636</t>
  </si>
  <si>
    <t>RCP-050408</t>
  </si>
  <si>
    <t>City Of Neligh, NE</t>
  </si>
  <si>
    <t>Sewer East Hwy 275 Project</t>
  </si>
  <si>
    <t>SLFRF Funds will be used for sanitary sewer line beginning at intersection of D Street and Highway 275 and extending southeast on Highway 275 to intersection with 248th Road.  The project will include sewer mains, a lift station, force main and manholes.</t>
  </si>
  <si>
    <t>TPN-154776</t>
  </si>
  <si>
    <t>RCP-051536</t>
  </si>
  <si>
    <t>New Hope Borough, PA</t>
  </si>
  <si>
    <t>Govt services 4/1/22-3/31/23</t>
  </si>
  <si>
    <t>This project is for police department and community safety upgrades such as AED's in municipal buildings and for the local fire department, police and public works equipment upgrades and vehicle replacement and upgraded laptops in police vehicles.</t>
  </si>
  <si>
    <t>TPN-145603</t>
  </si>
  <si>
    <t>KITCHEN INCUBATOR</t>
  </si>
  <si>
    <t>The kitchen will be rented by food truck operators, chefs, caterers and farmers for training and prepping food.  The goal of the kitchen incubator is to lower the barriers to entry and to provide technical assistance and training to entrepreneurs.</t>
  </si>
  <si>
    <t>TPN-079567</t>
  </si>
  <si>
    <t>TPN-213470</t>
  </si>
  <si>
    <t>ARMER System Radios - 1st Responders</t>
  </si>
  <si>
    <t>It was approved to purchase new Allied Radio Matrix for Emergency Response (ARMER) system 800MHz radios for local Fire, Police, and First Responder agencies.  The total cost of the project was split between the agencies involved and the County's use of SLFRF funds. The need to update the County's communication infrastructure was identified and the new radios allow for continued service to the residents of Morrison County. The project allowed for the purchase of encrypted radios, with the likelihood of upcoming Federal Bureau of Investigations (FBI) encryption regulations, requiring agencies to encrypt their radio transmission to ensure sensitive information is not shared openly.</t>
  </si>
  <si>
    <t>TPN-050237</t>
  </si>
  <si>
    <t>Water System Construction</t>
  </si>
  <si>
    <t>In 2021, SLFRF's were used to support two projects associated with our public water system.  The first was to supplement Borough funds to replace a 4" water main with an 8" replacement immediately prior to PennDOT paving of a state route in the Borough.  The other project was the initialization of filter media bed replacement project at the Borough's water plant.  The filter media bed replacement is a necessary component to lower the turbidity of the drinking water.  The media bed replacement was completed and additional water treatment system improvements were obligated and expended in 2022.  These additional improvements were an upgrade to the water system's SCADA and the replacement of some of the water plant's pumps with variable frequency drives (VFDs).</t>
  </si>
  <si>
    <t>TPN-153145</t>
  </si>
  <si>
    <t>RCP-034348</t>
  </si>
  <si>
    <t>Town Of Center, WI</t>
  </si>
  <si>
    <t>Pleasant Road Construction</t>
  </si>
  <si>
    <t>Aug to Oct 2022 - Re-construction of Pleasant Road in the Town of Center - road was narrow and in need of repair.  The work was contracted through Outagamie County Highway Department.\nJuly to August 2023 - 22' pavement overlay to finish the construction of Pleasant Road.  The work was contracted through Northeast Asphalt.</t>
  </si>
  <si>
    <t>TPN-145610</t>
  </si>
  <si>
    <t>Cornerstone - Single Family Homes</t>
  </si>
  <si>
    <t>All Cornerstone efforts are directed toward interrupting the cycle of homelessness, providing decent, safe, accessible and affordable housing of choice to moderate and low-income households, and revitalizing Topeka neighborhoods.</t>
  </si>
  <si>
    <t>TPN-137355</t>
  </si>
  <si>
    <t>RCP-052621</t>
  </si>
  <si>
    <t>Raymond, MS</t>
  </si>
  <si>
    <t>East Lagoon Improvements</t>
  </si>
  <si>
    <t>Upgrading East Lagoon to improve wastewater treatment plant.</t>
  </si>
  <si>
    <t>TPN-284848</t>
  </si>
  <si>
    <t>concrete lining 1st avenue storm culvert</t>
  </si>
  <si>
    <t>TPN-130385</t>
  </si>
  <si>
    <t>This project is to replace approximately 8700sf of water main and all associated services, fittings, and appurtenances illustrated on the overall project map. this project includes all permitting required for removal, handling and disposal of asbestos piping and lead services. This project should take 1401 working days of full time hours.  working days will consist of 10 hour days 5 days a week. this project will be funded by a 2mil grant, 265529.18 of SLFRF funds, 54294.81 BARSA funds, 75000.00 Gas Tax and 868593.75 local city contributions.</t>
  </si>
  <si>
    <t>TPN-163117</t>
  </si>
  <si>
    <t>Fire Department Dispatch Console</t>
  </si>
  <si>
    <t>Replace Fire Dept. dispatch console.</t>
  </si>
  <si>
    <t>TPN-122926</t>
  </si>
  <si>
    <t>RCP-016162</t>
  </si>
  <si>
    <t>Smithton Village, IL</t>
  </si>
  <si>
    <t>Paid a contractor that was selected through a public bid process to   replace 1,400 feet of Village owned, undersized, misaligned sanitary sewer.</t>
  </si>
  <si>
    <t>TPN-145615</t>
  </si>
  <si>
    <t>Generators for Emergency Shelters</t>
  </si>
  <si>
    <t>As part of the National Incident Management System and per Stafford County's Emergency Operations Plan, the County will designate two locations as a safe gathering place for people displaced from their homes as a result of a pandemic, emergency, or disaster.  At each location, a generator will be properly installed to ensure that it can function when an emergency or disaster disrupts power.  In the event of a power outage during an emergency, both shelters would be rendered useless at this time because they are currently not equipped with a generator.</t>
  </si>
  <si>
    <t>TPN-269333</t>
  </si>
  <si>
    <t>RCP-051410</t>
  </si>
  <si>
    <t>Lawrence Township, PA</t>
  </si>
  <si>
    <t>Police Department Capital Expenses</t>
  </si>
  <si>
    <t>Police Department Capital purchases of supplies needed and expenses.</t>
  </si>
  <si>
    <t>TPN-226730</t>
  </si>
  <si>
    <t>Replacing lost public sector revenue - Sidewalk Project Downtown RR12 to RM 3237</t>
  </si>
  <si>
    <t>TPN-149605</t>
  </si>
  <si>
    <t>Replace the jail lock system &amp; upgrade the intercom system. The system needs to function to keep staff safe. Moved Electronic Engineering project to this line for ease of reporting, it was the same project.</t>
  </si>
  <si>
    <t>TPN-048491</t>
  </si>
  <si>
    <t>General administration services for general fd departments 7/1/2021 - 12/31/2024</t>
  </si>
  <si>
    <t>The funds will be used to cover staff costs for the provision of general administrative services for general fund departments.  The funds will cover the regular and routine overtime salaries and corresponding fringe benefit expense for a selected group of the City of Marion's supportive administrative staff.  The City of Marion's administrative department provides support services all City departments and includes the City Manager, budgeting, financial reporting, accounting, legal services, risk management, investments, human resources, information technology, etc.  Covered salaries are based on the City of Marion's current pay schedule and the fringe benefits are based on the City's written personnel and benefits policy.</t>
  </si>
  <si>
    <t>TPN-283777</t>
  </si>
  <si>
    <t>RCP-007612</t>
  </si>
  <si>
    <t>City of Nowata</t>
  </si>
  <si>
    <t>SLFRF funds used for road repair, water plant repairs, administrative cost for grant management, additional ami meter project invoices, and 2 replacement vehicles for departmental use.</t>
  </si>
  <si>
    <t>TPN-198300</t>
  </si>
  <si>
    <t>RCP-031371</t>
  </si>
  <si>
    <t>Holland, MA</t>
  </si>
  <si>
    <t>Purchase loader for highway dept</t>
  </si>
  <si>
    <t>TPN-044659</t>
  </si>
  <si>
    <t>RCP-024134</t>
  </si>
  <si>
    <t>Town Of Greenville, NY</t>
  </si>
  <si>
    <t>This will be used for eligible general government expenses, like for emergency repairs and new controls for the water treatment plant as well as improvements to all municipal buildings and parks</t>
  </si>
  <si>
    <t>TPN-058106</t>
  </si>
  <si>
    <t>Influent Screening Project-WWTP</t>
  </si>
  <si>
    <t>Engineering services to provide mechanical screening and a screenings wash press within the existing influent channel of the WWTP</t>
  </si>
  <si>
    <t>TPN-284141</t>
  </si>
  <si>
    <t>RCP-052613</t>
  </si>
  <si>
    <t>Plantersville, MS</t>
  </si>
  <si>
    <t>The purpose of this project is to make a necessary investment in an upgrade to the Town's infrastructure. The Project includes installation of a new gravity sewer and associated appurtenances along Grant Lane, replacement of sewer line and associated appurtenances on North Interceptor, and installation of rip-rap stabilization at the wastewater treatment lagoon cell number 2.</t>
  </si>
  <si>
    <t>TPN-091132</t>
  </si>
  <si>
    <t>RCP-018860</t>
  </si>
  <si>
    <t>Clark Township, OH</t>
  </si>
  <si>
    <t>General government uncompleted projects due to COVID-19 revenue loss.</t>
  </si>
  <si>
    <t>TPN-053160</t>
  </si>
  <si>
    <t>RCP-034048</t>
  </si>
  <si>
    <t>Town Of Hamilton, WI</t>
  </si>
  <si>
    <t>Complete design of town hall/community center, which will accommodate ongoing government services not only for the township but also the community as a whole.</t>
  </si>
  <si>
    <t>TPN-053270</t>
  </si>
  <si>
    <t>RCP-030005</t>
  </si>
  <si>
    <t>Borough Of Prospect Park, NJ</t>
  </si>
  <si>
    <t>REVENUE REPLACEMENT 2021/2022</t>
  </si>
  <si>
    <t>Revenue replacement in 2021 Budget $265,197.84 (Ca;endar Year)\nrevenue replacement 2022 Budget $265,197.84</t>
  </si>
  <si>
    <t>TPN-159246</t>
  </si>
  <si>
    <t>2ND YEAR FUNDS USED TO PAY POLICE SALRY AND WAGES</t>
  </si>
  <si>
    <t>TPN-089941</t>
  </si>
  <si>
    <t>City Facility Office Additions</t>
  </si>
  <si>
    <t>F-11 City Facility Office Additions: enhance social distancing by creating separate work spaces in city facilities including City Hall, Police Headquarters, and Public Works.</t>
  </si>
  <si>
    <t>TPN-282128</t>
  </si>
  <si>
    <t>Fiscal Year 2025 Projects - 2</t>
  </si>
  <si>
    <t>FY 2025 remainder cost of pickleball project</t>
  </si>
  <si>
    <t>TPN-157823</t>
  </si>
  <si>
    <t>City Hall Trellis Replacement Project</t>
  </si>
  <si>
    <t>Replacement of damaged walkway trellis at exterior of City Hall building deemed unsafe for the public.  The walkway provides access to public services in City Hall.  Project consisted of repairs to walkway built-up roofing system and roof/ceiling framing that was observed to be damaged due to age and wood rot.  New light fixtures, rain gutters and downspouts were replaced.  Project also includes painting of new installed materials to match exiting paint colors.</t>
  </si>
  <si>
    <t>TPN-231688</t>
  </si>
  <si>
    <t>Purchase 1 ambulance for county EMS</t>
  </si>
  <si>
    <t>TPN-221317</t>
  </si>
  <si>
    <t>Staff Replacement Maintenance</t>
  </si>
  <si>
    <t>Hire a Maintenance Director for San Juan County</t>
  </si>
  <si>
    <t>TPN-223861</t>
  </si>
  <si>
    <t>RCP-031857</t>
  </si>
  <si>
    <t>La Conner Town, WA</t>
  </si>
  <si>
    <t>Maple Hall HVAC</t>
  </si>
  <si>
    <t>Installation of an HVAC system for the Community Center/Emergency Shelter</t>
  </si>
  <si>
    <t>TPN-264914</t>
  </si>
  <si>
    <t>Tech2</t>
  </si>
  <si>
    <t>This project involves purchasing technology to allow the City and the City's police department to operate effectively in remote environments. SLFRF funds were used to purchase updated hardware, remote hardware, and other accessories. These systems allow the City to safely facilitate and participate in remote meetings and presentations. Other remote technology, such as headphones, were purchased to allow employees to participate in remote meetings in shared office spaces. All of this technology allows the City to operate effectively and safely.</t>
  </si>
  <si>
    <t>TPN-049560</t>
  </si>
  <si>
    <t>RCP-023012</t>
  </si>
  <si>
    <t>Delmont Borough, PA</t>
  </si>
  <si>
    <t>Replacement revenue for government services.</t>
  </si>
  <si>
    <t>TPN-145643</t>
  </si>
  <si>
    <t>Door Step - Rental Assistance</t>
  </si>
  <si>
    <t>Doorstep, Inc. assists families and individuals with basic needs services who are struggling to make ends meet, or experiencing a crisis in their lives. Our goal is\nto stabilize their household, and help them become more self-sufficient.</t>
  </si>
  <si>
    <t>TPN-138271</t>
  </si>
  <si>
    <t>RCP-022716</t>
  </si>
  <si>
    <t>Saville Township, PA</t>
  </si>
  <si>
    <t>Sewer Treatment Pumps</t>
  </si>
  <si>
    <t>Funds were used to  upgrade the  sewer treatment plant with new pumps.  Also used the funds for Ambulance Service, our township portion was $46,892.  Several of our township vehicles needed repairs and money was used for those repairs .  Finally these funds were used for payroll and office expenses.</t>
  </si>
  <si>
    <t>TPN-200844</t>
  </si>
  <si>
    <t>RCP-040195</t>
  </si>
  <si>
    <t>Ozark County, MO</t>
  </si>
  <si>
    <t>Law Enforcement Wages</t>
  </si>
  <si>
    <t>Replacement of wages for Law Enforcement.</t>
  </si>
  <si>
    <t>TPN-261579</t>
  </si>
  <si>
    <t>RCP-017686</t>
  </si>
  <si>
    <t>Bethalto Village, IL</t>
  </si>
  <si>
    <t>New Street Sweeper for Public Works.</t>
  </si>
  <si>
    <t>TPN-082691</t>
  </si>
  <si>
    <t>PS Hanmer Boiler Replacement</t>
  </si>
  <si>
    <t>To replace the heating and air handling system for the Hanmer Elementary School to provide for more efficient and effective heating and air circulation</t>
  </si>
  <si>
    <t>TPN-055207</t>
  </si>
  <si>
    <t>RCP-033611</t>
  </si>
  <si>
    <t>Village Of Deerfield, WI</t>
  </si>
  <si>
    <t>Government</t>
  </si>
  <si>
    <t>Revenue replacements funds used for employee premiums, financial software upgrade, street maintenance, employee recruitment expenses, playground replacement, radios for Fire/EMS.</t>
  </si>
  <si>
    <t>TPN-042631</t>
  </si>
  <si>
    <t>Learning for Life Parent Education &amp; Support, Lead Poisoning Prevention Programming, Fall Prevention Education, Domestic Violence and Pandemic Response.</t>
  </si>
  <si>
    <t>TPN-060637</t>
  </si>
  <si>
    <t>Village Park - Phase II</t>
  </si>
  <si>
    <t>Scope consists of a fully inclusive destination play area for kids of all ages and abilities, a splash pad feature, new pickleball and tennis courts and improved park access (picnic areas, parking, trails, lighting).</t>
  </si>
  <si>
    <t>TPN-077145</t>
  </si>
  <si>
    <t>Provision of Government Services-water plant</t>
  </si>
  <si>
    <t>The funds will be used to cover staff costs for the provision of water plant services. The funds will cover the regular salaries for the City of Cherryville's full time water plant employees.   The city's water plant provides clean drinking water to City of Cherryville customers. The department serves approximately 3100 customers inside and outside the City of Cherryville.</t>
  </si>
  <si>
    <t>TPN-141249</t>
  </si>
  <si>
    <t>RCP-026193</t>
  </si>
  <si>
    <t>Town Of Cedar Point, NC</t>
  </si>
  <si>
    <t>Provided reimbursement to the Town for staff salaries (excluding elected officials) incurred during calendar year 2022. No reimbursement was made for any fringe benefits. The staff whose salaries were reimbursed provide general governmental services including administration, finance, zoning, and public works.</t>
  </si>
  <si>
    <t>TPN-145732</t>
  </si>
  <si>
    <t>The Family Safety Center</t>
  </si>
  <si>
    <t>Provide funds for relocation in Tulsa with matching funds (city, private and non-profit) - it is a collaborative office that has governmental / non profit services to assist with DV, human trafficking, sexual assault/stalking; elderly abuse.</t>
  </si>
  <si>
    <t>TPN-154809</t>
  </si>
  <si>
    <t>East HWY shop fuel system</t>
  </si>
  <si>
    <t>TPN-204732</t>
  </si>
  <si>
    <t>RCP-052751</t>
  </si>
  <si>
    <t>Sunderland Town, VT</t>
  </si>
  <si>
    <t>Workforce</t>
  </si>
  <si>
    <t>Payroll and benefit funding for office and highway department workforce (workforce retention).</t>
  </si>
  <si>
    <t>TPN-226814</t>
  </si>
  <si>
    <t>Baseball Field Lighting</t>
  </si>
  <si>
    <t>Installation of baseball field lighting at the Little Falls Recreation Complex-A contract with Systems Electrical Services, Inc. on 12/18/24 to be completed by 12/31/2025.</t>
  </si>
  <si>
    <t>TPN-273493</t>
  </si>
  <si>
    <t>Field- Hydrant Repairs &amp; replacement</t>
  </si>
  <si>
    <t>All existing hydrants that are in need of repairs will be fixed and or replaced throughout the water system.</t>
  </si>
  <si>
    <t>TPN-279926</t>
  </si>
  <si>
    <t>Town Common Updates</t>
  </si>
  <si>
    <t>Town Common Updates - Contracts Awarded/Obligated - PARE and Universal Electric</t>
  </si>
  <si>
    <t>TPN-047466</t>
  </si>
  <si>
    <t>RCP-050923</t>
  </si>
  <si>
    <t>Yankeetown Town, FL</t>
  </si>
  <si>
    <t>The entity's expenditures in accordance with the standard allowance for revenue replacement will be used to provide general government services, specifically to cover payroll and benefits for the entity, including public safety, and water services during the period of March 3, 2021 through March 31, 2022.</t>
  </si>
  <si>
    <t>TPN-278768</t>
  </si>
  <si>
    <t>RCP-034051</t>
  </si>
  <si>
    <t>Town Of Onalaska, WI</t>
  </si>
  <si>
    <t>salt truck purchase</t>
  </si>
  <si>
    <t>purchase of new salt application truck both chassis and necessary equipment</t>
  </si>
  <si>
    <t>TPN-201822</t>
  </si>
  <si>
    <t>RCP-040206</t>
  </si>
  <si>
    <t>Hitchcock County, NE</t>
  </si>
  <si>
    <t>Enhancement of cyber security protocols\nJail Facility cell door replacement and upgrade\nBridge replacement</t>
  </si>
  <si>
    <t>TPN-145661</t>
  </si>
  <si>
    <t>Demolition Fund</t>
  </si>
  <si>
    <t>This project will support a broader revitalization plan of the Borough of Braddock that lies entirely within a Qualified Census Tract. ARP funds will be used to demolish vacant commercial properties within the Borough to prepare for reuse, as well as interior demolition of a former school building that will be repurposed into affordable housing. The expected timeframe is one year.\n\nAs of 3/31/25, project is complete. Demolition work was complete at less cost than estimated and remaining funds were used for stabilization of structures within the Borough for reuse.</t>
  </si>
  <si>
    <t>TPN-196664</t>
  </si>
  <si>
    <t>Parks and Trails Design</t>
  </si>
  <si>
    <t>Engineering and design of multi-use trails to be constructed on the 42 acres of land purchased June 8, 2023.  The design includes mountain bike trails, walking and multi-use trails, playground equipment, dog park, outdoor classrooms.  Plus design of connecting trails throughout the community from Wolf Creek Park to 42 acre park, to Honey Creek State Park, Har-Ber Village and other attraction site.</t>
  </si>
  <si>
    <t>TPN-276188</t>
  </si>
  <si>
    <t>Robertson County is in need of purchasing another building to accommodate its growing need to accommodate an increase in staff. The county will be purchasing the building at 317 North Center Street Franklin, TX 77856 Lot 9m Block 87 in the City of Franklin. The purchase of this building will ensure that the county can continue to accommodate its growing staff.</t>
  </si>
  <si>
    <t>TPN-262813</t>
  </si>
  <si>
    <t>Large Meter Replacement</t>
  </si>
  <si>
    <t>The Village purchased Automatic Meter Read Meters in March of 2013 and has used these meters since their installation in 2014, and the Public Works and Utility Billing staff has identified that 555 of the meters have reached the end of their battery warranty-life.  This expenditure is to replace the meter register heads in the identified meters that have reached the end of their battery warranty-life.</t>
  </si>
  <si>
    <t>TPN-264691</t>
  </si>
  <si>
    <t>BEMHS Radio Replacement</t>
  </si>
  <si>
    <t>TPN-065947</t>
  </si>
  <si>
    <t>Sheriff Radios, Body Cams &amp; Training</t>
  </si>
  <si>
    <t>SLFRF for Sheriff radios, Body Cam &amp; Training</t>
  </si>
  <si>
    <t>TPN-270802</t>
  </si>
  <si>
    <t>Non-recurring Salary Incentive</t>
  </si>
  <si>
    <t>Non-recurring salary incentive of $1,000 for all active employees and officials who are part of the Corozal Municipality's workforce as of August 15, 2022, whether they are employees, trusted, career, temporary, or irregular.</t>
  </si>
  <si>
    <t>TPN-288500</t>
  </si>
  <si>
    <t>RCP-022832</t>
  </si>
  <si>
    <t>North Annville Township, PA</t>
  </si>
  <si>
    <t>Bellegrove Fire Company Traffic Control Truck Project</t>
  </si>
  <si>
    <t>The North Annville Township Supervisors allocated the funds to the Bellegrove Fire Company, for the purchase of a new traffic control truck.  The traffic control truck will be equipped with the equipment and accessories necessary for fire police to direct and detour traffic away from the scene of emergencies so that firefighters and emergency medical personnel can safely clear the emergency scene and allow for the roadway to be reopened to normal traffic flow.</t>
  </si>
  <si>
    <t>TPN-145672</t>
  </si>
  <si>
    <t>Wynn Hospital Parking Garage</t>
  </si>
  <si>
    <t>The county traditionally provides assistance for parking available for residents. This project uses ARPA funding for the construction of a parking garage adjacent to a new Hospital and nearby recreational facility.</t>
  </si>
  <si>
    <t>TPN-145673</t>
  </si>
  <si>
    <t>D2 - NE Water - Red Bud</t>
  </si>
  <si>
    <t>Necessary infrastructure project to install approximately 6,850 linear feet of 3\u201d water line to supply finished water to residences that currently rely on private wells for drinking water.</t>
  </si>
  <si>
    <t>TPN-145929</t>
  </si>
  <si>
    <t>Marketing of ARPA Spending</t>
  </si>
  <si>
    <t>Public Information will receive $500,000 to launch a marketing campaign for all  projects that the County is funding through the American Rescue Plan.</t>
  </si>
  <si>
    <t>TPN-051903</t>
  </si>
  <si>
    <t>Purchase of Election Equipment</t>
  </si>
  <si>
    <t>TPN-232439</t>
  </si>
  <si>
    <t>RCP-048914</t>
  </si>
  <si>
    <t>Angel Fire Village, NM</t>
  </si>
  <si>
    <t>Angel Fire Government Services</t>
  </si>
  <si>
    <t>The Village of Angel Fire used the funds on 11/13/2024 to assist in the purchase of a Pumper Tender for the Fire Department.</t>
  </si>
  <si>
    <t>TPN-271986</t>
  </si>
  <si>
    <t>RCP-049003</t>
  </si>
  <si>
    <t>Texico City, NM</t>
  </si>
  <si>
    <t>Texico/EPCOR Public Private Partnership</t>
  </si>
  <si>
    <t>City of Texico partnered with EPCOR for emergency interim management services of the City of Texico's water utilities and waste water treatment facility, due to the fact that all city level 2 certified operators had retired. In order for the city to  remain in compliance with New Mexico Safe Water Drinking Law the city elected to partner with EPCOR, a private corporation,  for them to be registered as our Operator Of Record with the  State of New Mexico and to manage on an emergency interim basis, our Water System and our Waste Water System.  In addition to managing the system, EPCOR also took care of day to day operations and advised us as to best methods to insure our system was in compliance with all state and federal laws.</t>
  </si>
  <si>
    <t>TPN-124300</t>
  </si>
  <si>
    <t>Portland Loo Baker Park</t>
  </si>
  <si>
    <t>As part of mitigation and prevention within public health we are replacing a public restroom. The restroom at our Baker Park location is located within the Rouge River floodway.  The facility is dilapidated to the point that it no longer serves our recreational community needs. The City has purchased a Portland Loo restroom as a replacement and this project will relocate the facility out of the FEMA floodway and flood zones.  It will result in a large benefit to our many boating enthusiasts as well as mitigate impacts to the future facility from large-scale flood events.  The restroom has been purchased and engineering is underway, with expected completion in summer 2023.</t>
  </si>
  <si>
    <t>TPN-228522</t>
  </si>
  <si>
    <t>RCP-035345</t>
  </si>
  <si>
    <t>Town Of Round Hill, VA</t>
  </si>
  <si>
    <t>Southern Greenway Design - Phase 1 30%</t>
  </si>
  <si>
    <t>Greenway Pedestrian Trail to connect neighborhoods to walk safely between neighborhoods and downtown. There currently there is no pedestrian access in between this area.</t>
  </si>
  <si>
    <t>TPN-200916</t>
  </si>
  <si>
    <t>JD EXCAVATOR DISTR HWY 2</t>
  </si>
  <si>
    <t>JD 210 P-TIER EXCAVATOR</t>
  </si>
  <si>
    <t>TPN-048255</t>
  </si>
  <si>
    <t>RCP-025215</t>
  </si>
  <si>
    <t>Town Of Charlestown, NH</t>
  </si>
  <si>
    <t>Water Interconnect</t>
  </si>
  <si>
    <t>There are two wells in Charlestown. The North Charlestown well doesn't meet the federal requirements for arsenic. This project will discontinue use of the North Charlestown well and connect the North Charlestown water infrastructure to the Main Charlestown Well.</t>
  </si>
  <si>
    <t>TPN-270391</t>
  </si>
  <si>
    <t>RCP-055708</t>
  </si>
  <si>
    <t>Robins City Of, IA</t>
  </si>
  <si>
    <t>2024 Western Star Snow Plow Truck</t>
  </si>
  <si>
    <t>Purchase of  new Western Star 47X Snow Plow Truck ($135,094) and  Henderson Truck Box and Accessories ($129,611)</t>
  </si>
  <si>
    <t>TPN-084855</t>
  </si>
  <si>
    <t>RCP-047056</t>
  </si>
  <si>
    <t>North Webster Town, IN</t>
  </si>
  <si>
    <t>Provide funds for approved general government use and local revenue replacement.</t>
  </si>
  <si>
    <t>TPN-063570</t>
  </si>
  <si>
    <t>RCP-015168</t>
  </si>
  <si>
    <t>Goshen city</t>
  </si>
  <si>
    <t>Harmony Landing Drainage Improvement</t>
  </si>
  <si>
    <t>The city has approved a contract for drainage repairs/ enhancements along Harmony Landing Road. Work is expected to begin June 2022 and completed by September 2022. Work will include regrading of ditches, installing drainage pipes, tree removal, installing headwalls and catch basins. Remaining funds will be used for park and road improvements and police services.</t>
  </si>
  <si>
    <t>TPN-145686</t>
  </si>
  <si>
    <t>R &amp; P AED's</t>
  </si>
  <si>
    <t>Department of Recreation &amp; Parks AED's</t>
  </si>
  <si>
    <t>TPN-232116</t>
  </si>
  <si>
    <t>RCP-026079</t>
  </si>
  <si>
    <t>Lusk Town, WY</t>
  </si>
  <si>
    <t>Town of Lusk, WY Revenue Replacement</t>
  </si>
  <si>
    <t>Revenue loss due to COVID-19 Public Health Emergency as allowed</t>
  </si>
  <si>
    <t>TPN-145689</t>
  </si>
  <si>
    <t>D4 - Section - Antioch Booster Pump Station Generator</t>
  </si>
  <si>
    <t>To install an LP gas powered emergency backup generator and a SCADA upgrade at the Antioch booster pump station, which supplies water to the Fyffe and Geraldine storage tanks.</t>
  </si>
  <si>
    <t>TPN-150152</t>
  </si>
  <si>
    <t>Preimum Pay</t>
  </si>
  <si>
    <t>Premium pay to essential employees.</t>
  </si>
  <si>
    <t>TPN-235781</t>
  </si>
  <si>
    <t>Stevensville Water Leak Repairs &amp; System Improvements</t>
  </si>
  <si>
    <t>This project was to help rebuild our water line transmission infrastructure.  Our town is the oldest settlement in the State of Montana.  Our water lines are very old and leaking treated water.</t>
  </si>
  <si>
    <t>TPN-269637</t>
  </si>
  <si>
    <t>Sheriff Cameras</t>
  </si>
  <si>
    <t>The project was to outfit every sheriff's merit deputy, security officer and correction officer with body cameras.  This also included the purchase of car cameras for every sheriff vehicle.   The project will help in the safety of both the employee and the taxpayer.</t>
  </si>
  <si>
    <t>TPN-206492</t>
  </si>
  <si>
    <t>GRANTS TO LOCAL MUNIS AND IMPROVEMENTS</t>
  </si>
  <si>
    <t>ARCHITECT SERVICES FOR BUILDING IMPROVEMENTS, GRANTS TO LOCAL MUNICIPALITIES, AND GENERAL IMPROVEMENTS.</t>
  </si>
  <si>
    <t>TPN-145697</t>
  </si>
  <si>
    <t>Mercy Flight</t>
  </si>
  <si>
    <t>The county traditionally provides assistance to local emergency response organizations.  This project uses ARPA funding for facility upgrades for the county's Mercy Flight operations.</t>
  </si>
  <si>
    <t>TPN-213298</t>
  </si>
  <si>
    <t>RCP-027005</t>
  </si>
  <si>
    <t>Independence City, MN</t>
  </si>
  <si>
    <t>Public Safety Costs 2023</t>
  </si>
  <si>
    <t>Remaining ARPA funds used to cover public safety costs in 2023.</t>
  </si>
  <si>
    <t>TPN-275852</t>
  </si>
  <si>
    <t>RCP-023159</t>
  </si>
  <si>
    <t>South Buffalo Township, PA</t>
  </si>
  <si>
    <t>Township Project</t>
  </si>
  <si>
    <t>2024 Payroll expenses, payroll taxes and Insurances for all employees, This money helped us to retain all of our loyal employees.</t>
  </si>
  <si>
    <t>TPN-145700</t>
  </si>
  <si>
    <t>D2 - Crossville - Hwy 68 Waterline Replacement</t>
  </si>
  <si>
    <t>To replace a 6\u201d cast iron water line under AL Hwy 68 with a new 8\u201d PVC water main. The 6" cast iron line was installed in 1946 and after 76 years needs to be replaced. The project will include approximately 4,400' of 8" PVC water main, 240' of 6" PVC water main, 560' of 4" PVC water main, 1,640' of bore and case under roadways, gate valves, fire hydrants, air release valves, 105 water service reconnections, 3,000' of water service bores under roadways, connections to existing water lines, road repair, surface replacement and related items.</t>
  </si>
  <si>
    <t>TPN-058995</t>
  </si>
  <si>
    <t>RCP-035181</t>
  </si>
  <si>
    <t>Thorne Bay City, AK</t>
  </si>
  <si>
    <t>FIRE &amp; EMS</t>
  </si>
  <si>
    <t>These replacement funds are being used to rebuild our Emergency Services department and increase EMT volunteers. As a small community, we rely solely on Volunteers in the community to run the EMS department. Since these positions are not paid, we do not have many wanting to contribute. At this time we have 3 ETT Volunteers in Thorne Bay, and they all have full time jobs so getting Emergency Services to a caller can take between 30 minutes to one hour. Additionally, we have no revenue stream coming into the department since we do not have the medical responders required to obtain a physician to sponsor the department, we are not allowed to bill for any patient care services we provide. These ARPA funds will be used to employ an Emergency Services Coordinator and pay a small stipend to anyone who is willing to volunteer and become certified as either an ETT or EMT. The EMS Coordinator will be responsible for recruitment of volunteers, providing trainings required to certify a volunteer up to an EMT II level, updating the EMS Standard Operating Procedures and get our department to a place where we are able to begin billing for patient care provided. With revenue from services, we will be able to continue paying our volunteers after the ARPA funds have been expended.</t>
  </si>
  <si>
    <t>TPN-196377</t>
  </si>
  <si>
    <t>RCP-022401</t>
  </si>
  <si>
    <t>2024 Road Project - Road improvement projects bring significant benefits to communities by enhancing public safety, connectivity, and quality of life. Smoother, well-maintained roads reduce the risk of accidents and make travel safer for all.</t>
  </si>
  <si>
    <t>TPN-135630</t>
  </si>
  <si>
    <t>Sheriff's radio equipment</t>
  </si>
  <si>
    <t>Purchase 21 portable radios, 19 cases, 21 charger units, 6 batteries, 19 mobile radios, radio programming and equipment, 19 radio installs, 18 coax cables, 9 face plates.</t>
  </si>
  <si>
    <t>TPN-152861</t>
  </si>
  <si>
    <t>Repair clear well wall and interior baffles at water treatment plant.</t>
  </si>
  <si>
    <t>TPN-145708</t>
  </si>
  <si>
    <t>Fire &amp; Rescue Rehab Support Unit</t>
  </si>
  <si>
    <t>The Fire and Rescue Department regularly has a use for a Rehab Support unit to provide personnel throughout the county with incident support equipment.  As needed, the Rehab Support unit will be utilized for COVID-19 response and/or vaccination efforts, as well as future public health and emergency incidents. \n\nIncident scene operations are often time and labor intensive, this taxes the personnel on scene both physically and mentally. There is a national and industry standard regarding the necessity of incident scene rehabilitation. Throughout the COVID-19 pandemic the Fire and Rescue Department has supported various vaccine clinics and hospital treatment programs, often these activities have meant fire department personnel are working outside in the elements with no space to safely take a break. A functional rehab unit would allow for the department to have a mobile space that can be used for these functions. \n\nThe current Rehab Support unit is owned and operated by a volunteer agency and is 16 years old, the age of the unit meets the replacement guidelines set within the Fire and Rescue Department\u2019s Fleet Utilization plan. The purchase of a Rehab Support unit would allow the Fire and Rescue Department to maintain the desired level of service to the citizens and visitors of Stafford County.</t>
  </si>
  <si>
    <t>TPN-212187</t>
  </si>
  <si>
    <t>RCP-016312</t>
  </si>
  <si>
    <t>Willow Springs Village, IL</t>
  </si>
  <si>
    <t>Lions/Willow Park Updgrades</t>
  </si>
  <si>
    <t>Public parks provide a space for recreation and gathering in the community.  Continued reinvestment results in positive spaces.</t>
  </si>
  <si>
    <t>TPN-262047</t>
  </si>
  <si>
    <t>2025 Snow Plow</t>
  </si>
  <si>
    <t>Purchase of a 2025 11' Crysteel SS Dump Body from Monroe Truck</t>
  </si>
  <si>
    <t>TPN-268760</t>
  </si>
  <si>
    <t>RCP-023855</t>
  </si>
  <si>
    <t>Town Of Elmira, NY</t>
  </si>
  <si>
    <t>2025 Heavy Duty Cab and Chassis Dump Truck with Plow</t>
  </si>
  <si>
    <t>The Town was in need of a dump truck that also would be used for plowing municipal streets in the winter.  The equipment owned by the Town is past it's useful life and costing the Town increasing amounts for required maintenance and repairs.  This was a necessary investment in our highway department that enables staff to more safely and efficiently ensure safe passage on roads for residents of the Town.  This purchase will provide emergency relief from natural disasters as well as the negative impacts of natural disasters.</t>
  </si>
  <si>
    <t>TPN-146031</t>
  </si>
  <si>
    <t>First Congregational Church - Teen Shelter</t>
  </si>
  <si>
    <t>Braided Haven, Inc. builds a continuum of care that considers the trauma young people experience while facing homelessness as well as their resilience. Services use a trauma-informed, resilience-focused approach to support and engage the young people at the center and in shelter. Staff and volunteers are trained in core competencies such as understanding trauma, stress management and coping, restoring a person\u2019s sense of control, mindfulness and reducing shame and stigma. This response is designed to ensure a welcoming, affirming, and safe space for\nLGBTQ+ young people that addresses the whole person, taking into consideration their experience and potential.</t>
  </si>
  <si>
    <t>TPN-136526</t>
  </si>
  <si>
    <t>RCP-035556</t>
  </si>
  <si>
    <t>Town Of Falkville, AL</t>
  </si>
  <si>
    <t>Lagoons</t>
  </si>
  <si>
    <t>Lagoons - 3 Phase Power and Aerators</t>
  </si>
  <si>
    <t>TPN-145715</t>
  </si>
  <si>
    <t>Griffiss Triangle</t>
  </si>
  <si>
    <t>The county currently owns an airfield with vacant land.  This project uses ARPA funds to study &amp; develop vacant land use for future use.</t>
  </si>
  <si>
    <t>TPN-153796</t>
  </si>
  <si>
    <t>This is a new generator for City Hall, Police Department, Fire Department and Emergency Dispatch to better serve the resdients in case of a power outage.</t>
  </si>
  <si>
    <t>TPN-205645</t>
  </si>
  <si>
    <t>RCP-006132</t>
  </si>
  <si>
    <t>City Of Mcmechen, WV</t>
  </si>
  <si>
    <t>City Building Roof</t>
  </si>
  <si>
    <t>The project was applying a new roof for the city building, this is where our citizens come and pay their utility bills, plus rent the gym for event.</t>
  </si>
  <si>
    <t>TPN-145720</t>
  </si>
  <si>
    <t>Green Hills \u2013 Maple Well Pump to Waste</t>
  </si>
  <si>
    <t>This project is an Engineering Study with subsequent construction to address quality of water issues, i.e. water discoloration and sediment pumped into the distribution system, with water pumped from the Maple well.</t>
  </si>
  <si>
    <t>TPN-186316</t>
  </si>
  <si>
    <t>RCP-056163</t>
  </si>
  <si>
    <t>Palmhurst, TX</t>
  </si>
  <si>
    <t>Mayberry Waterline Improvements</t>
  </si>
  <si>
    <t>Infrastructure Mayberry waterline improvement for future Emergency Operation Center within the Municipal building.</t>
  </si>
  <si>
    <t>TPN-132737</t>
  </si>
  <si>
    <t>RCP-023115</t>
  </si>
  <si>
    <t>Harmar Township, PA</t>
  </si>
  <si>
    <t>2022 Paving Projects</t>
  </si>
  <si>
    <t>Completed 2022 Paving Projects on Eleanor Street, Roberts Street, Overlook Drive, and Poplar Alley.</t>
  </si>
  <si>
    <t>TPN-047560</t>
  </si>
  <si>
    <t>Local Business Resiliency-Support</t>
  </si>
  <si>
    <t>Technical website assistance and marketing/promotion scratch-it coupons for local businesses, plus COVID-PPE purchased/provided.</t>
  </si>
  <si>
    <t>TPN-272688</t>
  </si>
  <si>
    <t>RCP-056690</t>
  </si>
  <si>
    <t>Berryville, TX</t>
  </si>
  <si>
    <t>The City is utilizing revenue replacement funds to maintain continuity of government services, including improvements to the City's water department system and water office, equipment for the Public Works Department, payroll expenses for government employees, office supplies, and contracted professional services.</t>
  </si>
  <si>
    <t>TPN-147571</t>
  </si>
  <si>
    <t>RCP-026698</t>
  </si>
  <si>
    <t>Town Of Vanceboro, NC</t>
  </si>
  <si>
    <t>ARP Funds to provide for payroll services</t>
  </si>
  <si>
    <t>The use of ARP Funds from 7/1/22 - 3/31/23 for payroll services.</t>
  </si>
  <si>
    <t>TPN-145731</t>
  </si>
  <si>
    <t>Liberty Pipeline Company \u2013 Willow Creek Well Rehab</t>
  </si>
  <si>
    <t>Liberty Pipeline Company (LPC) is refurbishing the Willow Creek Well. The well has been in an Inactive Status. Due to the drought and LPCs short supply of water resources, the Willow Creek Well source is needed. This project will accomplish that task.</t>
  </si>
  <si>
    <t>TPN-270335</t>
  </si>
  <si>
    <t>SE Trunk Sanitary Sewer Improvements</t>
  </si>
  <si>
    <t>This project involves open cut installing 1670 LF of 12\u201d PVC Sanitary Sewer from S. Mentzer Rd to CN Railroad ROW and pipe bursting 402 LF of 16\u201d HDPE sanitary sewer from S. Troy Rd to Grand Ct. The project also involves installing subdrain, ditch grading, and installing turfstone pavers from S. Mentzer Rd to S Troy Rd, HMA pavement removal and installation, pipe culvert removal and installation, clearing and grubbing, erosion control, seeding, watering, site restoration, and other miscellaneous items required to complete the work. Bid Alternate A includes upsizing open cut 12\u201d PVC Sanitary Sewer to 15\u201d.</t>
  </si>
  <si>
    <t>TPN-144579</t>
  </si>
  <si>
    <t>RCP-056265</t>
  </si>
  <si>
    <t>Tiki Island, Village Of, TX</t>
  </si>
  <si>
    <t>LINE REHABILITATION/REPLACEMENT</t>
  </si>
  <si>
    <t>CLEAN OUT/REHAB/REPLACEMENT OF SEWER LINES</t>
  </si>
  <si>
    <t>TPN-047784</t>
  </si>
  <si>
    <t>Program Management</t>
  </si>
  <si>
    <t>The grant allows for reasonable costs for administering the program.  The City of Powder Springs contracted with a limited term SLFRF Program Manager to coordinate utilization of Fiscal Recovery Funds. Duties include collaborating with City departments, public stakeholders service providers and other agencies; determining project eligibility; ensuring proper procurement procedures; tracking expenses; and other related duties.</t>
  </si>
  <si>
    <t>TPN-196236</t>
  </si>
  <si>
    <t>Wildrose Lift Station Replacement</t>
  </si>
  <si>
    <t>Replacement of the lift station constructed in 1980, which primarily serves the Wildrose Subdivision located in St. Charles, Illinois. Construction will include replacement of dry and wet well structures along with new underground structures, a generator and electrical supporting systems.</t>
  </si>
  <si>
    <t>TPN-249548</t>
  </si>
  <si>
    <t>Touchless Garbage Truck</t>
  </si>
  <si>
    <t>The purchase of a touchless garbage truck to aid with keeping the city clean and liter free.  The purchase will afford the community more garbage pickup days. For example, garbage will be picked up twice a week verses one a week.</t>
  </si>
  <si>
    <t>TPN-043193</t>
  </si>
  <si>
    <t>We used the money as administrative expenses.</t>
  </si>
  <si>
    <t>TPN-145745</t>
  </si>
  <si>
    <t>NEXUS Center</t>
  </si>
  <si>
    <t>The county traditionally provides funding for Home and Community Services.  This project uses ARPA funds to assist with the construction of a new Sports Complex in Oneida County.</t>
  </si>
  <si>
    <t>TPN-089530</t>
  </si>
  <si>
    <t>TPN-281669</t>
  </si>
  <si>
    <t>WWTP Facility Construction</t>
  </si>
  <si>
    <t>Construction of New Wastewater Treatment Plant for current and future sewer customers.  1106 current sewer customers with projected growth to double in 5-10 years. These funds were used to pay a small portion of the total cost of the WWTP project near the end of this project. This plant project allows for future development.</t>
  </si>
  <si>
    <t>TPN-048119</t>
  </si>
  <si>
    <t>RCP-026541</t>
  </si>
  <si>
    <t>Town Of Murphy, NC</t>
  </si>
  <si>
    <t>Town of Murphy Belt Press Replacement</t>
  </si>
  <si>
    <t>Town of Murphy needed to replace existing sewer belt press with new one. Old Belt Press was over 25 years old and had extended well past its useful life. Belt Press dewaters aerobically digested sludge.</t>
  </si>
  <si>
    <t>TPN-129745</t>
  </si>
  <si>
    <t>Ice Plant Lift Station Rehabilitation and Upgrade</t>
  </si>
  <si>
    <t>The Town is upgrading a main sewer lift station and force main located off the Hiwassee River in downtown Murphy..</t>
  </si>
  <si>
    <t>TPN-137081</t>
  </si>
  <si>
    <t>RCP-055906</t>
  </si>
  <si>
    <t>Fairfield, TX</t>
  </si>
  <si>
    <t>S. Fairway wastewater replacement</t>
  </si>
  <si>
    <t>The funds will be utilized to replace outdated, high\nmaintenance 6 feet clay tile pipe. The clay pipes are\nleaking and cracking, putting the City at risk of\nviolations. These lines deteriorate over time and are\nalso susceptible to collapse. The most high\nmaintenance and lowest performing lines will be\nprioritized for replacement with this project. The\nCity has identified a segment of pipe along the east\nside of U.S. Highway 75 (known locally as South\nFairway St) beginning at Dogan St running 1410 feet\nto the south. New lines will be re-rerouted along the\nTXDOT Right-of-Way on Fairway Street, and the\nexisting line retired.</t>
  </si>
  <si>
    <t>TPN-216485</t>
  </si>
  <si>
    <t>CWF Septage Receiving Station Upgrades</t>
  </si>
  <si>
    <t>Project will improve safety, efficiency, and monitoring of the sewer treatment plant's septage receiving station.</t>
  </si>
  <si>
    <t>TPN-287486</t>
  </si>
  <si>
    <t>Facility improvements to 800 Randolph</t>
  </si>
  <si>
    <t>Renovated historic City property.</t>
  </si>
  <si>
    <t>TPN-211524</t>
  </si>
  <si>
    <t>RCP-052877</t>
  </si>
  <si>
    <t>Alburgh Town, VT</t>
  </si>
  <si>
    <t>Municipal Personnel Expenses</t>
  </si>
  <si>
    <t>These funds were transferred into the town's general fund and used to pay for personnel expenses, at the start of the Fiscal Year 2023 budget cycle. Personnel included both town office and highway employees, along with listers, selectmen, auditors, the town health officer, and the town animal control officer.</t>
  </si>
  <si>
    <t>TPN-266335</t>
  </si>
  <si>
    <t>Independent Ave Line Replacement</t>
  </si>
  <si>
    <t>TPN-262979</t>
  </si>
  <si>
    <t>RCP-025251</t>
  </si>
  <si>
    <t>Town Of Ossipee, NH</t>
  </si>
  <si>
    <t>New Police Station</t>
  </si>
  <si>
    <t>Supplement other funds to purchase a new headquarters for the police department.</t>
  </si>
  <si>
    <t>TPN-083206</t>
  </si>
  <si>
    <t>RCP-052239</t>
  </si>
  <si>
    <t>Fawn Township, PA</t>
  </si>
  <si>
    <t>SLFRF funds for the provision of government services. Funds to reimburse Citizens Volunteer Fire Company of Fawn Grove for the purchase of fire equipment accessories including chargers, portable lights, hooks, straps, gear lanyards, brackets, hoses, nozzles, wrenches, strainers, valves, and pumps. Funds to assist Citizens Volunteer Fire Company of Fawn Grove with the purchase of a new supply truck - 2023 International Model HV507 Cab &amp; Chassis. Funds to assist Citizens Volunteer Fire Company of Fawn Grove with fire equipment repair costs associated with Tanker 56. Funds were also obligated toward the purchase of a new Peterbilt 548 Tandem dump truck with a plow for Fawn Township.</t>
  </si>
  <si>
    <t>TPN-054917</t>
  </si>
  <si>
    <t>RCP-003980</t>
  </si>
  <si>
    <t>Addison Township, MI</t>
  </si>
  <si>
    <t>Capital Improvements - Parks</t>
  </si>
  <si>
    <t>Equipment and improvements to parks - Improve Polly Ann Trail, Dock at Lake George Park</t>
  </si>
  <si>
    <t>TPN-160656</t>
  </si>
  <si>
    <t>To provide the township with emergency medical services</t>
  </si>
  <si>
    <t>TPN-282646</t>
  </si>
  <si>
    <t>RCP-035667</t>
  </si>
  <si>
    <t>Town Of Malvern, AL</t>
  </si>
  <si>
    <t>CULTURE AND RECREATIONAL IMPROVEMENT PROJECT</t>
  </si>
  <si>
    <t>Various improvements to cultural and recreational projects including recreational parks, community center other buildings.</t>
  </si>
  <si>
    <t>TPN-272642</t>
  </si>
  <si>
    <t>RCP-051939</t>
  </si>
  <si>
    <t>West Fallowfield Township, PA</t>
  </si>
  <si>
    <t>Replaced revenue for Township's expenses as allowable for the year 2024.</t>
  </si>
  <si>
    <t>TPN-261506</t>
  </si>
  <si>
    <t>Sweeper</t>
  </si>
  <si>
    <t>Purchase of street sweeper</t>
  </si>
  <si>
    <t>TPN-145776</t>
  </si>
  <si>
    <t>Food on the Move - Food Hub</t>
  </si>
  <si>
    <t>Address food access by investing in FOTM pilot program in NE Oklahoma; connects rural farms to those in food deserts / food insecure; Small farmers sell their food to FOTM; FOTM packs it with other farmers products to make a larger order to sell to places like OASIS; this would be a food home/campus - Money will be used to secure property &amp; open 6500 sq ft campus which would house shipping/receiving, cold storage, admin offices and provide infrastructure.</t>
  </si>
  <si>
    <t>TPN-229309</t>
  </si>
  <si>
    <t>Elevate Lift Station Control Panels</t>
  </si>
  <si>
    <t>Provide for the construction of a platforms needed to elevate the controls of City lift stations at five (5) locations.  This work is intended to construct the platforms on property owned and occupied by the City of Pass Christian or within the existing right of way and does not include property acquisition services. The City entered into an MOU prior to December 31, 2024 as the mechanism for obligating project funds.</t>
  </si>
  <si>
    <t>TPN-145778</t>
  </si>
  <si>
    <t>Sheriff's Office Back-Up Generator</t>
  </si>
  <si>
    <t>Emergency Back-Up Generator for Sheriff District Office</t>
  </si>
  <si>
    <t>TPN-227007</t>
  </si>
  <si>
    <t>RCP-005247</t>
  </si>
  <si>
    <t>Blue Hill Town, ME</t>
  </si>
  <si>
    <t>Wastewater Treatment Plant - Stage 1</t>
  </si>
  <si>
    <t>Upgrade to Town of Blue Hill Wastewater Treatment Plant due to sea level rise. Design and engineering of upgrade. Stage 1 of project.</t>
  </si>
  <si>
    <t>TPN-195656</t>
  </si>
  <si>
    <t>PW-Calle Diaz</t>
  </si>
  <si>
    <t>Calle Diaz Roadway, Drainage and Utility Improvements Project</t>
  </si>
  <si>
    <t>TPN-161408</t>
  </si>
  <si>
    <t>2 New ambulances for the Fire Department</t>
  </si>
  <si>
    <t>TPN-291041</t>
  </si>
  <si>
    <t>TPN-125242</t>
  </si>
  <si>
    <t>Town hall heating/cooling system replacement</t>
  </si>
  <si>
    <t>Replace boilers, chillers, and air handling control system for township hall building.</t>
  </si>
  <si>
    <t>TPN-129263</t>
  </si>
  <si>
    <t>RCP-033013</t>
  </si>
  <si>
    <t>Road Resurfacing and Widening</t>
  </si>
  <si>
    <t>Resurfacing and widening various township roads, including paving, berming, milling, shearing and striping.</t>
  </si>
  <si>
    <t>TPN-145783</t>
  </si>
  <si>
    <t>Powder Mountain Water &amp; Sewer Pizzel Springs Redevelopment</t>
  </si>
  <si>
    <t>This project includes a lift station, temporary sewer line, capital facilities plan update and critical GIS development. The new system will work in conjunction with the Master Plan of surrounding entities. Powder Mountain Water and Sewer District is served by an aging sewer line fed by a network of undersized and unprotected sewer lift stations. Pizzel Spring tested positive for e-coli and coliforms making treatment of the spring and its protection paramount. The watershed serves more than 700,000 people. The existing aging pipelines are subject to excessive infiltration and exfiltration. As a result of the need to redevelop and utilize Pizzel Spring and the condition of the current sewer system, it has become critical to construct additional gravity lines to prevent the infiltration that dilutes and neutralizes the treatment process.</t>
  </si>
  <si>
    <t>TPN-047534</t>
  </si>
  <si>
    <t>WWTP Pumps &amp; Aerators</t>
  </si>
  <si>
    <t>The Wastewater Treatment Plant (WWTP) required replacement parts for pumps and aerators to maintain the sewer system. The City contracted with an engineering firm and a contractor to install the pumps and aerators and have a design for the project.</t>
  </si>
  <si>
    <t>TPN-065227</t>
  </si>
  <si>
    <t>RCP-023769</t>
  </si>
  <si>
    <t>Town Of Portville, NY</t>
  </si>
  <si>
    <t>COVID PAY</t>
  </si>
  <si>
    <t>COVID-19 pay for essential employees during pandemic. Loss of revenue during COVID-19 prevented equipment purchases.  HX-620 Truck is currently on order and will be delivered in 2023.</t>
  </si>
  <si>
    <t>TPN-063553</t>
  </si>
  <si>
    <t>Chiller Replacement - Toffolon School</t>
  </si>
  <si>
    <t>Replaces a currently failing chiller unit at our Toffolon Elementary School.  Current unit has failed and is in need of immediate replacement.</t>
  </si>
  <si>
    <t>TPN-266702</t>
  </si>
  <si>
    <t>RCP-052824</t>
  </si>
  <si>
    <t>Marshfield Town, VT</t>
  </si>
  <si>
    <t>New Dump Truck</t>
  </si>
  <si>
    <t>Purchase of an International Dump Truck, ordered in 2023</t>
  </si>
  <si>
    <t>TPN-145789</t>
  </si>
  <si>
    <t>OK Statewide CASA Project</t>
  </si>
  <si>
    <t>The mission of Court Appointed Special Advocates (CASA) is to represent the best interests of abused and neglected children who are wards of the court. Support will increase the ability of CASA programs across the state with providing advocacy to this vulnerable population. The impact of Covid-19 continues. Without the safety net of childcare programs and schools, family violence otherwise detectable often remained hidden during much of 2020 and 2021. Late intervention and stressors within families, compounded by the pandemic, led to more complex and difficult cases entering the child welfare system. For children who were already placed in foster care, needed services for children and families were disrupted, family visitation difficult, and court backlogs due to closures created delays in case resolution. Revenue loss continues to plague nonprofits, and for CASA specifically, programs are attempting to overcome the lag in bringing on new advocates to be screened, trained, and court appointed to deprived cases in juvenile courts. This project will strengthen the capacity of Oklahoma CASA programs through projects in the following areas: increase the number of volunteer advocates available for court appointment in the state of Oklahoma, increased technological capacity to ensure the ability to operate Windows 11, handle security updates, protect data and assist in the meeting of increased background check requirements to assess suitability of individuals to work with minors.</t>
  </si>
  <si>
    <t>TPN-145790</t>
  </si>
  <si>
    <t>El Centro - Immigration Clinic</t>
  </si>
  <si>
    <t>The Immigrant Assistant Clinic works to promote the unification of families, create a welcoming environment in our city and promote citizenship and integration into our community. Our organization is recognized and accredited by the Department of Justice to practice immigration law. This allows a non-attorney who works at a nonprofit to practice immigration law with the understanding of serving low- and moderate-incoII).e families. Toward this goal we provide free and low-cost family based immigration services.</t>
  </si>
  <si>
    <t>TPN-205362</t>
  </si>
  <si>
    <t>New software</t>
  </si>
  <si>
    <t>New software for General Ledger/Taxation/Payroll</t>
  </si>
  <si>
    <t>TPN-280386</t>
  </si>
  <si>
    <t>RCP-047721</t>
  </si>
  <si>
    <t>Herington City, KS</t>
  </si>
  <si>
    <t>Revenue Replacement for the City of Herington. The remaining ARPA Funds were transferred to supplement revenue lost in the General Fund.</t>
  </si>
  <si>
    <t>TPN-210367</t>
  </si>
  <si>
    <t>Ballfield Lighting</t>
  </si>
  <si>
    <t>Parks department will install new field lighting on 2 ballparks.</t>
  </si>
  <si>
    <t>TPN-145794</t>
  </si>
  <si>
    <t>Taylor West Weber Water &amp; Sewer - 3300 South Waterlines</t>
  </si>
  <si>
    <t>This project will replace a 52-year-old 8 inch diameter, concrete and steel water line under a section of 3300 South Street that is slated for reconstruction.  Replacement of the aging water line is intended to extend the service life of the water line significantly, and also replace aging service laterals and meter setters to long-time residents, some of which may have lead content, as no regulation against lead existed at the time the facilities were installed.</t>
  </si>
  <si>
    <t>TPN-275890</t>
  </si>
  <si>
    <t>RCP-052131</t>
  </si>
  <si>
    <t>West Nottingham Township, PA</t>
  </si>
  <si>
    <t>WNT - ARPA project 2 - Salt Shed</t>
  </si>
  <si>
    <t>The new structure will house salt and anti-skid material for winter road maintenance. It replaces an aging and dilapidated building originally built for aircraft storage.</t>
  </si>
  <si>
    <t>TPN-149886</t>
  </si>
  <si>
    <t>Schiber Court Drainage</t>
  </si>
  <si>
    <t>Schiber Court Drainage Improvements to eliminate standing water in and along the roadway due to settling of the road and no current stormwater drainage system within the project area.</t>
  </si>
  <si>
    <t>TPN-218010</t>
  </si>
  <si>
    <t>RCP-024011</t>
  </si>
  <si>
    <t>Village Of Alden, NY</t>
  </si>
  <si>
    <t>drinking water/sewer infrastructure</t>
  </si>
  <si>
    <t>One of our best producing wells, has not been in operation for over 10 years we were able to bring it back on line and erect new housing to two wells to meet current standards and DEC.  We had a decommissioned well that we were able to seal. 2nd phase: We were able to fix a sewer issue where an existing manhole was restricting flow.   A new manhole and related piping were installed to resolve the issue and prevent future backups.</t>
  </si>
  <si>
    <t>TPN-145802</t>
  </si>
  <si>
    <t>Weber Basin Water Conservancy District 12th Street Pipeline</t>
  </si>
  <si>
    <t>Weber Basin will replace the existing 16" Shot Coat Culinary pipeline with a new 24" PVC pipeline along 12th Street (900 South) in Western Weber County. This project will be done in conjunction with the 12th Street widening project. The project will start and connect to the existing 24" PVC pipe around 7150 West. This will help increase the flow of culinary water for the District to serve the other culinary water providers as well as industrial customers.</t>
  </si>
  <si>
    <t>TPN-145803</t>
  </si>
  <si>
    <t>The Spring Shelter</t>
  </si>
  <si>
    <t>The Spring provides emergency crisis shelter, advocacy, and wrap around services to victims of domestic violence, human sex trafficking, sexual assault, and stalking. \nThe pandemic caused a spike in domestic violence and human trafficking occurrences, and The Spring received a larger volume of calls to our hotline and saw a larger number of high lethality situations than ever before. This put a strain on our shelter capacity, programming, and staff as other shelters closed, reduced their capacity, or did not have enough space. Overall, our program expenses and shelter operations have increased while volunteer numbers decreased, putting an added burden on our staff. Our funding was negatively impacted as we had to halt all speaking engagements and fundraising events. Additionally, many supporters decreased their support due to personal and organizational financial hardships. Due to an extremely competitive funding environment, we have been declined for grant funding that we usually receive and have been denied opportunities to become a new grantee recipient of federal/state funding due to cuts at the federal level. \nThis project will allow us to complete a more sanitary, up to date, congregate shelter to serve victims of domestic violence and human trafficking. Updating our HVAC and plumbing systems will also reduce annual maintenance and repair costs which will allow us to revert those annual expenses towards programming and victim services.</t>
  </si>
  <si>
    <t>TPN-213624</t>
  </si>
  <si>
    <t>RCP-014413</t>
  </si>
  <si>
    <t>Lobelville City, TN</t>
  </si>
  <si>
    <t>New Fire Hall</t>
  </si>
  <si>
    <t>We are building a new fire hall with three bays, meeting/training room, kitchen, etc.  This fire hall will house emergency equipment to aid in fire, water rescues, and other emergency situations.  The lay out will allow our fire department to respond in a quicker time when an emergency occurs.</t>
  </si>
  <si>
    <t>TPN-090031</t>
  </si>
  <si>
    <t>RCP-006032</t>
  </si>
  <si>
    <t>Town Of Bath, WV</t>
  </si>
  <si>
    <t>Portion of the funds were used as a pay premium for employees who worked during the Covid pandemic. This premium is to be paid to employees from 01/01/22 - 06/30/22. Another portion is to be used for in the next phase of the Streetscape project to help with sidewalks and Streets. Balance is being held for to replace lost revenue if needed.</t>
  </si>
  <si>
    <t>TPN-135618</t>
  </si>
  <si>
    <t>Pandemic Premium Pay</t>
  </si>
  <si>
    <t>The projects provides premium pay for public health and safety employees and appreciation program for volunteer firefighters.</t>
  </si>
  <si>
    <t>TPN-284015</t>
  </si>
  <si>
    <t>RCP-037726</t>
  </si>
  <si>
    <t>Gentry County, MO</t>
  </si>
  <si>
    <t>gc expenditures</t>
  </si>
  <si>
    <t>General revenue personal expenses.</t>
  </si>
  <si>
    <t>TPN-048781</t>
  </si>
  <si>
    <t>RCP-027229</t>
  </si>
  <si>
    <t>Spring Valley City, MN</t>
  </si>
  <si>
    <t>Sewer infrastructure</t>
  </si>
  <si>
    <t>Replacement of sewer infrastructure</t>
  </si>
  <si>
    <t>TPN-145810</t>
  </si>
  <si>
    <t>Rev Loan - KIVA</t>
  </si>
  <si>
    <t>Set up of a loan matching program for low income local businesses.</t>
  </si>
  <si>
    <t>TPN-059402</t>
  </si>
  <si>
    <t>Medic Unit &amp; Equipment</t>
  </si>
  <si>
    <t>This project purchased a 2023 Dodge RAM 5500 Medic Unit with Stryker Power Load equipment for use by Campbellsville-Taylor Co. EMS department to upgrade their aging fleet.</t>
  </si>
  <si>
    <t>TPN-200535</t>
  </si>
  <si>
    <t>Prus Construction</t>
  </si>
  <si>
    <t>Prus Construction took over the job from Logan Creek LLC who did not complete the job.  They did not meet their contract requirements.</t>
  </si>
  <si>
    <t>TPN-145814</t>
  </si>
  <si>
    <t>RCP-036794</t>
  </si>
  <si>
    <t>Auburn, New York</t>
  </si>
  <si>
    <t>Casey Park Skate Park</t>
  </si>
  <si>
    <t>In the fall of 2020, City of Auburn residents attended a CDBG public meeting and advocated for skate park improvements at Casey Park. Local youth, parents, and skateboard enthusiasts have been the driving force behind the Casey Park Skate Park project. As a result of their advocacy, the City wanted to ensure that a skate park is built to reflect the community's skateboarding needs. \n\nIn 2021, a Casey Park Skatepark committee was formed. The committee is comprised of eleven community volunteers and one City Councilor, varying in ages, experience, and interests (skateboarding, scootering and bmx biking). The Skatepark Committee was directly involved in the creation of the design RFP, selection of the skatepark design consultant, and also have participated in preliminary design meetings, field meetings and community meetings. \n\nIn 2021, through a competitive RFP process, skatepark designer, Grindline was selected to lead a community based design process. Two community meetings, with a total of 91 participants in attendance, and a public survey, with more than 100 responses, ultimately shaped the final 10,000 square foot poured in place concrete skatepark design at Casey Park. \nOn February 14, 2023 the City of Auburn released a public competitive bid for the Construction of Casey Park Skate Park.  The Auburn City Council Awarded the Construction Bid to Grindline Skateparks, Inc for the project.\nThis project is located in the Federal Opportunity Zone and is adjacent to the QCT Census Tract.</t>
  </si>
  <si>
    <t>TPN-139542</t>
  </si>
  <si>
    <t>RCP-033313</t>
  </si>
  <si>
    <t>Town Of Stanley, WI</t>
  </si>
  <si>
    <t>Government Services March 2022-March 2023</t>
  </si>
  <si>
    <t>General Government expenses for purchase of new voting equipment; Public Safety expenses for Fire Protection and Ambulance services; Public Works expenses for fuel purchases, equipment repair, road repairs, sanding and tree cleanup; Health &amp; Human Services expenses for a trash cleanup and recycling event; Culture, Recreation and Education expenses for a contribution to local library and community center.</t>
  </si>
  <si>
    <t>TPN-145816</t>
  </si>
  <si>
    <t>Wolf Creek Reuse Pond</t>
  </si>
  <si>
    <t>This project is an innovative reuse water project - construction of a 90 acre-feet (AF) reuse water storage pond, and dedicated water delivery line from the sewage treatment facility.  Lack of both culinary and secondary water is blocking further building in the service district.</t>
  </si>
  <si>
    <t>TPN-063864</t>
  </si>
  <si>
    <t>RCP-033211</t>
  </si>
  <si>
    <t>Beaver City, UT</t>
  </si>
  <si>
    <t>South Main Street Pipeline</t>
  </si>
  <si>
    <t>Laying 5,000 ft. of 12"HDP Pipe along SR160 to the south end of Beaver City.</t>
  </si>
  <si>
    <t>TPN-223047</t>
  </si>
  <si>
    <t>RCP-050646</t>
  </si>
  <si>
    <t>Callahan Town, FL</t>
  </si>
  <si>
    <t>TB Landmark Construction</t>
  </si>
  <si>
    <t>Contractor work on Force Main to fairgrounds  pay request 1 ,2, 3 and 4</t>
  </si>
  <si>
    <t>TPN-196655</t>
  </si>
  <si>
    <t>Update County Computer Systems</t>
  </si>
  <si>
    <t>As a result of the COVID 19 pandemic, updated County Computer Servers and Switches.</t>
  </si>
  <si>
    <t>TPN-145819</t>
  </si>
  <si>
    <t>Tulsa First Step</t>
  </si>
  <si>
    <t>Project is to build/buy another facility to expand their program which  assist diverting males from criminal justice system; counseling/job training life skills; matching funds to build residential housing.</t>
  </si>
  <si>
    <t>TPN-145821</t>
  </si>
  <si>
    <t>FSGC - Youth Crisis and Recovery</t>
  </si>
  <si>
    <t>Family Service &amp; Guidance Center (FSGC) is a nonprofit community mental health center that specializes in meeting the needs of children up to 18 years old. We provide direct clinical services, prevention education and outreach to over 10,000\nchildren, adolescents and families from 36 Kansas counties annually.</t>
  </si>
  <si>
    <t>TPN-149575</t>
  </si>
  <si>
    <t>RCP-039477</t>
  </si>
  <si>
    <t>Houston County, TX</t>
  </si>
  <si>
    <t>Premium Payment-Aug 22</t>
  </si>
  <si>
    <t>In support of urgent COVID-19 response efforts and critical continuity of operations provided by all Houston County employees, the Houston County Commissioners Court designates all employees (elected officials, appointed officials, full-time employees and part-time employees) as essential infrastructure employees as allowed by ARPA.  $2,000 to FT/ $1,000 to PT.</t>
  </si>
  <si>
    <t>TPN-137788</t>
  </si>
  <si>
    <t>Storm Water Mitigation</t>
  </si>
  <si>
    <t>Multiple possibilities</t>
  </si>
  <si>
    <t>TPN-284725</t>
  </si>
  <si>
    <t>COURTHOUSE SECURITY</t>
  </si>
  <si>
    <t>Replaced and updated court and courthouse security, cameras, access and panic buttons</t>
  </si>
  <si>
    <t>TPN-145827</t>
  </si>
  <si>
    <t>Child Support Arrears For Individuals Entering the Workforce</t>
  </si>
  <si>
    <t>"Many city residents are currently excluded from the workforce as a result of prohibitive garnishment laws which can result in the loss of over half of their biweekly paychecks. This program will help SLATE lower this barrier, and empower individuals with child support arraears to seek employment by paying down a portion of their arrears, thereby helping both the child and guardian, as well as the individual in arrears."</t>
  </si>
  <si>
    <t>TPN-134938</t>
  </si>
  <si>
    <t>The City has received $557,804 in American Rescue Funds and is requesting that approximately $263,200 of those funds go towards the replacing 752 water meters with the following findings:\n\u2022\tGiven current budget restrictions, it would take approximately nine (9) years to complete the water replacement program.  \n\u2022\tThe use of the American Rescue Funds for the water replacement program will reduce that time frame to 18 months, without an increase to water rates which would otherwise be required to complete this project.\n\u2022\tIt will take City staff 12-18 months to complete the water meter replacement program.</t>
  </si>
  <si>
    <t>TPN-051500</t>
  </si>
  <si>
    <t>City Premium Pay</t>
  </si>
  <si>
    <t>City of Moody essential workers, front line workers, Police and  fire to maintain vital public services and to offer additional support to workers who bear the greatest health risks because of their service in critical sectors.</t>
  </si>
  <si>
    <t>TPN-212007</t>
  </si>
  <si>
    <t>Wunder Avenue</t>
  </si>
  <si>
    <t>TPN-223312</t>
  </si>
  <si>
    <t>Water Department Employee Insurance</t>
  </si>
  <si>
    <t>This project helped the Water Department with the expenses for the insurance for the employees. This was done in order to keep all services for the community and no services were cut and no employees were laid off.  This kept the community with all the services they previously had.</t>
  </si>
  <si>
    <t>TPN-071486</t>
  </si>
  <si>
    <t>RCP-049027</t>
  </si>
  <si>
    <t>Town Of Duncan, AZ</t>
  </si>
  <si>
    <t>Gen Govt Svcs-Duncan</t>
  </si>
  <si>
    <t>Revenue replacement funds are allocated to general government services for public health, safety and welfare for the citizens of the Town of Duncan.</t>
  </si>
  <si>
    <t>TPN-277894</t>
  </si>
  <si>
    <t>Construction - WATER WELL REHABILITATION AT WATER PLANT #3</t>
  </si>
  <si>
    <t>The City of Katy is using ARPA funds for the\nrehabilitation of their ground water\nproduction facility located on Kingsland\nDrive, just west of Pin Oak Road.\nThis Water Well facility stores potable\ndrinking water in a 1-million-gallon steel\ntank that was constructed in or about 1981.\nTo protect the steel water tank from\ncorrosion and loss of metal, the tank needs\nto be blasted and coated on an approximate\n15-year interval.\nIn addition to the recoating of the tank to\nprotect against corrosion, it is also planned\nto perform extensive repairs to the tank.\nThis tank needs to be maintained in\naccordance with State of Texas regulations\nthat are enforced by the Texas Commission\non Environmental Quality.</t>
  </si>
  <si>
    <t>TPN-138180</t>
  </si>
  <si>
    <t>Court Building</t>
  </si>
  <si>
    <t>Court Building expenses</t>
  </si>
  <si>
    <t>TPN-224282</t>
  </si>
  <si>
    <t>RCP-049295</t>
  </si>
  <si>
    <t>Woodmont Borough, CT</t>
  </si>
  <si>
    <t>Kings Highway Repair and Paving</t>
  </si>
  <si>
    <t>Repave Kings Highway in its entirety and rebuild storm water catch basins</t>
  </si>
  <si>
    <t>TPN-286178</t>
  </si>
  <si>
    <t>County Building and spaces maintenance</t>
  </si>
  <si>
    <t>Maintenance and upgrades for County buildings and parks.</t>
  </si>
  <si>
    <t>TPN-063138</t>
  </si>
  <si>
    <t>RCP-023419</t>
  </si>
  <si>
    <t>Winslow Township, PA</t>
  </si>
  <si>
    <t>TPN-121763</t>
  </si>
  <si>
    <t>911 dispatch communication system</t>
  </si>
  <si>
    <t>This project is upgrading the County's 911 Dispatch Communication Equipment. The current system is outdated and this new system will allow operations to operate effectively and efficiently.</t>
  </si>
  <si>
    <t>TPN-197199</t>
  </si>
  <si>
    <t>Replacement of Elec</t>
  </si>
  <si>
    <t>Installation of replacement electrical valves in the WWTP.</t>
  </si>
  <si>
    <t>TPN-214920</t>
  </si>
  <si>
    <t>RCP-032570</t>
  </si>
  <si>
    <t>Sylvania Township, OH</t>
  </si>
  <si>
    <t>Provision of Safety Services (Fire - 12.8.23)</t>
  </si>
  <si>
    <t>Sylvania Township is using American Rescue Plan funding to pay for general governmental services including those listed above and specifically to include the provision of public and safety services.</t>
  </si>
  <si>
    <t>TPN-125114</t>
  </si>
  <si>
    <t>Digitizing Records.</t>
  </si>
  <si>
    <t>TPN-048446</t>
  </si>
  <si>
    <t>COVID Relief Business Grants</t>
  </si>
  <si>
    <t>This project provided financial assistance to small businesses in the City of Craig who were impacted from the COVID 19 pandemic. Businesses were required to submit receipts to the City detailing eligible expenses under the grant program in order to be eligible for reimbursement. Grants were capped at $15,000 per business. 19 awards were distributed on this project.</t>
  </si>
  <si>
    <t>TPN-145845</t>
  </si>
  <si>
    <t>"Software Development, Data Management and Analytics Job Training"</t>
  </si>
  <si>
    <t>"The pandemic accelerated the pace in which technology is used in our workforce due to the need to work remotely, shop online, and "live" remotely. This sector was already an in-demand sector in our local labor market and the need has grown stronger. This program would serve youth and young adults to provide them with the necessary technology skills to find positions in the labor market. This program will require a strong partnership with tech training providers such as Launch Code, Cyber Up, Missouri NPower, and Gateway Global. Projected costs over the course of two years is $1 million. Analysis is still needed to determine the appropriate number of participants, the cost per participant, and whether other programs could help provide "match" or donors, if needed."</t>
  </si>
  <si>
    <t>TPN-059553</t>
  </si>
  <si>
    <t>RCP-016067</t>
  </si>
  <si>
    <t>Prairie Grove Village, IL</t>
  </si>
  <si>
    <t>Road Resurfacing for Justen Road and Tamarack Trail.  This would also include crack filling.</t>
  </si>
  <si>
    <t>TPN-058847</t>
  </si>
  <si>
    <t>RCP-033543</t>
  </si>
  <si>
    <t>Village Of Poynette, WI</t>
  </si>
  <si>
    <t>Funds are being used to purchase equipment and hire a community director to supervise and coordinate recreation programs, special events and public communication.</t>
  </si>
  <si>
    <t>TPN-273737</t>
  </si>
  <si>
    <t>Robins Rd. Quiet Zone RR to Clymer</t>
  </si>
  <si>
    <t>Street reconstruction with water main and sewer main replacement/upgrades.</t>
  </si>
  <si>
    <t>TPN-137220</t>
  </si>
  <si>
    <t>RCP-040066</t>
  </si>
  <si>
    <t>Johnson County, NE</t>
  </si>
  <si>
    <t>Replacement of Roof of the Courthouse</t>
  </si>
  <si>
    <t>TPN-282796</t>
  </si>
  <si>
    <t>RCP-032133</t>
  </si>
  <si>
    <t>City Of Germantown, OH</t>
  </si>
  <si>
    <t>Expand the Street Program maintenance and repairs</t>
  </si>
  <si>
    <t>TPN-090932</t>
  </si>
  <si>
    <t>RCP-056513</t>
  </si>
  <si>
    <t>Los Indios, TX</t>
  </si>
  <si>
    <t>Los Indios 1</t>
  </si>
  <si>
    <t>Replacement of revenue to support public health, public safety and infrastructure activities.</t>
  </si>
  <si>
    <t>TPN-145852</t>
  </si>
  <si>
    <t>Since the start of the COVID-19 pandemic, food security needs in Oklahoma have increased by\n30%. More than 1 in 5 Oklahoma kids don\u2019t get enough food and participation rates in meal\nprograms are also extremely low. At the same time, Oklahoma continues to face a lack of\nchildcare options. Currently, 55% of Oklahomans live in a childcare desert; the problem is\nworse in rural communities where 68% of residents live in a childcare desert.\nThe Oklahoma Alliance of YMCAs ARPA funding proposal will support improved and expanded\nchildcare, out-of-school time, and food program infrastructure across the YMCA network in\nOklahoma. This one-time investment will create long-term solutions to challenges facing\nfamilies across nine counties, increasing the capacity of high-quality childcare programs and\nthe number of USDA nutrition program. This investment will provide more Oklahomans with access\nto critical services while creating pathways for YMCAs to utilize other subsidized funds\nsustaining these efforts beyond recovery funds.</t>
  </si>
  <si>
    <t>TPN-217857</t>
  </si>
  <si>
    <t>RCP-053078</t>
  </si>
  <si>
    <t>Hudspeth County,</t>
  </si>
  <si>
    <t>Fringe Benefits</t>
  </si>
  <si>
    <t>This project will cover the cost of fringe benefits associated with the government services administrative positions under the American Rescue Plan Act. This includes Fringe Benefits -Cover the cost of fringe benefits this includes health insurance increase. This obligation will likely increase pending the cost needs. List of employees will be given.</t>
  </si>
  <si>
    <t>TPN-145854</t>
  </si>
  <si>
    <t>As a result of recent changes in the workforce and labor markets, which were exacerbated by the pandemic, this effort is to support workforce opportunities for Impacted Households and Individuals.  This project is direct marketing efforts for new and advanced employment opportunities to individuals in Qualified Census Tracts.  Marketing would be for a select number of Stafford businesses with over 50 new job openings.  The goal is to promote new (advanced) positions in cyber and distribution businesses.</t>
  </si>
  <si>
    <t>TPN-145855</t>
  </si>
  <si>
    <t>Black River Landing</t>
  </si>
  <si>
    <t>creation of a new amphitheater stage, shell, seating, as well as other elements such as parking, landscaping, walkways, and event space.  Planned improvements will upgrade current elements, including demolition of some of these.  The site is located in a QCT.\n\nProject moved to revenue replacement funding</t>
  </si>
  <si>
    <t>TPN-153035</t>
  </si>
  <si>
    <t>Courthouse/Annex Rehabilitation</t>
  </si>
  <si>
    <t>Rehabilitation and updates to the Courthouse and Courthouse Annex: this includes roof, air conditioning, flooring and water fountain at Courthouse; flooring at Annex</t>
  </si>
  <si>
    <t>TPN-270595</t>
  </si>
  <si>
    <t>RCP-032829</t>
  </si>
  <si>
    <t>Village Of Gibsonburg, OH</t>
  </si>
  <si>
    <t>E. Yeasting and Rodriguez Water and Sewer</t>
  </si>
  <si>
    <t>Provide upgraded water and sewer services to an underserved neighborhood in the Village of Gibsonburg. Work included: upgraded water lines, service connections, meter pits, hydrants, septic tanks and lift station</t>
  </si>
  <si>
    <t>TPN-145858</t>
  </si>
  <si>
    <t>ARPA Audit</t>
  </si>
  <si>
    <t>Annual single audit of ARPA funds.</t>
  </si>
  <si>
    <t>TPN-156165</t>
  </si>
  <si>
    <t>To replenish the shelves of Talbot County Food Banks in a continued effort to feed county citizens and the community needing food security.</t>
  </si>
  <si>
    <t>TPN-209419</t>
  </si>
  <si>
    <t>RCP-004370</t>
  </si>
  <si>
    <t>Arcadia Township, MI</t>
  </si>
  <si>
    <t>Fire Department Addition</t>
  </si>
  <si>
    <t>Construction/renovation of the Township's Fire Department so all of the emergency equipment could be kept in one location. We originally had both the fire hall and a garage in town that housed different equipment and vehicles. This will hopefully allow quicker response times.</t>
  </si>
  <si>
    <t>TPN-154986</t>
  </si>
  <si>
    <t>Due to increase in Ambulance calls and transports for COVID-19 patients one of our ambulances had to be replaced for excessive mileage.</t>
  </si>
  <si>
    <t>TPN-123979</t>
  </si>
  <si>
    <t>RCP-018952</t>
  </si>
  <si>
    <t>TRACTORS &amp; MOWERS</t>
  </si>
  <si>
    <t>REPLACEMENT OF AGING TRACTORS &amp; MOWERS</t>
  </si>
  <si>
    <t>TPN-136857</t>
  </si>
  <si>
    <t>85TH AVENUE</t>
  </si>
  <si>
    <t>85TH AVE RECLAMATION PROJECT, PAY REQUEST 1 &amp; FINAL PAYOUT</t>
  </si>
  <si>
    <t>TPN-121527</t>
  </si>
  <si>
    <t>RCP-004409</t>
  </si>
  <si>
    <t>City Of Clio, MI</t>
  </si>
  <si>
    <t>This project is to pay our public safety(Police Department) wages during the 22-23fy.</t>
  </si>
  <si>
    <t>TPN-290695</t>
  </si>
  <si>
    <t>RCP-023321</t>
  </si>
  <si>
    <t>West Sadsbury Township, PA</t>
  </si>
  <si>
    <t>wsads revenue replacement</t>
  </si>
  <si>
    <t>Multiple township projects including culverts, vehicle purchase, office improvements.</t>
  </si>
  <si>
    <t>TPN-048686</t>
  </si>
  <si>
    <t>Software conversion  project for income financials, payroll and income tax collections.</t>
  </si>
  <si>
    <t>TPN-196425</t>
  </si>
  <si>
    <t>Police Vehicles Purchase and Outfit</t>
  </si>
  <si>
    <t>Purchase by Police Department of vehicles and outfit of same.</t>
  </si>
  <si>
    <t>TPN-041151</t>
  </si>
  <si>
    <t>RCP-047098</t>
  </si>
  <si>
    <t>Rossville Town, IN</t>
  </si>
  <si>
    <t>150,000 Gallon Double Ellipse Maintenance</t>
  </si>
  <si>
    <t>Town of Rossville, Indiana 150,000 Gallon Double Ellipse Exterior Overcoat, Wet Interior Repaint, and Miscellaneous Repairs</t>
  </si>
  <si>
    <t>TPN-145894</t>
  </si>
  <si>
    <t>Oak View Senior Housing</t>
  </si>
  <si>
    <t>This item will have a positive impact on the citizens and businesses in southwestern Riverside County. The Proposed Project is expected to generate construction, permanent maintenance and property management jobs, and provide affordable housing for residents of the County of Riverside.</t>
  </si>
  <si>
    <t>TPN-271054</t>
  </si>
  <si>
    <t>I.T. Services Contract</t>
  </si>
  <si>
    <t>Outsourcing of I.T. services to Exos (formerly Sondhi Solutions).  Monthly contract - September - December 2024.</t>
  </si>
  <si>
    <t>TPN-145879</t>
  </si>
  <si>
    <t>YWCA- Transitional Housing</t>
  </si>
  <si>
    <t>In 2015, YWCA OKC opened a new 27,000 square foot emergency shelter for victims of Domestic Violence, Sexual Assault and Stalking. Moving from our old 13 room shelter left an empty 10,000sq. foot former hotel (turned shelter) at the back of the YWCA OKC campus. This building from the 1950\u2019s was considered for transitional housing but has remained empty and deteriorating due to lack of funding for renovations. After further consideration, YWCA OKC, DHS and Pivot realize we need to rebuild and utilize the building for a high-risk group of individuals \u2013 girls aging out of foster care.\nAdditional housing for foster alumni has been identified as a high need in Oklahoma City. YWCA OKC is passionate about this population because without intervention many of these young women will end up in our services from some form of intimate partner violence or victimization. Creating semi-independent housing, food security, addressing trauma, preventing sexual exploitation, and many other issues can be addressed through transitional housing and supportive services program for foster alumni ages18-24.\nThis project aligns with DHS's current housing plan and is supported by their leadership. YWCA, Pivot and DHS will work in partnership upon completion.</t>
  </si>
  <si>
    <t>TPN-145880</t>
  </si>
  <si>
    <t>Stoveworks Affordable Housing</t>
  </si>
  <si>
    <t>The Stove Works Brownfield project will remediate environmental contamination on this industrial property and prepare the site for redevelopment. This will consist of removing approximately 7,300 cubic yards of contaminated surface soil up to four feet below ground surface, screening and manifesting of collected soils to determine appropriate disposal, and off-site disposal of these soils in a registered landfill or registered hazardous waste landfill as appropriate, followed by backfilling with clean borrow material from on-site. Following its cleanup, the City will revitalize the Stove Works site with the development new, owner-occupied affordable housing units. This housing development will be coupled with broader neighborhood efforts that will bring about environmental benefits, including improved walkability and connectivity, poverty reduction, and other neighborhood upgrades and place-making efforts.</t>
  </si>
  <si>
    <t>TPN-064393</t>
  </si>
  <si>
    <t>RCP-032620</t>
  </si>
  <si>
    <t>Village Of Silver Lake, OH</t>
  </si>
  <si>
    <t>2022 Englewood Dr. Rev Replacement</t>
  </si>
  <si>
    <t>SLRF funds will be used for street reconstruction.</t>
  </si>
  <si>
    <t>TPN-153308</t>
  </si>
  <si>
    <t>Replacement of police department Vehicules.</t>
  </si>
  <si>
    <t>TPN-092078</t>
  </si>
  <si>
    <t>Environmental Smoke Test</t>
  </si>
  <si>
    <t>City Conducted Smoke Test to diagnose the severity of the sewer occlusion</t>
  </si>
  <si>
    <t>TPN-222603</t>
  </si>
  <si>
    <t>Residential Facade grant</t>
  </si>
  <si>
    <t>The City provided grant funds for lower income single family property owners to improve their residential facades, including siding, painting, porches, etc.</t>
  </si>
  <si>
    <t>TPN-240911</t>
  </si>
  <si>
    <t>RCP-031748</t>
  </si>
  <si>
    <t>City Of Wendell, ID</t>
  </si>
  <si>
    <t>Upgrade/Replace Water Meters</t>
  </si>
  <si>
    <t>Replace old meters, equip with radio reads, purchase programming and equipment to do radio reads. This provides the customer with more up-to-date and accurate meter readings.</t>
  </si>
  <si>
    <t>TPN-160235</t>
  </si>
  <si>
    <t>RCP-025599</t>
  </si>
  <si>
    <t>Waldo, AR</t>
  </si>
  <si>
    <t>Water Sewer Repairs</t>
  </si>
  <si>
    <t>This project repaired manholes and replaced and repaired sewer lines in the city, inspected, repaired and upgraded both water towers in the city and brought them to regulation.</t>
  </si>
  <si>
    <t>TPN-229398</t>
  </si>
  <si>
    <t>TPN-261991</t>
  </si>
  <si>
    <t>Purchase of Fire Department Ladder Truck</t>
  </si>
  <si>
    <t>TPN-050264</t>
  </si>
  <si>
    <t>Finance/HR</t>
  </si>
  <si>
    <t>The funds will be used to cover staff costs for the provision of County finance and human services.  The funds will cover the regular and routine overtime salaries and corresponding fringe benefit for Polk County's 5 full-time staff.  The department exists in order to provide financial expertise and quality information of the county resources (assets) to the staff, citizens and communities of the County in compliance with legal requirements and policies.  The goal is to oversee all of the budget and financial accounting inflows and outflows necessary for County Government to function.  Human resources oversees the employee asset portion of government.  Covered salaries are based on Polk County's current pay schedule and the fringe benefits are based on Polk County's written benefits policy.  $262,061 will cover the salaries and benefits for the period of July 1, 2021 through March 31, 2022.</t>
  </si>
  <si>
    <t>TPN-042025</t>
  </si>
  <si>
    <t>RCP-037768</t>
  </si>
  <si>
    <t>Mitchell County, KS</t>
  </si>
  <si>
    <t>Mitchell County-2</t>
  </si>
  <si>
    <t>Security management system-support for congregate living.</t>
  </si>
  <si>
    <t>TPN-162893</t>
  </si>
  <si>
    <t>DPW Facility Upgrades</t>
  </si>
  <si>
    <t>The Public Work Department spends up to 48 hours away from their homes and families addressing weather-related events including hurricanes and blizzards. The existing sleeping facilities at the DPW Garage are inadequate especially in light of the pandemic. Prior to the pandemic, it was common for up to 20 people to sleep in approximately 300 square feet of area. In order to accommodate the crew during the pandemic, workers were split up amongst five different facilities throughout Town, most of which do not have shower facilities. The locker room and shower area at the DPW garage was constructed in the 1980s where an all-male crew was common. At this time, co-ed crews are becoming more commonplace and as such, reconfigured facilities become necessary. The proposed project includes extending the existing building on its southeast- facing wall approximately 25 feet. Within this expansion and reconfiguration, individual shower stalls, women\u2019s restroom, and additional sleeping quarters would provide facilities to accommodate a co-ed crew. This reconfiguration will also allow for office space for the Roads Foreman. The existing septic system is a cesspool and non-compliant by the public health code. With the proposed expansion, the septic system would be relocated and upgraded for code compliance and improve effluent water quality.</t>
  </si>
  <si>
    <t>TPN-198253</t>
  </si>
  <si>
    <t>North and Central Intersection</t>
  </si>
  <si>
    <t>This funds improvements such as a retaining wall, road widening, and signage at the North and Central Intersection.</t>
  </si>
  <si>
    <t>TPN-146837</t>
  </si>
  <si>
    <t>CTH A&amp;Y ROUNDABOUT</t>
  </si>
  <si>
    <t>Relay water main in area of future roundabout</t>
  </si>
  <si>
    <t>TPN-051505</t>
  </si>
  <si>
    <t>RCP-016191</t>
  </si>
  <si>
    <t>Steeleville Village, IL</t>
  </si>
  <si>
    <t>Resurfacing of S. Sparta St from Broadway St. to Madison St.</t>
  </si>
  <si>
    <t>TPN-145898</t>
  </si>
  <si>
    <t>Webster &amp; Center Hill Utility Interconnection</t>
  </si>
  <si>
    <t>Enhancing water utility interconnection between Webster and Center Hill for potable water to the community.</t>
  </si>
  <si>
    <t>TPN-145900</t>
  </si>
  <si>
    <t>Beach Re-Nourishment Project</t>
  </si>
  <si>
    <t>These funds are to help offset revenue loss due to Hurricanes Ian and Hurricane Nicole.  The beaches of Brevard County were hit very hard by wind and surf damage, and these funds will help improve the safety for Brevard Citizens.</t>
  </si>
  <si>
    <t>TPN-145901</t>
  </si>
  <si>
    <t>Police Control Vehicles including vehicle purchases and signage on vehicles.</t>
  </si>
  <si>
    <t>TPN-283789</t>
  </si>
  <si>
    <t>Fire Department Training Expansion</t>
  </si>
  <si>
    <t>Build training building for the fire department.</t>
  </si>
  <si>
    <t>TPN-052656</t>
  </si>
  <si>
    <t>Planning and design; pre-project development costs. Used in conjunction with other sources of funds to make an investment in water infrastructure.</t>
  </si>
  <si>
    <t>TPN-058947</t>
  </si>
  <si>
    <t>Fire dispatch</t>
  </si>
  <si>
    <t>The Town has a small but effective fire department providing protection for medical and fire emergency calls. The dispatch system is run by a larger City that borders the Town. These funds were used to pay for the contractual expenses of the emergency dispatch contract.</t>
  </si>
  <si>
    <t>TPN-145907</t>
  </si>
  <si>
    <t>Coalicion Latinamericana</t>
  </si>
  <si>
    <t>Coalicion Lationamericana will  increase their capacity and coordination of services and resources to help the influx of immigrant population</t>
  </si>
  <si>
    <t>TPN-275286</t>
  </si>
  <si>
    <t>RCP-003615</t>
  </si>
  <si>
    <t>Homer Township, MI</t>
  </si>
  <si>
    <t>New pavillion at the Township park. Pavillion is a double end pavillion with bathrooms in the middle. Each end can handle around 100 people</t>
  </si>
  <si>
    <t>TPN-072654</t>
  </si>
  <si>
    <t>EC2.29 Beneficiary</t>
  </si>
  <si>
    <t>Project EC2.29 Beneficiary consists of five small Businesses that experienced a negative economic impacted due to Covid-19.  City of Newberg are providing funds to these businesses to assist with much needed renovations, advertising, waste water mitigation and upgraded kitchen appliances.</t>
  </si>
  <si>
    <t>TPN-086024</t>
  </si>
  <si>
    <t>RCP-005157</t>
  </si>
  <si>
    <t>Bristol Town, IN</t>
  </si>
  <si>
    <t>SLFRF ARP - Improvements</t>
  </si>
  <si>
    <t>This project will have us upgrading to a 4G stronger meter that should read more accurately.  This upgrade should eliminate manual employee meter reading and aid in faster billing processing.</t>
  </si>
  <si>
    <t>TPN-150323</t>
  </si>
  <si>
    <t>Sewer Outfall Fund Revenue Replacement</t>
  </si>
  <si>
    <t>Revenue replacement for lost sewer user fees put on hold during the pandemic</t>
  </si>
  <si>
    <t>TPN-145914</t>
  </si>
  <si>
    <t>Boys and Girls Club of Oklahoma</t>
  </si>
  <si>
    <t>Our COVID Recovery Plan for Kids is designed to reach Oklahoma youths who were disproportionately impacted by COVID and help them recover from academic, social, emotional, and behavioral setbacks from the pandemic. Our Club-on-the-Go program includes Mobile Clubhouses which consist of a fleet of vehicles designed to bring the club experience to areas that do not have access to high quality out-of-school-time programming. It will also allow us to transport thousands of youths where transportation is the barrier for kids and families being able to access a Club. Critical repairs or fixed asset replacements are needed to keep existing Clubs open and keep kids safe. Without these repairs, youth currently being served will lose access to their Club or the number of youth attending be significantly reduced. Expansion to existing sites, renovation of recently purchased empty buildings, and construction of a new Club site in Dewey, OK will provide new capacity for thousands more disproportionately impacted Oklahoma youth to have access to a Club.  \nThis proposal includes a variety of capital improvement projects across the state that are critical to addressing the needs in each community for the youth who have been impacted by the pandemic. Construction, renovation, and repair projects included in this project will expand services to thousands more Oklahoma youth, particularly in many communities that are unable to meet the needs in their communities and have wait lists.</t>
  </si>
  <si>
    <t>TPN-206605</t>
  </si>
  <si>
    <t>RCP-034553</t>
  </si>
  <si>
    <t>Town Of Harmony, WI</t>
  </si>
  <si>
    <t>Lake Side Fire and Rescue</t>
  </si>
  <si>
    <t>Combined with 8 other municipalities to combine two fire deparments into one that is run by 9 municipalities.  Money has been spent on Engineering and Plans for 4 new stations.</t>
  </si>
  <si>
    <t>TPN-145916</t>
  </si>
  <si>
    <t>TPN-278506</t>
  </si>
  <si>
    <t>Halladay Rd Culvert</t>
  </si>
  <si>
    <t>Culvert replacement on Halladay Road</t>
  </si>
  <si>
    <t>TPN-123920</t>
  </si>
  <si>
    <t>Ambulance, Cot and Loading System</t>
  </si>
  <si>
    <t>For the provision of government services including, but not limited to, paying for the cost of a new ambulance, cot and loading system.</t>
  </si>
  <si>
    <t>TPN-145921</t>
  </si>
  <si>
    <t>Irwin Creek Stream Enhancement</t>
  </si>
  <si>
    <t>Land Use and Environmental Services Agency will receive $2,350,000 for the Irwin Creek Stream Enhancement project at the Old City Landfill.</t>
  </si>
  <si>
    <t>TPN-145922</t>
  </si>
  <si>
    <t>Palm Villas Housing Project</t>
  </si>
  <si>
    <t>Construct the Palm Villas at Millennium Housing Project, a two phase, 241-unit affordable multifamily low-income housing project</t>
  </si>
  <si>
    <t>TPN-052310</t>
  </si>
  <si>
    <t>RCP-054941</t>
  </si>
  <si>
    <t>Farley City Of, IA</t>
  </si>
  <si>
    <t>We are replacing all the water meters in our City with Bader water meters. About 100 water meters were not properly reading water usage or not reading water usage at all, which is why we chose this for our project. Any ARPA Funding that might be left over if the project comes in under the original estimated amount, will be spent on manhole replacement or other water/sewer infrastructure. We have not completed this project as the COVID pandemic caused a delay in the manufacturing of the water meters. We have the remaining water meters on order, but have not received them yet. We anticipate this project to be completed in early FY2024.</t>
  </si>
  <si>
    <t>TPN-216241</t>
  </si>
  <si>
    <t>Parks Equipment Replacement</t>
  </si>
  <si>
    <t>This project replaces parks equipment that is in poor condition.</t>
  </si>
  <si>
    <t>TPN-145925</t>
  </si>
  <si>
    <t>BEJARANO PARK EXPANSION</t>
  </si>
  <si>
    <t>Funding for improvements to the park which includes a covered basketball court, improving the pavilion, splash pad, upgrading the existing walking trail, etc. It will be utilized for health fairs, civic meetings, vaccination &amp; COVID testing planning drives and other educational opportunities that help mitigate the spread of COVID</t>
  </si>
  <si>
    <t>TPN-279644</t>
  </si>
  <si>
    <t>RCP-025099</t>
  </si>
  <si>
    <t>Village Of Warsaw, NY</t>
  </si>
  <si>
    <t>General Municipal</t>
  </si>
  <si>
    <t>Funds were used to purchase vehicles, office technology, security, and equipment, and for architectural services related to a downtown revitalization project.  Remaining funds have been obligated for remaining services related to downtown revitalization and  replacement door for the village office.</t>
  </si>
  <si>
    <t>TPN-054950</t>
  </si>
  <si>
    <t>RCP-049294</t>
  </si>
  <si>
    <t>Stonington Borough, CT</t>
  </si>
  <si>
    <t>The Borough's ARPA project has several objectives.  They include rewarding first responders (volunteer fire fighters and EMS personnel); providing small grants to local businesses and not-for-profit organizations that lost income and activity during the pandemic; and financial support for our regional health district, which mounted large scale testing and vaccination campaigns on top of their standard programs.  We have also funded a comprehensive assessment of our aging storm water system.  The Borough is now engaged in design and permitting for an addition to the system that will greatly improve capacity.  We also have allocated some ARPA funds for construction of public restrooms, which currently do not exist in the Borough.</t>
  </si>
  <si>
    <t>TPN-204930</t>
  </si>
  <si>
    <t>RCP-013860</t>
  </si>
  <si>
    <t>City Of Marine City, MI</t>
  </si>
  <si>
    <t>City Wide Expenditures</t>
  </si>
  <si>
    <t>Purchased two police vehicles and equipment/outfitting for both ($114,630.29)\nCity hall window tint completed for security. (3,546.00)\nKnox box installation at four City buildings (City Hall, Old City Hall Building, Wastewater treatment plant, Dept of Public Works building, and Water Plant) to allow easy access to the fire department. ($2643.64)\nAED installation at City Hall and public meeting room.  Both locations are high public traffic areas. ($3815.71)\nPurchase a one ton truck for the Department of Public Works to use city wide. ($50,000.00)\nTechnology upgrades including tablets for Commissioners and dept heads.  As well as conversion to office 365 and conversion to a .gov domain. ($36,550.41)\nMini excavator with trailer for use by the Department of Public Works at city wide locations including but not limited to streets, parks, cemetery, etc.  ($50,405.00)</t>
  </si>
  <si>
    <t>TPN-053528</t>
  </si>
  <si>
    <t>RCP-052218</t>
  </si>
  <si>
    <t>South Manheim Township, PA</t>
  </si>
  <si>
    <t>Township intends to use their ARPA funds under the provision of Government Services for general government, public safety, public works, and culture and recreation expenditures.</t>
  </si>
  <si>
    <t>TPN-195979</t>
  </si>
  <si>
    <t>RCP-024363</t>
  </si>
  <si>
    <t>Village Of East Williston, NY</t>
  </si>
  <si>
    <t>Standard allowance for an entity receiving less than 10 million dollars.</t>
  </si>
  <si>
    <t>TPN-264633</t>
  </si>
  <si>
    <t>RCP-047516</t>
  </si>
  <si>
    <t>Baxter Springs City, KS</t>
  </si>
  <si>
    <t>ATMAX MOWER EQUIPMENT</t>
  </si>
  <si>
    <t>PURCHASED THE ATMAX MOWER EQUIPMENT.  THIS PIECE OF EQUIPMENT IS  TO BE USED BY MULTIPLE CITY DEPARTMENTS, TAKES THE PLACE OF SEVERAL INDIVIDUAL PIECES OF EQUIPMENT, ALL OF WHICH WERE NEEDING REPLACEMENT.  IT PROVIDES THE CITY THE ABILITY TO PROVIDE ADDITIONAL SERVICES TO CITIZENS, ALSO CITY PROPERTY PREVIOUSLY BID OR CONTRACTED.</t>
  </si>
  <si>
    <t>TPN-287836</t>
  </si>
  <si>
    <t>Well 3 Repair and Replacement of Pumping Equipment</t>
  </si>
  <si>
    <t>Well #3 Pull malfunctioning Pumping Equipment, Pump Inspection, Emergency Camera Survey of Well #3, New 200 HP Motor, New 8-Stage Pump  Bowl, Jet Fill, Install New Pumping Equipment, Rental and Installation of interim Pumping Equipment</t>
  </si>
  <si>
    <t>TPN-144725</t>
  </si>
  <si>
    <t>Vehicle to be used for snow removal and other duties that require the hauling of material or refuse.</t>
  </si>
  <si>
    <t>TPN-161742</t>
  </si>
  <si>
    <t>RCP-031721</t>
  </si>
  <si>
    <t>City Of St. Maries, ID</t>
  </si>
  <si>
    <t>water/sewer capital improvements</t>
  </si>
  <si>
    <t>The City is working on Water/Sewer Capital Improvements thru out the city and will be using this money to help cover expenses relating to our projects that will be coming up in the future.</t>
  </si>
  <si>
    <t>TPN-145936</t>
  </si>
  <si>
    <t>Northwest Branch Back River Drainage</t>
  </si>
  <si>
    <t>This project will provide riprap slope protection from the outfall behind 176A Little Florida Road through the channel opening behind 9 Robert Bruce Dr. to the Back River Channel.</t>
  </si>
  <si>
    <t>TPN-129319</t>
  </si>
  <si>
    <t>Knox County Nursing Home</t>
  </si>
  <si>
    <t>TPN-259959</t>
  </si>
  <si>
    <t>RCP-032809</t>
  </si>
  <si>
    <t>Xenia Township, OH</t>
  </si>
  <si>
    <t>Horton Medic</t>
  </si>
  <si>
    <t>Purchase new Medic for responding to COVID 19 public heath emergency</t>
  </si>
  <si>
    <t>TPN-123301</t>
  </si>
  <si>
    <t>RCP-052715</t>
  </si>
  <si>
    <t>Weathersfield Town, VT</t>
  </si>
  <si>
    <t>Roofing Repairs &amp; Replacements</t>
  </si>
  <si>
    <t>Roofing Repairs and replacements</t>
  </si>
  <si>
    <t>TPN-145941</t>
  </si>
  <si>
    <t>Highlight Mktg</t>
  </si>
  <si>
    <t>Printing of a program for New Years Eve events that contains expanded details on artists in order to support the performing arts community which was hit particularly hard by the pandemic.</t>
  </si>
  <si>
    <t>TPN-145942</t>
  </si>
  <si>
    <t>Ambient Air Monitoring Program</t>
  </si>
  <si>
    <t>Land Use and Environmental Services Agency will receive $420,000 to improve the County\u2019s existing air quality monitoring equipment.</t>
  </si>
  <si>
    <t>TPN-060549</t>
  </si>
  <si>
    <t>RCP-007531</t>
  </si>
  <si>
    <t>City of Cherokee</t>
  </si>
  <si>
    <t>City of Cherokee SLFRF</t>
  </si>
  <si>
    <t>The purpose of the City of Cherokee's response to current infrastructure needs is to update Cherokee's RFP for advanced metering.  The allows us to quickly review and respond to water loss and meters that have surpassed their useful life.  This will include the install of endpoints and meters.  It will improve the efficiency and effectiveness of our staff and equipment.</t>
  </si>
  <si>
    <t>TPN-122157</t>
  </si>
  <si>
    <t>Gap Park Upgrades</t>
  </si>
  <si>
    <t>Upgrades to community park, replace playground equipment, make repairs &amp; upgrades to ballfields to allow for increased outdoor recreational opportunities.</t>
  </si>
  <si>
    <t>TPN-211256</t>
  </si>
  <si>
    <t>RCP-034638</t>
  </si>
  <si>
    <t>Town Of Delton, WI</t>
  </si>
  <si>
    <t>Revenue Replacement for the loss experienced during the pandemic.  \n1.   The loss of revenue experienced between 2019 and 2020 for the room tax loss of $146,564.\n2.\tAn additional loss in revenue between years 2022 and 2023 of $274,571.  This loss in revenue is due to a decrease in multiple factors such as Room Tax, LRIP, etc. \n3.\tThe Town planned for a new Fire Truck in 2022 for a total cost of $279,633, financially proceeding in budget years 2024-2026. The Town adopted the budget in fiscal year 2023 to proceed in 2024 for payment one. \n4.\tAdministrative expenses for planning on the economic well-being of the Town.  This is an approximate total of $58,523 that was incurred.\nThe total cumulative expenses with all of these combined is approximately $759,292 for the Town of Delton, due to the Covid Pandemic.</t>
  </si>
  <si>
    <t>TPN-043693</t>
  </si>
  <si>
    <t>RCP-022689</t>
  </si>
  <si>
    <t>East Taylor Township, PA</t>
  </si>
  <si>
    <t>TPN-053750</t>
  </si>
  <si>
    <t>RCP-055138</t>
  </si>
  <si>
    <t>Maquoketa, IA</t>
  </si>
  <si>
    <t>HWY 62-64 Water Main</t>
  </si>
  <si>
    <t>Asbestos Cement Water Main break located at HWY 62 &amp; 64- Fawn Brook Estates.  This was an unforeseeable cost from the Platt Street Project.</t>
  </si>
  <si>
    <t>TPN-272192</t>
  </si>
  <si>
    <t>City hall security improvements &amp; renovation. As authorized by city council. See report on 3/7/2023</t>
  </si>
  <si>
    <t>TPN-152203</t>
  </si>
  <si>
    <t>RCP-005380</t>
  </si>
  <si>
    <t>Shapleigh Town, ME</t>
  </si>
  <si>
    <t>Design and Build of a Community Building to host elections and public meetings meeting ADA compliance</t>
  </si>
  <si>
    <t>TPN-157686</t>
  </si>
  <si>
    <t>RCP-050022</t>
  </si>
  <si>
    <t>Town Of Ridgway, CO</t>
  </si>
  <si>
    <t>Town of Ridgway Granular Activated Carbon Project</t>
  </si>
  <si>
    <t>Town of Ridgway staff undertook a pilot testing process to explore the benefits of transitioning from a chlorine dioxide treatment to a Granular Activated Carbon (GAC) treatment at the Town\u2019s water treatment plant. The preliminary testing results suggested that GAC will improve the finished water quality compared to chlorine dioxide. The Town issued a Request for Proposal (RFP) for the Granular Activated Carbon Water Treatment Project in early February 2023, with proposals due on March 8, 2023. The RFP sought qualified and experienced companies to furnish all labor, equipment, materials, and incidentals for a granular activated carbon water treatment unit process to remove color, taste and odor, with related appurtenances. The Town received one bid from Filter Tech Systems, Inc. (Filter Tech) in the amount of $335,749.00. This company is based out of Grand Junction, CO, and has designed and manufactured water treatment systems for over fifty years. Subsequently, the Town Council authorized staff to enter into negotiations with Filter Tech and to enter into a contract to purchase a Granular Activated Carbon System. The design of the treatment unit is finalized and the executed contract price is $348,049.000. The entirety of the Town's allotment of SLFRF funds is going toward this project.  On December 6, 2023, the Town received Option Letter #4 extending the grant agreement expiration date to December 31, 2024.  Town staff has worked diligently with Filter Tech reps to continue designing the treatment system to fit within the constraints of the existing Water Treatment Plant. In late September 2023, the Town submitted the updated design of the treatment unit to CDPHE for review and approval.  The Town has received approval from CDPHE.  Filter Tech will be authorized to begin constructing the system according to the approved design specifications. \n\nRidgway Public Works personnel, Filter Tech representatives, and a local electrician worked diligently to finalize the remaining system components. The Granular Activated Carbon (GAC) filter was officially brought online at the Town\u2019s Water Treatment Plant in February 2025. All new water entering the distribution system will have been processed through the GAC filter. The Town of Ridgway\u2019s Water Treatment Plant currently utilizes membrane filtration and, for many years, had been applying chlorine dioxide for taste and odor benefits. The chlorine dioxide machine has been replaced with the GAC filter. A filter with GAC can remove certain chemicals and many organic contaminants from water, some of which produce odors or tastes to water. Granular activated carbon notably assists with the removal of per- and poly-fluoroalkyl substances (PFAS), which have become an increasing contaminant of concern for regulators. A GAC filtration system removes contaminants from the water supply by flowing water through the GAC material, which pulls the contaminants like PFAS out of the water and forces them to stick to the filtration media.</t>
  </si>
  <si>
    <t>TPN-151581</t>
  </si>
  <si>
    <t>Ambulance box installed on previously purchased engineered chassis for the Bladensburg Volunteer Fire Department.</t>
  </si>
  <si>
    <t>TPN-271149</t>
  </si>
  <si>
    <t>Public Works Dump Truck</t>
  </si>
  <si>
    <t>For the purchase of Public Works Equipment - Dump Truck.</t>
  </si>
  <si>
    <t>TPN-196826</t>
  </si>
  <si>
    <t>RCP-031462</t>
  </si>
  <si>
    <t>Plympton, MA</t>
  </si>
  <si>
    <t>Revenue Replacement part2</t>
  </si>
  <si>
    <t>TPN-145962</t>
  </si>
  <si>
    <t>Greater Enrichment Program</t>
  </si>
  <si>
    <t>Greater Enrichment Program will expand transportation services for their afterschool and summer camp programs by purchasing 2 new 15-passenger buses.</t>
  </si>
  <si>
    <t>TPN-071168</t>
  </si>
  <si>
    <t>GlenHaven Village</t>
  </si>
  <si>
    <t>Assisted nursing home pay back rent and line of credit they were unable to pay during Covid to help them get back on their feet due to staff shortages and costs incurred for Covid.</t>
  </si>
  <si>
    <t>TPN-088097</t>
  </si>
  <si>
    <t>RCP-032728</t>
  </si>
  <si>
    <t>Salem Township, OH</t>
  </si>
  <si>
    <t>Revenue Replacement Qualified Expenditures</t>
  </si>
  <si>
    <t>ARP funds are targeted to replace HVAC that are 30+ years old in township community building and township garage for better air quality in the estimated amount of $40,000, salaries, repairs to the community building, and the remainder for road and bridge repairs and maintenance.</t>
  </si>
  <si>
    <t>TPN-145966</t>
  </si>
  <si>
    <t>Lease tracking and maintenance software</t>
  </si>
  <si>
    <t>Software for tracking and reporting leases for financial reporting.</t>
  </si>
  <si>
    <t>TPN-063845</t>
  </si>
  <si>
    <t>ADA Cultural Center Bathroom Project</t>
  </si>
  <si>
    <t>Bathroom renovation at Plymouth Cultural Center to come in compliance with ADA requirements.</t>
  </si>
  <si>
    <t>TPN-066843</t>
  </si>
  <si>
    <t>RCP-040953</t>
  </si>
  <si>
    <t>Borough Of Keyport, NJ</t>
  </si>
  <si>
    <t>2022 Police Salaries and Wages</t>
  </si>
  <si>
    <t>SLFRF Funds are being used to fund Police Salaries and Wages to provide Public Safety for the Borough.</t>
  </si>
  <si>
    <t>TPN-051010</t>
  </si>
  <si>
    <t>Utility Forgiveness Assistance 4thq 2021</t>
  </si>
  <si>
    <t>Funds are used for community Utility payment assistance.</t>
  </si>
  <si>
    <t>TPN-145970</t>
  </si>
  <si>
    <t>Alberhill Ranch Clubhouse</t>
  </si>
  <si>
    <t>As a result of the Alberhill Clubhouse closing in 2019, youth were not provided access to productive activities thus not only impacting the youth and their progress but also the parents ability to fulfill their responsibilities at work. The re-opening of the facility will ensure a safe and supportive environment of the community youth, single parents and foster parents.</t>
  </si>
  <si>
    <t>TPN-102012</t>
  </si>
  <si>
    <t>ARPA-YEAR 1</t>
  </si>
  <si>
    <t>Project used $260,928 in SLFRF funds for government solid waste services and COVID Pandemic relief.</t>
  </si>
  <si>
    <t>TPN-145972</t>
  </si>
  <si>
    <t>Safe House</t>
  </si>
  <si>
    <t>Safe House Project will expand its outreach and awareness campaign to help victims of human trafficking access services, bridging the gap between available resources and those in need of support.</t>
  </si>
  <si>
    <t>TPN-146208</t>
  </si>
  <si>
    <t>COUNTY MORGUE EXPANSION</t>
  </si>
  <si>
    <t>At the height of COVID Cameron County experienced a number of COVID related deaths.  The morgue facility was unable to keep up or house the bodies.  The County realized that we are not prepared for large events that require improvements and expansion to the current location.  Funds will be utilized to expand and improve the current facilities for the future.</t>
  </si>
  <si>
    <t>TPN-060286</t>
  </si>
  <si>
    <t>RCP-018340</t>
  </si>
  <si>
    <t>Pebble Township, OH</t>
  </si>
  <si>
    <t>COVID/EMS VEHICLE/COMMUNICATION/ROAD REPAIRS</t>
  </si>
  <si>
    <t>Revenue replacement funds are being used to maintain current levels of service of the local government, including purchasing a fire truck, equipment and supplies to prepare it for service, radios and accessories for the fire department, Emergency Medical Services equipment and medical supplies, and road maintenance and repair.</t>
  </si>
  <si>
    <t>TPN-271324</t>
  </si>
  <si>
    <t>PD Fleet Replacement</t>
  </si>
  <si>
    <t>he City utilized ARPA funds to replace aging vehicles in the Police Department\u2019s fleet, ensuring that officers have safe, reliable, and efficient transportation for daily patrols and emergency response. The new vehicles enhance public safety by reducing the risk of mechanical failure, improving response times, and supporting the department\u2019s ability to serve the community effectively. This investment also reduces maintenance costs associated with older units and ensures compliance with modern safety and performance standards. The project addresses long-deferred fleet upgrades that were postponed due to financial constraints during the COVID-19 pandemic, supporting the continued delivery of essential law enforcement services.</t>
  </si>
  <si>
    <t>TPN-078042</t>
  </si>
  <si>
    <t>RCP-027510</t>
  </si>
  <si>
    <t>Isanti Township, MN</t>
  </si>
  <si>
    <t>Isanti Township Revenue Replacement</t>
  </si>
  <si>
    <t>SLRFR funds for road maintenance, paving, overlaying and increase employee benefits.</t>
  </si>
  <si>
    <t>TPN-148732</t>
  </si>
  <si>
    <t>RCP-014031</t>
  </si>
  <si>
    <t>Parma Township, MI</t>
  </si>
  <si>
    <t>Township Hall Capital Outlay Project</t>
  </si>
  <si>
    <t>Funds were used to purchase a generator to ensure continued service to our residents in case of power outages in our area.  Also, a new server was purchased  to replace an old one.  This purchase was made to ensure the security and availability of township records.</t>
  </si>
  <si>
    <t>TPN-133092</t>
  </si>
  <si>
    <t>RCP-032250</t>
  </si>
  <si>
    <t>Village Of Richwood, OH</t>
  </si>
  <si>
    <t>Park Restroom</t>
  </si>
  <si>
    <t>Adding restrooms and shower house for park and camping.  Running electric, water and sewer lines, new building</t>
  </si>
  <si>
    <t>TPN-145982</t>
  </si>
  <si>
    <t>Loaves and Fishes Nourish Meck</t>
  </si>
  <si>
    <t>Loaves and Fishes will address food insecurity by constructing a new food distribution center which will be located in the Thomasboro Hoskins neighborhood.</t>
  </si>
  <si>
    <t>TPN-145984</t>
  </si>
  <si>
    <t>Pods - Operations</t>
  </si>
  <si>
    <t>Operation of new Homeless pods</t>
  </si>
  <si>
    <t>TPN-129178</t>
  </si>
  <si>
    <t>Cobalt Ridge</t>
  </si>
  <si>
    <t>Cobalt Ridge is a Park in the Township.  The playground needed upgrades for safety.  The Township utilizes its own operating project revenue for these type of budgets.</t>
  </si>
  <si>
    <t>TPN-131726</t>
  </si>
  <si>
    <t>RCP-053940</t>
  </si>
  <si>
    <t>Hopewell Township Board Of Supervisors Dba Hopewell Township, PA</t>
  </si>
  <si>
    <t>Government Services - Hopewell Township</t>
  </si>
  <si>
    <t>Community Development - New Pavilion for splash pad for public use with seating and community engagement.\nTrunk-Or-Treat event for the community at the community park.\nThree Pickleball Courts added to community park.</t>
  </si>
  <si>
    <t>TPN-223805</t>
  </si>
  <si>
    <t>Equipment &amp; Software Update</t>
  </si>
  <si>
    <t>Election Systems &amp; Software equipment and software purchase. payment 1 $256,785 and payment 2 $3902</t>
  </si>
  <si>
    <t>TPN-130269</t>
  </si>
  <si>
    <t>Consultant Services</t>
  </si>
  <si>
    <t>This was used for legal services for government service to acquire land on Williams Road for EMS expansion.</t>
  </si>
  <si>
    <t>TPN-145992</t>
  </si>
  <si>
    <t>Matthews Help Center</t>
  </si>
  <si>
    <t>Matthews Help Center will  provide rent support to prevent evictions and keep their residents stably housed.</t>
  </si>
  <si>
    <t>TPN-145993</t>
  </si>
  <si>
    <t>Watershed Study</t>
  </si>
  <si>
    <t>A study of chosen watersheds in Poquoson and the affect rainfall and tidal events has on the infrastructure.</t>
  </si>
  <si>
    <t>TPN-210698</t>
  </si>
  <si>
    <t>GIDEON LANE CULVERT</t>
  </si>
  <si>
    <t>Replace culverts on Gideon Lane due to storm water run off.</t>
  </si>
  <si>
    <t>TPN-159525</t>
  </si>
  <si>
    <t>Sheriff's Office Patrol Vehicle Purchase</t>
  </si>
  <si>
    <t>ARPA funds are being utilized to purchase two new patrol vehicles for Sheriff's Office deputies. The County was unable to fund the purchase of S.O. vehicles using general funds due to the loss of revenues.</t>
  </si>
  <si>
    <t>TPN-223787</t>
  </si>
  <si>
    <t>County Projects 04.23 to 03.24</t>
  </si>
  <si>
    <t>Inmate holding pod, deck replacement, IT, heat pumps</t>
  </si>
  <si>
    <t>TPN-201984</t>
  </si>
  <si>
    <t>6.1 IRRC Artificial Turf</t>
  </si>
  <si>
    <t>Funding to provide removal and disposal of the existing turf, furnish and install new artificial turf and new in-fill for the parks recreational field. Funding will also provide a center field logo and lines to allow for soccer, lacrosse and field hockey play. The turf field will provide a year-round usable athletic field for a variety of sports and activities, which is also available during certain in climate weather conditions for play or use.  It's unique field surface will allow for year round activities, events and programs. As well as, enjoying year round exercise such as running, jogging and walking and even a favorite site for tournament play.</t>
  </si>
  <si>
    <t>TPN-126245</t>
  </si>
  <si>
    <t>Burnside Auditorium Renovation</t>
  </si>
  <si>
    <t>Through this project the renovation of Burnside Park Auditorium will be accomplished to allow the building to return to service to serve and support the citizens of the community.  The auditorium previously served as a voting precinct for District 5 and upon completion of the renovation will return to being a voting precinct for this minority district.  The renovation includes providing new ADA compliant restrooms and entryways, new LED lighting to maximize energy savings while lighting the facility, two new package HVAC units to provide for heating and cooling and the various other improvements to the facility.</t>
  </si>
  <si>
    <t>TPN-230318</t>
  </si>
  <si>
    <t>RCP-041002</t>
  </si>
  <si>
    <t>Township Of Mine Hill, NJ</t>
  </si>
  <si>
    <t>Capital Paving</t>
  </si>
  <si>
    <t>TPN-079642</t>
  </si>
  <si>
    <t>Storm Water/Infrastructure Projects</t>
  </si>
  <si>
    <t>The city spent $260,484.85 for design and construction \n of storm water projects and related infrastructure in the city parks and roadways.</t>
  </si>
  <si>
    <t>TPN-221185</t>
  </si>
  <si>
    <t>RCP-003602</t>
  </si>
  <si>
    <t>Hanover Township, MI</t>
  </si>
  <si>
    <t>Repaving of Folks Road, which is a main artery line through our Township, used by residents and the school.</t>
  </si>
  <si>
    <t>TPN-224495</t>
  </si>
  <si>
    <t>Connect Main Street</t>
  </si>
  <si>
    <t>This infrastructure  project  designed a safer connection for bikes and pedestrians to cross a rail tracks and  connected safer to a major transit hub.</t>
  </si>
  <si>
    <t>TPN-122403</t>
  </si>
  <si>
    <t>Ambulance &amp; Equipment</t>
  </si>
  <si>
    <t>Purchase of new ambulance to replace one in current fleet and equipment</t>
  </si>
  <si>
    <t>TPN-146006</t>
  </si>
  <si>
    <t>RCP-039601</t>
  </si>
  <si>
    <t>Rock County, Wisconsin</t>
  </si>
  <si>
    <t>Transitional Housing Program</t>
  </si>
  <si>
    <t>In November 2022, the Rock County Board passed a resolution to allocate $3,000,000 of ARPA funds to Family Services of Southern Wisconsin and Northern Illinois, Inc. to develop a Family Centered Transitional Housing Program in Rock County.  The lack of affordable housing in Rock County was an issue prior to the pandemic, but the need is even greater now due to the disproportionate impacts of COVID-19 on lower income households.  Family Services plans to address this need by building affordable housing for families with children, combined with the provision of professional caseworker services, to help families break the cycle of homelessness.  Funds will be provided to Family Services contingent upon approval of rezoning by the City of Beloit City Council and an agreement between Family Services and Rock County that specifies the required use of these funds consistent with the proposed plan for a transitional living program and in compliance with ARPA rules and other requirements to be specified in said agreement.</t>
  </si>
  <si>
    <t>TPN-138160</t>
  </si>
  <si>
    <t>Ambulance Contract for ambulance service in Cleburne County.</t>
  </si>
  <si>
    <t>TPN-162085</t>
  </si>
  <si>
    <t>Employee Bonuses</t>
  </si>
  <si>
    <t>One-time bonus for employees which does not include elected officials</t>
  </si>
  <si>
    <t>TPN-059926</t>
  </si>
  <si>
    <t>RCP-026182</t>
  </si>
  <si>
    <t>Town Of Candor, NC</t>
  </si>
  <si>
    <t>Provision of Government services: Law Enforcement</t>
  </si>
  <si>
    <t>The funds will be used to cover staff costs for the provision of law enforcement services.  The funds will cover the regular and routine overtime salaries and corresponding fringe benefit expense for the Town's four full-time law enforcement officers and part-time officers on our employee roster.</t>
  </si>
  <si>
    <t>TPN-042049</t>
  </si>
  <si>
    <t>RCP-048019</t>
  </si>
  <si>
    <t>Syracuse City, KS</t>
  </si>
  <si>
    <t>Water Line #1</t>
  </si>
  <si>
    <t>Partial replacement of a water main</t>
  </si>
  <si>
    <t>TPN-230623</t>
  </si>
  <si>
    <t>RCP-017648</t>
  </si>
  <si>
    <t>Auburn City, IL</t>
  </si>
  <si>
    <t>North Street Water Main Project</t>
  </si>
  <si>
    <t>Replace old water transmission main and purchase of GIS mapping equipment.</t>
  </si>
  <si>
    <t>TPN-146010</t>
  </si>
  <si>
    <t>Library Renovation II</t>
  </si>
  <si>
    <t>The goal is to provide a 21st century library with adequate space for teens, and adults to find\nmaterials, access the Internet with a high speed connection, to gather for informational and\nrecreational programs, to meet in small groups without disturbing others, and for children to have a\ndedicated space for story times, crafting, and programs such as puppet and magic shows.\n\nThere is a need for a space for teens to gather after school for social interaction, homework help,\nand programming to help them find their way in the world. The children need a larger space to\nprovide better access to books for different age groups. They also need a room with a washable\nfloor for creative endeavors that are sometimes messy. Adults are in need to quiet study rooms to\nmeet in small groups, or to work without interruption. The building continues to need work just to\nmaintain the inefficient systems including HVAC and the envelope. Beginning construction sooner\nwill reduce expenditures for temporary repairs. \n\nThe Public LIbrary is in the middle of one of the poorest areas in the state. There is a median\nincome of $17,000, with a poverty level of 38%. The high school education level in this census tract\nis only 75% which is 16% lower than the state. A vibrant, welcoming 21st century public library\nwould provide space for self discovery, life-long learning opportunities, researching, business\ndevelopment, educational entertainment, and professional assistance for all. The building project will increase the square footage by approximately 30 percent by renovating some of the existing structures and replacing others with new construction to meet the needs described above. The additional space is to allow for growth for the next 20 years.</t>
  </si>
  <si>
    <t>TPN-146013</t>
  </si>
  <si>
    <t>Patriot Park Vehicle</t>
  </si>
  <si>
    <t>Service truck for Patriot Park</t>
  </si>
  <si>
    <t>TPN-046229</t>
  </si>
  <si>
    <t>RCP-035664</t>
  </si>
  <si>
    <t>Town Of Berry, AL</t>
  </si>
  <si>
    <t>AM RESCUE PLAN PROJECT</t>
  </si>
  <si>
    <t>PAY FOR 13 EMPLOYESS DURING COVID EXPOSURE AND WATER&amp; SEWER IMPROVEMENTS</t>
  </si>
  <si>
    <t>TPN-272445</t>
  </si>
  <si>
    <t>RCP-057028</t>
  </si>
  <si>
    <t>Harvey, ND</t>
  </si>
  <si>
    <t>Sanitary Sewer Rehab 2024</t>
  </si>
  <si>
    <t>Relined main sewer trunk for 10 blocks.</t>
  </si>
  <si>
    <t>TPN-277823</t>
  </si>
  <si>
    <t>LEAF VAC TRUCK</t>
  </si>
  <si>
    <t>City purchased a XTREME Leaf Vac Truck to provide leaf pickup for residents in the City.</t>
  </si>
  <si>
    <t>TPN-138931</t>
  </si>
  <si>
    <t>RCP-024308</t>
  </si>
  <si>
    <t>Village Of Hilton, NY</t>
  </si>
  <si>
    <t>South Avenue Bridge  Water Main repair</t>
  </si>
  <si>
    <t>This project is for engineering for a water main repair for the South Avenue bridge in the Village of Hilton.</t>
  </si>
  <si>
    <t>TPN-090677</t>
  </si>
  <si>
    <t>RCP-052508</t>
  </si>
  <si>
    <t>Caledonia, MS</t>
  </si>
  <si>
    <t>New Radio meters are to help with less time reading meters so other maintenance can be done on the water system.  Advantages of having them are more accurate readings on usage of water and increase of 8 to 10% on AMRs compared to our old meters.  We have not had the available  funds to replace them until now.  We are working on other needed uses for the rest of the funding period.</t>
  </si>
  <si>
    <t>TPN-290170</t>
  </si>
  <si>
    <t>RCP-019018</t>
  </si>
  <si>
    <t>TPN-146023</t>
  </si>
  <si>
    <t>RCP-036079</t>
  </si>
  <si>
    <t>Washington County, Oregon</t>
  </si>
  <si>
    <t>Business Support Organizations - Capacity Building Grants</t>
  </si>
  <si>
    <t>The goal of the Growing Capacity for Local Nonprofit Business Support Organizations Grant program is to increase Organization\u2019s internal infrastructure and service delivery efficiency to combat the negative economic impact due to COVID-19.  This project provided capacity building grants for local nonprofit business support organizations funding internal planning needs, feasibility studies, program development and/or professional development opportunities for staff, and technology infrastructure to increase the number of small businesses and entrepreneurs served in Washington County, based on community desired outcomes.</t>
  </si>
  <si>
    <t>TPN-051035</t>
  </si>
  <si>
    <t>Police Salary and Employer Contributions</t>
  </si>
  <si>
    <t>Resolution 2022-012 that expended police salaries and employer contributions for the period of 3/3/2021 to 12/31/2021 up to the amount of $260,072.68</t>
  </si>
  <si>
    <t>TPN-130242</t>
  </si>
  <si>
    <t>RCP-007594</t>
  </si>
  <si>
    <t>Town of Mannford</t>
  </si>
  <si>
    <t>Mannford 160,000 Gallon Elevated Water Storage Tank Rehabilitation</t>
  </si>
  <si>
    <t>Funds were used to provide engineering and the rehabilitation of an elevated water storage standpipe according to current OSHA and ODEQ standards, to provide safe drinking water to residents.</t>
  </si>
  <si>
    <t>TPN-056699</t>
  </si>
  <si>
    <t>Sheriff's Office pay</t>
  </si>
  <si>
    <t>Premium pay for all employees in the Sheriff's office due to continues exposure to Covid - 19.  This department is serving the entire county with a population of 25,000 people. Our goal for this project is to keep and retain quality employees who continue to provide law enforcement to our county. Prior to this project we were losing employees regularly but since the implementation of increased pay for staff we have not only retain them but also filled some open positions to better serve the public.</t>
  </si>
  <si>
    <t>TPN-129589</t>
  </si>
  <si>
    <t>911 Radio System Upgrade</t>
  </si>
  <si>
    <t>Upgraded the 911 dispatching (radio) system to better service our residents.</t>
  </si>
  <si>
    <t>TPN-136954</t>
  </si>
  <si>
    <t>Moscow Affordable Housing Trust</t>
  </si>
  <si>
    <t>Support completion of affordable housing project on Palouse River Dr. through community land trust model</t>
  </si>
  <si>
    <t>TPN-137877</t>
  </si>
  <si>
    <t>Social Worker</t>
  </si>
  <si>
    <t>Social worker that worked with the community and Police Department. The Social Worker main focus was on the Police Department and the Community, but there were times that she assisted Fire, Public Safety, and other Departments within the City of Richfield and Community Members.</t>
  </si>
  <si>
    <t>TPN-151143</t>
  </si>
  <si>
    <t>PREMIUM PAY EMS ONLY</t>
  </si>
  <si>
    <t>EMS staff received pay related to the ongoing fight against COVID in an area that was in the critical category multiply times over the last year.</t>
  </si>
  <si>
    <t>TPN-146032</t>
  </si>
  <si>
    <t>Main Street Water Mains</t>
  </si>
  <si>
    <t>The proposed project includes the upgrade of water mains on Main Street in the Upper Common area.</t>
  </si>
  <si>
    <t>TPN-156559</t>
  </si>
  <si>
    <t>Golf Course Improvement Plan</t>
  </si>
  <si>
    <t>Approved in Town of Groton FYE 23 budget were funds ($260,000) to improve Shennecossett Golf Course. Included as components in the allocation: - $230,000 to restore approach and greenside bunkers on hole 4, rebuild cart path from hole 4 to hole 5 and greenside and fairway bunkers on a portion of hole 6. - $30,000 to replace the chain link fence along Eastern Point Road and fencing around the tunnel.</t>
  </si>
  <si>
    <t>TPN-157428</t>
  </si>
  <si>
    <t>Communications system for Fire and Police</t>
  </si>
  <si>
    <t>Update Radio and Repeater System for Fire and Police Departments.</t>
  </si>
  <si>
    <t>TPN-162850</t>
  </si>
  <si>
    <t>RCP-039043</t>
  </si>
  <si>
    <t>Van Buren County, TN</t>
  </si>
  <si>
    <t>ambulance</t>
  </si>
  <si>
    <t>To buy new ambulance</t>
  </si>
  <si>
    <t>TPN-163186</t>
  </si>
  <si>
    <t>Affordable Housing  Unit Construction</t>
  </si>
  <si>
    <t>Project funding will cover construction costs as well as materials and subcontractors for the construction of 13 affordable housing units in downtown development area</t>
  </si>
  <si>
    <t>TPN-210851</t>
  </si>
  <si>
    <t>Emergency Operations Center Design</t>
  </si>
  <si>
    <t>The design and engineering of a project to build a countywide emergency operations center that will consolidate Emergency Management, the Sheriff Department, County IT, and County Administration all on one site with the County Dispatch and County Jail.</t>
  </si>
  <si>
    <t>TPN-212132</t>
  </si>
  <si>
    <t>Council Chambers &amp; Meeting Room Upgrades</t>
  </si>
  <si>
    <t>The purpose of the chamber and meeting room upgrades was to replace aging equipment and to enhance our ability to broadcast public meetings.  The upgrades has allowed residents to view and interact virtually during public meetings.</t>
  </si>
  <si>
    <t>TPN-146039</t>
  </si>
  <si>
    <t>CAMERON COUNTY OUTER PARKWAY</t>
  </si>
  <si>
    <t>Funds would be used for the environmental study for an approximately 21.5 miles long roadway that will link the General Brant Road Project with I69E (U.S. 77). It will tie into the I69 Connector from Edinburg. This would allow for a roadway from Edinburg to South Padre Island. The total construction cost is approximately $200 million</t>
  </si>
  <si>
    <t>TPN-232851</t>
  </si>
  <si>
    <t>Winterville MCWI Well</t>
  </si>
  <si>
    <t>TPN-264755</t>
  </si>
  <si>
    <t>Brooklyn Town Tennis Court</t>
  </si>
  <si>
    <t>Town tennis court.</t>
  </si>
  <si>
    <t>TPN-146042</t>
  </si>
  <si>
    <t>Fire Radio Equipment</t>
  </si>
  <si>
    <t>To equip fire fighter staff with the required safety equipment to perform their day-to-day duties.</t>
  </si>
  <si>
    <t>TPN-267739</t>
  </si>
  <si>
    <t>12-Water Provider</t>
  </si>
  <si>
    <t>Washington Pike PSD - Water Provider\nFlush valve installations and replacements.</t>
  </si>
  <si>
    <t>TPN-284143</t>
  </si>
  <si>
    <t>Police vehicles purchase an upfitting (5)</t>
  </si>
  <si>
    <t>Purchase and upfitting of five new police vehicles</t>
  </si>
  <si>
    <t>TPN-210247</t>
  </si>
  <si>
    <t>RCP-023125</t>
  </si>
  <si>
    <t>Board Of Supervisors Upper Augusta Twp, PA</t>
  </si>
  <si>
    <t>Township Building</t>
  </si>
  <si>
    <t>Township building expansion and building siding.</t>
  </si>
  <si>
    <t>TPN-146048</t>
  </si>
  <si>
    <t>CAMERON COUNTY FLOR DE MAYO BRIDGE</t>
  </si>
  <si>
    <t>Funding will be used for Engineering services for a proposed passenger car and pedestrian international bridge.  The proposed project is located within a 173- acre tract of County owned property.  The proposed project is included in the Texas/Mexico Border transportation Plan.  The County is coordinating the construction with the Cameron County Regional Mobility Authority and is expected to clear the environmental assessment with no environmental concerns.</t>
  </si>
  <si>
    <t>TPN-146124</t>
  </si>
  <si>
    <t>BEJARANO PARK IMPROVEMENTS</t>
  </si>
  <si>
    <t>The Project would fund improvements to the park situated along the Laguna Madre Bay.  Improvements such as new playground equipment and basketball court will provide for new recreational opportunities to the community.  This will enhance health and mitigate health concerns associated with a sedentary lifestyle.  A new pavilion and a new community building are also planned, allowing for educational programs, community meetings and social events, and health fairs and testing and vaccination events. Additionally, it can be utilized for Hurricane and Emergency Preparedness events.</t>
  </si>
  <si>
    <t>TPN-207669</t>
  </si>
  <si>
    <t>Governmental services including information technology updates, replace aging telephone system, replace Public Works dump truck, repair and repave Fire/Public Works department joint parking lot, purchase land by City Hall for future expansion, acquire automated fingerprint readers and a secure drug drop off container for the Police Department, and upgrade the Police Department interview room.</t>
  </si>
  <si>
    <t>TPN-284552</t>
  </si>
  <si>
    <t>Porter Park Cabin Parking Lot Improvements and Facility Repairs</t>
  </si>
  <si>
    <t>This project supports parks and recreation services traditionally provided by the Village of Roscoe. SLFRF funds were used to pave the parking lot serving the Porter Park Cabin and to complete structural repairs and maintenance to the Cabin facility itself. These improvements preserve and enhance a key public amenity that serves community events, recreational programming, and private rentals. Investment under the Revenue Replacement provision ensures continued safe and accessible public use of park facilities, maintains the Village\u2019s recreational infrastructure, and supports community engagement and quality of life.</t>
  </si>
  <si>
    <t>TPN-063731</t>
  </si>
  <si>
    <t>RCP-050003</t>
  </si>
  <si>
    <t>City Of Ouray, CO</t>
  </si>
  <si>
    <t>New Drinking Water Treatment plant - The City of Ouray must build a new water treatment facility as mandated by the EPA and the State of Colorado.  The state has reclassified our source spring as "under the influence of ground water."  We currently treat the water with chlorine but the new facility will also filter the water.</t>
  </si>
  <si>
    <t>TPN-045084</t>
  </si>
  <si>
    <t>RCP-051861</t>
  </si>
  <si>
    <t>Board Of Supervisors Perry Township, PA</t>
  </si>
  <si>
    <t>First Disbursement</t>
  </si>
  <si>
    <t>Recreation park playground upgrade. Swipe/ touchless security system. Support to primary fire companies. Support to primary EMS.</t>
  </si>
  <si>
    <t>TPN-146053</t>
  </si>
  <si>
    <t>Fire &amp; Rescue Storage Needs</t>
  </si>
  <si>
    <t>Neither the Stafford County Fire and Rescue Department, nor the County itself, currently have a dedicated location for the storage of logistical items to include personal protective equipment (PPE), respiratory, and decontamination equipment.  \n\nDuring the COVID-19 public health emergency, the Department ceased all training operations and converted our training center into a makeshift warehouse and distribution facility for COVID-19 response equipment for the County. This location also served as a point of distribution (POD) for the Health Department to support the community. Secondary to the lack of a centralized logistical storage space, equipment used to respond to the COVID-19 public health emergency is spread across 15 various fire and emergency medical services response stations, as well as throughout Class A office space in the County\u2019s Public Safety Building.  The lack of appropriate climate controlled and secure storage accelerates the degradation of PPE and disinfection equipment.  \n\nThe lack of a centralized storage facility creates an operational deficit in maintaining an accurate inventory of mission critical protective equipment. Proper storage facilities are needed for PPE and other supplies necessary for current and/or future pandemics.</t>
  </si>
  <si>
    <t>TPN-214866</t>
  </si>
  <si>
    <t>The Shelby Township Fire Department is purchasing an additional ambulance remount in accordance with the Fire Department\u2019s Capital Improvement Plan and vehicle replacement plan.  The vehicle being remounted is a 2016 Braun ambulance on a Ford F-450 chassis which will reach the end of its service life and is starting to require additional maintenance to keep on the road in its current capacity.  \n\nMinor changes were made to our specification that was developed in 2021 to address storage, health, and safety issues that had been problematic in the years leading up to this change. The additional compartment space is needed for swift water and rescue task force gear carried by the firefighters. The changes included in this bid are to improve the health and safety of our firefighters and patients by providing an air filtration system, transfer of the stretcher and auto load system, and an oxygen tank lift system.  We have also switched from a diesel engine to a gasoline engine to help reduce future maintenance costs.  This specification meets all industry safety standards.</t>
  </si>
  <si>
    <t>TPN-220576</t>
  </si>
  <si>
    <t>RCP-013822</t>
  </si>
  <si>
    <t>City Of Orchard Lake Village, MI</t>
  </si>
  <si>
    <t>Local Road Improvement including, resurfacing of city streets</t>
  </si>
  <si>
    <t>TPN-065469</t>
  </si>
  <si>
    <t>The City of Waverly utilized SLFRF funds to make payments to City all eligible local government employees employees who worked during the COVID-19 Pandemic.  A one-time payment was made to the City\u2019s personnel that were essential to sustaining all government services,\ncritical infrastructure, and public safety including: police, fire, public works, sanitation, and finance and administration. Our municipal\ngovernment workforce played a vital role in the uninterrupted maintenance of government operations and services, and in protecting the health and well-being of the residents of the City of Waverly during the COVID 19 public health emergency.</t>
  </si>
  <si>
    <t>TPN-064810</t>
  </si>
  <si>
    <t>Food Distribution Center Restrooms</t>
  </si>
  <si>
    <t>Food Distribution Center added ADA restroom and renovated our existing restroom to be ADA Compliant.</t>
  </si>
  <si>
    <t>TPN-146059</t>
  </si>
  <si>
    <t>Fire Station Repairs</t>
  </si>
  <si>
    <t>This funding was to pay for facility repairs at fire stations including floor repairs, sealing at stations 15,16,17,19, leaks in plumbing at station 1, and repair apparatus rollup doors at four stations.</t>
  </si>
  <si>
    <t>TPN-128551</t>
  </si>
  <si>
    <t>Enhance Alexandria Grant Program</t>
  </si>
  <si>
    <t>The Enhance Alexandria Grant Program was established by the City of Alexandria to help address local needs in the areas of housing, arts, or other (including but not limited to childcare, senior citizens and student housing) by awarding grants, up to $100,000, to 501c3 nonprofit organizations and governmental agencies.</t>
  </si>
  <si>
    <t>TPN-060372</t>
  </si>
  <si>
    <t>RCP-015934</t>
  </si>
  <si>
    <t>Mount Sterling City, IL</t>
  </si>
  <si>
    <t>SLFRF Police/Fire Salaries</t>
  </si>
  <si>
    <t>This project is being used for police, dispatch and fire salaries.</t>
  </si>
  <si>
    <t>TPN-146063</t>
  </si>
  <si>
    <t>SANTA MARIA COMMUNITY PARK</t>
  </si>
  <si>
    <t>Funding will be used to develop a park on 10-12 acres of property serving Santa Maria and the surrounding communities.  The proposed project would develop outdoor recreation facilities and an indoor gathering space.  Outdoor amenities will include a splash-pad, basketball court, and soccer and baseball fields as well as walking trails, playground equipment and picnic shelters.</t>
  </si>
  <si>
    <t>TPN-146094</t>
  </si>
  <si>
    <t>BOB CLARK HVAC/FIRE CONTROL</t>
  </si>
  <si>
    <t>Funding would be used to replace an outdated fire control panel and inoperable HVAC controls at Bob Clark Social Service Center.  The Center serves the community with a number of educational, health and wellness, and recreational opportunities and is located in one of the most under-served areas of our County.  The facility is also utilized for health fairs, civic meetings and COVID testing and vaccination drives</t>
  </si>
  <si>
    <t>TPN-288834</t>
  </si>
  <si>
    <t>TPN-128685</t>
  </si>
  <si>
    <t>Wastewater Headworks</t>
  </si>
  <si>
    <t>Wastewater headworks project will upgrade our local sewer system plant to install an auger to assist in eliminating and griding rags and disinfectant wipes that are being flushed down our sewer drains. This has increased substantially since COVID.</t>
  </si>
  <si>
    <t>TPN-053937</t>
  </si>
  <si>
    <t>Refurbish/Update the Courthouse elevator-ADA  Compliance</t>
  </si>
  <si>
    <t>TPN-146160</t>
  </si>
  <si>
    <t>Additional SLFRF Staffing Costs</t>
  </si>
  <si>
    <t>Various expenses related to staffing costs to hire and outsource various ARPA related activities.</t>
  </si>
  <si>
    <t>TPN-039435</t>
  </si>
  <si>
    <t>RCP-032838</t>
  </si>
  <si>
    <t>New Jasper Township, OH</t>
  </si>
  <si>
    <t>Medic 14</t>
  </si>
  <si>
    <t>The purpose of this project is to purchase an ambulance for the township that will be equipped with a built-in UV unit that disinfects the air and surfaces in the ambulance. The UV unit is effective against COVID-19, as well as all known bacteria, virus, and mold. The ambulance is anticipated to be built by November of 2022.</t>
  </si>
  <si>
    <t>TPN-226458</t>
  </si>
  <si>
    <t>RCP-024966</t>
  </si>
  <si>
    <t>Town Of Gardiner, NY</t>
  </si>
  <si>
    <t>Recreation Fields &amp; Equipment</t>
  </si>
  <si>
    <t>Equipment for use in the repair, maintenance and replacement of recreational fields to provide for social distancing along with maintenance, repairs and enhancements to said recreational fields and trails.</t>
  </si>
  <si>
    <t>TPN-059516</t>
  </si>
  <si>
    <t>RCP-051714</t>
  </si>
  <si>
    <t>Gregg Township, PA</t>
  </si>
  <si>
    <t>Gregg Township Revenue Replacement</t>
  </si>
  <si>
    <t>COVID relief funds used for eligible salaries, benefits, and other provisions of government services.</t>
  </si>
  <si>
    <t>TPN-146070</t>
  </si>
  <si>
    <t>Fire Station 11 and 13 Gates and Fence</t>
  </si>
  <si>
    <t>This funding was to pay for perimeter fence repairs at fire stations.  The damaged fences were allowing unauthorized individuals access to the station\u2019s power boxes, water supply and equipment storage facilities creating risks to fire personnel and the individual.</t>
  </si>
  <si>
    <t>TPN-146071</t>
  </si>
  <si>
    <t>CAMERON COUNTY NETWORK SWITCHES</t>
  </si>
  <si>
    <t>Cameron County Information Technology Department purchased 13 networking switches to improve the County\u2019s network and security in various County buildings.</t>
  </si>
  <si>
    <t>TPN-151525</t>
  </si>
  <si>
    <t>RCP-001386</t>
  </si>
  <si>
    <t>Jefferson Town, ME</t>
  </si>
  <si>
    <t>Egypt Road Reconstruction</t>
  </si>
  <si>
    <t>Reconstruction and culvert replacement on the Egypt Road to help protect the wetlands, game preserve and  other natural resources in Jefferson.</t>
  </si>
  <si>
    <t>TPN-146074</t>
  </si>
  <si>
    <t>Florence Crittenden - Mental Health Workforce Development</t>
  </si>
  <si>
    <t>Our program focuses on development of the mental health workforce to increase access to mental health services at Florence Crittenton and across the Topeka community.</t>
  </si>
  <si>
    <t>TPN-161227</t>
  </si>
  <si>
    <t>RCP-002061</t>
  </si>
  <si>
    <t>Town Of Pinewood, SC</t>
  </si>
  <si>
    <t>Pinewood Town Council accepts the ARPA funds as revenue replacement and intends to use said funds for government services.  To date, expenditures have been made for premium pay to staff that worked during the pandemic and infrastructure expenditures.\n\nAs of December 31, 2024, all Town of Pinewood SLFRF Funds had been expended for government services.</t>
  </si>
  <si>
    <t>TPN-146077</t>
  </si>
  <si>
    <t>Fire Investigation Unit Training</t>
  </si>
  <si>
    <t>Provided investigations training to members involved in our Fire Marshal programs.  This includes training active and backup investigators on performing thorough investigations and analytics of investigations.</t>
  </si>
  <si>
    <t>TPN-263305</t>
  </si>
  <si>
    <t>County Bridge</t>
  </si>
  <si>
    <t>Repair major bridge in the county</t>
  </si>
  <si>
    <t>TPN-213218</t>
  </si>
  <si>
    <t>Gallia County ARPA 2024</t>
  </si>
  <si>
    <t>Multiple County projects to include, new ambulance; County sewer system and software; 911 Equipment upgrade;  and new dump truck.</t>
  </si>
  <si>
    <t>TPN-042964</t>
  </si>
  <si>
    <t>RCP-023784</t>
  </si>
  <si>
    <t>Town Of Fleming, NY</t>
  </si>
  <si>
    <t>Replacement of water meters and mobile data collection system</t>
  </si>
  <si>
    <t>TPN-133592</t>
  </si>
  <si>
    <t>RCP-025198</t>
  </si>
  <si>
    <t>Town Of Bethlehem, NH</t>
  </si>
  <si>
    <t>$60,000 was used to offset the cost of s solar array project.  $6985 was used to invest in E Poll Books to help expedite elections assist the ballot clerks and $6475 was used to hire a consultant to update our town ordinances. Solar outdoor lights for for rec properties  $964.47  Composting bins $1410 Pool Repair $56,000  Parking Lot construction $15,000 Engineering study for sidewalk $7500  Voting Booths $7,000  Solar speed feedback signs $14927.88 rec property maintenance $14,927.85 cemetery new lawn mower and stone repairs $9,600 North Country Counsil Traffic calming study  $1,500  Bethlehem's 250th celebration $10,000 2 additional e-poll pads $1,350 voting booth privacy screens $300 Ballot counting machine $7,500 Road safety equipment $12,143.87 Back up server battery $1,040</t>
  </si>
  <si>
    <t>TPN-146081</t>
  </si>
  <si>
    <t>EL JARDIN WATERLINE REPLACEMENT</t>
  </si>
  <si>
    <t>The proposed project would replace under-sized 3-inch diameter water lines with 8-inch diameter water lines providing service to 96 houses, 384 persons.  The current waterlines are deteriorating and under-sized causing low water pressure to the area.  With replacement of lines, fire protection service and installation of 10 fire hydrants will also be developed. The funding would be used to supplement a $500,000 Texas CDBG grant for the project.</t>
  </si>
  <si>
    <t>TPN-128572</t>
  </si>
  <si>
    <t>CORE Homeless Program</t>
  </si>
  <si>
    <t>CORE Homeless Program is a County program sponsored by the City of Pleasant Hill and Martinez to assist the homeless population in our communities.</t>
  </si>
  <si>
    <t>TPN-281541</t>
  </si>
  <si>
    <t>RCP-027233</t>
  </si>
  <si>
    <t>St. Bonifacius City, MN</t>
  </si>
  <si>
    <t>Sanitary Sewer Improvement</t>
  </si>
  <si>
    <t>City Sanitary Sewer line Improvement/cleaning</t>
  </si>
  <si>
    <t>TPN-129854</t>
  </si>
  <si>
    <t>RCP-047889</t>
  </si>
  <si>
    <t>Oberlin City, KS</t>
  </si>
  <si>
    <t>The City of Oberlin used $30,000 in employee retention bonuses on 09/16/22.  $225,435.56 was used to reimburse the City gross payroll from 01/01/23 \u2013 03/15/23.  $4,000 was used for grant administration expenses.</t>
  </si>
  <si>
    <t>TPN-289157</t>
  </si>
  <si>
    <t>ASSESSOR'S PICTOMETRY PH. 2</t>
  </si>
  <si>
    <t>ORTHO AND OBLIQUE IMAGERY FOR GIS FOR COUNTY ASSESSOR</t>
  </si>
  <si>
    <t>TPN-269417</t>
  </si>
  <si>
    <t>RCP-024576</t>
  </si>
  <si>
    <t>Town Of Kendall, NY</t>
  </si>
  <si>
    <t>Highway Department Expenses</t>
  </si>
  <si>
    <t>Funds were used to purchase critical Town Highway Department equipment such as a trailer, truck, and snow plow in order to ensure adequate snow removal and public road maintenance services are provided to Town residents.</t>
  </si>
  <si>
    <t>TPN-056528</t>
  </si>
  <si>
    <t>RCP-023522</t>
  </si>
  <si>
    <t>Berlin Township, PA</t>
  </si>
  <si>
    <t>The Township intends to use their ARP funds under the provision of government services for general government, public works, and salaries &amp; benefit expenditures.</t>
  </si>
  <si>
    <t>TPN-207653</t>
  </si>
  <si>
    <t>RCP-056660</t>
  </si>
  <si>
    <t>Clint, Town Of, TX</t>
  </si>
  <si>
    <t>Fenter Road Reconstruction</t>
  </si>
  <si>
    <t>The Town of Clint will award The Lower Valley Water District (LVWD) to reconstruct approximately 2,125 ft of Fenter Rd, from FM 1110 to approximately 1,100 ft east of the Fenter Rd &amp; the FM 1110 intersection; and, from FM 76 to approximately 1,025 ft southwest of the Fenter Rd &amp; FM 76 intersection.  Fenter Rd is an existing 2-lane roadway with an approximate length of 0.6 miles. It is an East-West road with its Eastern limit at FM 1110 and Western limit at North Loop Rd (FM 76). This road is heavily used by the community to gain access to the town and other major highways. The road is in very bad shape and is a hazard to drivers and the community. Due to a decrease in revenue due to the pandemic there has been a decrease in the amount of funds available for roads and maintenance.</t>
  </si>
  <si>
    <t>TPN-265398</t>
  </si>
  <si>
    <t>Middle Street Bridge Construction</t>
  </si>
  <si>
    <t>Funding for construction, including construction administration and resident engineer services, to supplement other available funding, to reconstruct the Middle Street Bridge.</t>
  </si>
  <si>
    <t>TPN-218481</t>
  </si>
  <si>
    <t>Surface Water Plant Improvements</t>
  </si>
  <si>
    <t>Improvements to Surface Water Plant</t>
  </si>
  <si>
    <t>TPN-138191</t>
  </si>
  <si>
    <t>Jail expenses</t>
  </si>
  <si>
    <t>TPN-259612</t>
  </si>
  <si>
    <t>KH Pecan Sky Acres 02142024</t>
  </si>
  <si>
    <t>Design and engineering stormwater infrastructure for Pecan and Sky Acres</t>
  </si>
  <si>
    <t>TPN-055922</t>
  </si>
  <si>
    <t>City Hall - HVAC</t>
  </si>
  <si>
    <t>Replacement of the existing outdated HVAC controls system at city hall with a new system.</t>
  </si>
  <si>
    <t>TPN-136174</t>
  </si>
  <si>
    <t>Hazardous Pay</t>
  </si>
  <si>
    <t>Hazardous Pay for county employees.</t>
  </si>
  <si>
    <t>TPN-212866</t>
  </si>
  <si>
    <t>Mold Remediation-EMS station 1</t>
  </si>
  <si>
    <t>Mold was found at EMS station 1. This project is to completely get rid of the mold, repair the issues that caused the mold, and remodel. EMS provides emergency medical services to the County.</t>
  </si>
  <si>
    <t>TPN-146099</t>
  </si>
  <si>
    <t>Revenue Replacement funds will be used for a variety of projects including an  ADA self evaluation plan, street improvement projects throughout the City consisting mainly of repaving.  A City wide corridor plan for non-motorized transportation.  Also included is a much needed traffic signal.  This funding will also provide assistance for the unhoused through Crisis Stabilization units.</t>
  </si>
  <si>
    <t>TPN-198275</t>
  </si>
  <si>
    <t>RCP-050299</t>
  </si>
  <si>
    <t>City Of Hartington, NE</t>
  </si>
  <si>
    <t>Contracted Law Enforcement</t>
  </si>
  <si>
    <t>Adminstrative Expenses for Contracted Law Enofrcement</t>
  </si>
  <si>
    <t>TPN-041181</t>
  </si>
  <si>
    <t>RCP-055850</t>
  </si>
  <si>
    <t>Richmond Village, IL</t>
  </si>
  <si>
    <t>The purpose of this project is to replace all water meters for customers served by the Richmond utility system. By completing this project we can ensure utility bills are accurate and fair for all customers. The water meters currently installed in a majority of homes and businesses are overdue for replacement, with older technology that takes significant time to read and can be faulty. Upgrading to the newest technology will also allow more control for the residents, as they will be able to see and monitor their usage. Our goal is to encourage conservation of water and revamp the system to ensure accuracy.</t>
  </si>
  <si>
    <t>TPN-047412</t>
  </si>
  <si>
    <t>Parks and Recreation Coordinator</t>
  </si>
  <si>
    <t>This creates a Parks and Recreation position that is responsible for maintenance of existing parks, development of new park spaces and programming for our community.</t>
  </si>
  <si>
    <t>TPN-263643</t>
  </si>
  <si>
    <t>Spent on 10/18/2024 on water project $127,122.02.  Spent on 12/19/2024 on water project $131,939.10</t>
  </si>
  <si>
    <t>TPN-201496</t>
  </si>
  <si>
    <t>The funds were spent on water and sewer projects.  Additional  river plant improvements  were done as well as river intake water pump for the City of Prescott water source.</t>
  </si>
  <si>
    <t>TPN-061931</t>
  </si>
  <si>
    <t>RCP-030192</t>
  </si>
  <si>
    <t>Pinesdale Town, MT</t>
  </si>
  <si>
    <t>Town Projects</t>
  </si>
  <si>
    <t>Revenue Replacement funds are included but not limited to maintenance and repairs to town facilities.  Repairs and replacement towards and Fire hall and park septic systems, Repairs to system-piping improvements and strainer replacement project.   Expenses towards pandemic related expenses that provide mitigation and mediation of the negative economic impact of COVID 19.</t>
  </si>
  <si>
    <t>TPN-048755</t>
  </si>
  <si>
    <t>Courthouse VRF 2nd Floor</t>
  </si>
  <si>
    <t>The objective of this project is to replace the existing VRF system on the second floor of the Randolph County Courthouse in order to improve the air movement in the building and to minimize the risk of COVID-19 transmission within the public facilities.</t>
  </si>
  <si>
    <t>TPN-262872</t>
  </si>
  <si>
    <t>RCP-033361</t>
  </si>
  <si>
    <t>Town Of Ledgeview, WI</t>
  </si>
  <si>
    <t>John Deere Loader</t>
  </si>
  <si>
    <t>Purchase of brand new John Deere loader to serve the community by providing snowplowing and snow removal services, road shouldering and compost material removal.</t>
  </si>
  <si>
    <t>TPN-129430</t>
  </si>
  <si>
    <t>E 480th Rd Overlay</t>
  </si>
  <si>
    <t>This is an overlay project on E 480th Rd.  The road was severely deteriorated and in need of major repairs.</t>
  </si>
  <si>
    <t>TPN-152043</t>
  </si>
  <si>
    <t>RCP-035022</t>
  </si>
  <si>
    <t>Town Of Black Wolf, WI</t>
  </si>
  <si>
    <t>Total Project Highway Report</t>
  </si>
  <si>
    <t>All of our funds (100%)  were spent on Town Roads.</t>
  </si>
  <si>
    <t>TPN-207655</t>
  </si>
  <si>
    <t>RCP-034184</t>
  </si>
  <si>
    <t>Town Of Stettin, WI</t>
  </si>
  <si>
    <t>2025 Western Star Truck</t>
  </si>
  <si>
    <t>Replacement of old, failing plow truck with new truck</t>
  </si>
  <si>
    <t>TPN-276811</t>
  </si>
  <si>
    <t>East Creamery Road Bridge</t>
  </si>
  <si>
    <t>Stormwater Management - Culvert Replacement</t>
  </si>
  <si>
    <t>TPN-210401</t>
  </si>
  <si>
    <t>Crawford Roof</t>
  </si>
  <si>
    <t>Replace roof on Crawford Center</t>
  </si>
  <si>
    <t>TPN-063978</t>
  </si>
  <si>
    <t>The City paid hazard pay to employees who worked during the height of the COVID-19 pandemic.  Hazard pay was calculated as $5 per hour, with caps ranging from $1,500 - $5,000 per employee based on hire date and category of employment.</t>
  </si>
  <si>
    <t>TPN-146116</t>
  </si>
  <si>
    <t>HEARTS - Public Health and Safety Crew Program</t>
  </si>
  <si>
    <t>HEARTS is a non-profit focused on providing tools to youth for suicide awareness and prevention.</t>
  </si>
  <si>
    <t>TPN-158815</t>
  </si>
  <si>
    <t>RCP-015041</t>
  </si>
  <si>
    <t>Beechwood Village city</t>
  </si>
  <si>
    <t>Storm Water Drainage</t>
  </si>
  <si>
    <t>Study to see where we can improve our stormwater drainage. \nFrom the study add in curbing to direct stormwater away from residents houses and to proper storm drains and added curbs will help protect sump pump header lines from vehicle damage.</t>
  </si>
  <si>
    <t>TPN-200904</t>
  </si>
  <si>
    <t>Truck District 1</t>
  </si>
  <si>
    <t>District 1 Truck</t>
  </si>
  <si>
    <t>TPN-050569</t>
  </si>
  <si>
    <t>Purchase of street sweeper from MacQueen Equipment, LLC.  Approval to purchase received from Village Board on July 21, 2021.  Village took possession of sweeper and paid for it in Spring of 2022.</t>
  </si>
  <si>
    <t>TPN-288129</t>
  </si>
  <si>
    <t>Baffin Bay Boat Ramp</t>
  </si>
  <si>
    <t>Land Acquisition for a Boat Ramp in Baffin Bay which will 1)\tNew learning \u201cCenter of Excellence\u201d for marine biology studies at Texas A&amp;M University of Kingsville (TAMUK) to access the marine environment to study water quality, endangered species, and natural habitats to sustain a healthy environment. Baffin Bay is an integral part of the Laguna Madre Marine Ecosystem known for housing 80% of Texas seagrasses which provide habitat to a variety of species and contributes to nutrient cycling (decreases erosion rates and improves water clarity). There are also high numbers of black drum, red drum, and speckled seatrout which are an important recreational species.\n2)\tProvide important access to the Coast for the Sheriff\u2019s Office, Narcotic Task Force, Border Patrol, Game Wardens, and all other law enforcement agencies for the fight against drugs, human trafficking and smuggling, illegal entry, money laundering, gang activity, and Border Security. \n3)\tBolster economic development through ecotourism and outdoor recreation for the entire Coastal Bend Region.\n4)\tLaunch area for commercial fishing industry. \n5)\tBecome resilient while building capacity at the local level. \n6)\tProvide meaningful access and important protections of natural assets.</t>
  </si>
  <si>
    <t>TPN-071847</t>
  </si>
  <si>
    <t>Fire Hydrant Replacement Project</t>
  </si>
  <si>
    <t>Upgrade to 8\u201d pipelines and replace old fire hydrants that are not compatible with fire department equipment being used now. This will also increase water pressure for fire emergencies.</t>
  </si>
  <si>
    <t>TPN-162919</t>
  </si>
  <si>
    <t>Quint Fire Apparatus</t>
  </si>
  <si>
    <t>Grant awarded for purchase of Quint Fire Apparatus.  Total cost more than grant.  ARPA funds will be used to supplement.</t>
  </si>
  <si>
    <t>TPN-146126</t>
  </si>
  <si>
    <t>RCP-037447</t>
  </si>
  <si>
    <t>Eagle County, Colorado</t>
  </si>
  <si>
    <t>Eagle County Government elected the standard allowance of $10M for revenue replacement. These funds were used in 2024 to support government activities within its General Fund. Activities include internal services that offer support to other funds including Finance, Communications, IT, Administration, Legal Counsel, and Facility Maintenance. The total 2024 budget for these services totaled $31.7M.</t>
  </si>
  <si>
    <t>TPN-151737</t>
  </si>
  <si>
    <t>RCP-006985</t>
  </si>
  <si>
    <t>Parks, LA</t>
  </si>
  <si>
    <t>Parks Water System Upgrade</t>
  </si>
  <si>
    <t>Upgrade water system</t>
  </si>
  <si>
    <t>TPN-210591</t>
  </si>
  <si>
    <t>RCP-035024</t>
  </si>
  <si>
    <t>Town Of Neenah, WI</t>
  </si>
  <si>
    <t>Improvements to the Town Hall including replacement of HVAC and air exchange equipment, enlarging Main conference room and renovating the Fire apparatus Bay Office</t>
  </si>
  <si>
    <t>TPN-081056</t>
  </si>
  <si>
    <t>update technology</t>
  </si>
  <si>
    <t>update our financial/treasurers/assessor/clerk software system</t>
  </si>
  <si>
    <t>TPN-270676</t>
  </si>
  <si>
    <t>Lost revenue replacement, personal protective equipment and clothing for our Fire Department, decontamination supplies and barriers. The Town\u2019s municipal pool reconfiguration and cleaning supplies controlling the spread of COVID-19 and personal safety.   Water and sewer infrastructure, WIFI broadband, sewer infrastructure.</t>
  </si>
  <si>
    <t>TPN-048441</t>
  </si>
  <si>
    <t>RCP-035028</t>
  </si>
  <si>
    <t>Town Of Oshkosh, WI</t>
  </si>
  <si>
    <t>STD ALLOWANCE</t>
  </si>
  <si>
    <t>Stormwater, road construction, health, educational, and public safety services, payroll/salaries.</t>
  </si>
  <si>
    <t>TPN-225368</t>
  </si>
  <si>
    <t>RCP-003299</t>
  </si>
  <si>
    <t>Dorr Township, MI</t>
  </si>
  <si>
    <t>1683 142nd Complex</t>
  </si>
  <si>
    <t>Purchase of Crosswinds Church building to give expanded township office space. Especially for social distancing, the current location lacked needed space.</t>
  </si>
  <si>
    <t>TPN-146133</t>
  </si>
  <si>
    <t>CITY OF PORT ISABEL PARK</t>
  </si>
  <si>
    <t>The Projects seeks to renovate the Laguna Madre Park within the City of Port Isabel.  The park will be renovated with new playground equipment and sports fields, new concession building and restrooms, and new picnic areas.  Most importantly, the park design provides recreational opportunity for people of all ages and abilities through its universal design and accommodations for neurodiversity.  The park is accessible to all economic levels, as it is on the Metro line and the Caracara Trails bicycle and pedestrian path.  It is also adjacent to the Laguna Madre Youth Club making it easily accessible to youth and families.</t>
  </si>
  <si>
    <t>TPN-288074</t>
  </si>
  <si>
    <t>RCP-054648</t>
  </si>
  <si>
    <t>Strafford City, MO</t>
  </si>
  <si>
    <t>Dogwood Stormwater Improvements</t>
  </si>
  <si>
    <t>Improvements to existing open ditches and culverts that are severely undersized.  The undersized stormwater infrastructure is creating flooding issues across private property and causing damage to the City's street infrastructure.  This project will mitigate the flooding issues in the areas of concern. The improvements include a variety of upgrades including new box culverts, driveway repairs, ditch regrading, pavement repair, etc.  The project will alleviate flooding problems that occur on City streets and into residential properties.  Scouring from flooding is occurring to some streets and degrading the road structure.</t>
  </si>
  <si>
    <t>TPN-230563</t>
  </si>
  <si>
    <t>RCP-054666</t>
  </si>
  <si>
    <t>Lake Winnebago City, MO</t>
  </si>
  <si>
    <t>South Shore Drive/Lake Winnebago</t>
  </si>
  <si>
    <t>South Shore Drive/Lake Winnebago Street Project</t>
  </si>
  <si>
    <t>TPN-152341</t>
  </si>
  <si>
    <t>RCP-004417</t>
  </si>
  <si>
    <t>Dryden Township, MI</t>
  </si>
  <si>
    <t>Mill Road Overlay Paving Project</t>
  </si>
  <si>
    <t>On Mill Road from the Village limits to Sutton Road (1-1/2 miles), the Township worked with the Lapeer County Road Commission to do an overlay paving project.  This is the only Township paved road.</t>
  </si>
  <si>
    <t>TPN-206139</t>
  </si>
  <si>
    <t>Sunbury Village Traffic Calming</t>
  </si>
  <si>
    <t>Efforts to improve living conditions and reduce crime in Sunbury Village by implementing various traffic controls, limiting parking, instituting greater accountability for landlords to displace disruptive tenants, supporting grant applications applications to procure equipment to aid law enforcement crime suppression and detection efforts, adding more amenities to Nesbit Park</t>
  </si>
  <si>
    <t>TPN-200759</t>
  </si>
  <si>
    <t>Park Resurfacing</t>
  </si>
  <si>
    <t>Product purchase and installation of poured in place flat, rubber surface area under the entire playground area.  This provides a much safer area of play for the community and allows easier access to all residents (such as wheelchair access).  Easier to maintain and keep clean and sanitary.</t>
  </si>
  <si>
    <t>TPN-156618</t>
  </si>
  <si>
    <t>City of Auburn Hills Parking Garage</t>
  </si>
  <si>
    <t>These funds will be used toward design and architecture costs associated with the project to build an extension on a parking garage in downtown Auburn Hills.</t>
  </si>
  <si>
    <t>TPN-152881</t>
  </si>
  <si>
    <t>Revenue replacement funds were used to maintain the County's ambulance transportation services. These funds were used to purchase a 2022 Ford F550 ambulance. The County's ambulance fleet is aging, and a newer model was needed to continue providing efficient transportation services during the pandemic.</t>
  </si>
  <si>
    <t>TPN-133472</t>
  </si>
  <si>
    <t>RCP-046915</t>
  </si>
  <si>
    <t>Dillsboro Town, IN</t>
  </si>
  <si>
    <t>Dillsboro Sewer Plant Repair</t>
  </si>
  <si>
    <t>Repairing clarifier on town sewer plant.</t>
  </si>
  <si>
    <t>TPN-208293</t>
  </si>
  <si>
    <t>RCP-017613</t>
  </si>
  <si>
    <t>Albion City, IL</t>
  </si>
  <si>
    <t>Elm Street Curb Rebuild</t>
  </si>
  <si>
    <t>Elm Street Curb Rebuild: Replace brick surface with asphalt and concrete on 5th, 6th, and 7th Street.  Rebuilt curbs on Elm Street located in front of the City Building (local unit of government).  This was needed for safety reasons for public entrance and street was also widened for safety concerns.</t>
  </si>
  <si>
    <t>TPN-092025</t>
  </si>
  <si>
    <t>RCP-025875</t>
  </si>
  <si>
    <t>Portal, GA</t>
  </si>
  <si>
    <t>premium pay, public safety and associated expenses from impacts of covid pandemic.</t>
  </si>
  <si>
    <t>TPN-142069</t>
  </si>
  <si>
    <t>RCP-013821</t>
  </si>
  <si>
    <t>Blue Lake Township, MI</t>
  </si>
  <si>
    <t>Townhall roof, vestibule addition and painting bldg</t>
  </si>
  <si>
    <t>The project is to permanently stabilize the foundation to the existing Township Hall / Fire\n Station #1 located at 1491 Owasippe Rd, Twin Lake, MI.  49457.  The current structure had settled and caused cracks in the walls.  Lifting and stabilizing the structure has closed the cracks.  Vestibule addition to include security upgrades and cameras.  Paint interior meeting room and entire exterior of building.  Replace Townhall Roof</t>
  </si>
  <si>
    <t>TPN-139759</t>
  </si>
  <si>
    <t>SLFRF-2 Premium Pay-2022-05-05</t>
  </si>
  <si>
    <t>Premium Pay, Premium Pay FICA and Employer Portion of TML</t>
  </si>
  <si>
    <t>TPN-230862</t>
  </si>
  <si>
    <t>RCP-018941</t>
  </si>
  <si>
    <t>Village Of Mingo Junction, OH</t>
  </si>
  <si>
    <t>BYPASS SYSTEM</t>
  </si>
  <si>
    <t>UPDATED SCADA AND BYPASS SYSTEM AND INSTALLATION OF NEW PUMPS</t>
  </si>
  <si>
    <t>TPN-261841</t>
  </si>
  <si>
    <t>Restoration 2nd Floor Building Renovation &amp; Drainage Issues</t>
  </si>
  <si>
    <t>Complete remodel of 3rd floor to accommodate additional staff and create an Operations center for emergencies</t>
  </si>
  <si>
    <t>TPN-125873</t>
  </si>
  <si>
    <t>SEWER DEPT. PUMPS</t>
  </si>
  <si>
    <t>TO PURCHASE PUMPS FOR SEWER EMERGENCIES.</t>
  </si>
  <si>
    <t>TPN-059413</t>
  </si>
  <si>
    <t>Jet A Fuel System</t>
  </si>
  <si>
    <t>Provide the Astronaut Kent Rominger Airport with the capability to serve airplanes with Jet A Fuel to allow for the more efficient transportation of Doctors to the rural community.</t>
  </si>
  <si>
    <t>TPN-214078</t>
  </si>
  <si>
    <t>DDA Expansion</t>
  </si>
  <si>
    <t>Funds used for contribution of the Alpena City DDA Expansion Plan for improvement of businesses and residential structures for grant opportunities for area citizens and businesses for economic growth.</t>
  </si>
  <si>
    <t>TPN-263237</t>
  </si>
  <si>
    <t>RCP-022707</t>
  </si>
  <si>
    <t>Borough Of Sugarcreek, PA</t>
  </si>
  <si>
    <t>Street Sweeper, Playground, Police Cruiser</t>
  </si>
  <si>
    <t>New Street Sweeper, refurbished and bought new playground equipment and remaining balance went towards purchase of new 2022 police cruiser.</t>
  </si>
  <si>
    <t>TPN-232325</t>
  </si>
  <si>
    <t>RCP-052157</t>
  </si>
  <si>
    <t>Palmyra Township Pike County, PA</t>
  </si>
  <si>
    <t>Palmyra Township Act 537 Planning</t>
  </si>
  <si>
    <t>Updating Palmyra Township, Pike County, 537 Sewage Plan</t>
  </si>
  <si>
    <t>TPN-146029</t>
  </si>
  <si>
    <t>Sheriff - 18 Body Cameras &amp; Mounts</t>
  </si>
  <si>
    <t>18 new body cameras &amp; mounts for our Sheriff's Department</t>
  </si>
  <si>
    <t>TPN-071394</t>
  </si>
  <si>
    <t>Premium Pay, expanded parks, expanded police services</t>
  </si>
  <si>
    <t>TPN-126334</t>
  </si>
  <si>
    <t>Construction Elm Branch Bridge</t>
  </si>
  <si>
    <t>Funds will be used for the construction of the bridge on Elm Branch Rd; Bid out. Completed</t>
  </si>
  <si>
    <t>TPN-218077</t>
  </si>
  <si>
    <t>RCP-051996</t>
  </si>
  <si>
    <t>Weatherly Borough, PA</t>
  </si>
  <si>
    <t>Water Tank lead abatement and painting project</t>
  </si>
  <si>
    <t>A 750,000 gallon water system storage tank had the exterior lead paint abated and the exterior painted with a non-lead epoxy paint.  New safety ladder, roof vent replace, new roof hinges replaced, over flow pipe was modified to allow a duckbill check valve installation.</t>
  </si>
  <si>
    <t>TPN-138639</t>
  </si>
  <si>
    <t>Purchase of vehicles for use by the City of Cocoa Police Department, to accommodate growing need for additional vehicles, as well as the need to replace aged and retired vehicles.</t>
  </si>
  <si>
    <t>TPN-224469</t>
  </si>
  <si>
    <t>Homeowners Rental Assistance</t>
  </si>
  <si>
    <t>Homeowner rental assistance to prevent mortgage delinquency, default, foreclosure, displacement or loss of utilities or home energy services to Opa-locka residents that meet the income qualifications.</t>
  </si>
  <si>
    <t>TPN-195841</t>
  </si>
  <si>
    <t>RCP-056276</t>
  </si>
  <si>
    <t>Waller, TX</t>
  </si>
  <si>
    <t>City Hall Generator and Installation</t>
  </si>
  <si>
    <t>The ARPA Funds will be used to purchase and install a generator for the City of Waller's City Hall. This improvement allows for the City of Waller's City Hall to maintain operations in the event of electrical power failure.  Recently, at the end of 2022,  the City of Waller's existing generator malfunctioned, and sent excess electricity through the City Offices damaging equipment and machinery.  The City will purchase a 300kW generator and install a concrete pad with warranty and surge protection system.</t>
  </si>
  <si>
    <t>TPN-132754</t>
  </si>
  <si>
    <t>RCP-052761</t>
  </si>
  <si>
    <t>Elmore Town, VT</t>
  </si>
  <si>
    <t>The Town purchased 18 acres of land for the construction of a new Town Garage Maintenance Facility</t>
  </si>
  <si>
    <t>TPN-153003</t>
  </si>
  <si>
    <t>Equipment and Machinery</t>
  </si>
  <si>
    <t>Replacement of unsupported police mobile radios. HVAC and lighting improvements at City cultural and event center.</t>
  </si>
  <si>
    <t>TPN-123238</t>
  </si>
  <si>
    <t>Medic/Ambulance Vehicle</t>
  </si>
  <si>
    <t>To replace existing Medic/Ambulance Vehicle for Public Safety.</t>
  </si>
  <si>
    <t>TPN-160972</t>
  </si>
  <si>
    <t>RCP-026576</t>
  </si>
  <si>
    <t>Town Of Pinebluff, NC</t>
  </si>
  <si>
    <t>Salaries and Benefits Police and Fire</t>
  </si>
  <si>
    <t>Provision of salaries of Police and Fire Department  from April 2021- June 30-2023.</t>
  </si>
  <si>
    <t>TPN-146167</t>
  </si>
  <si>
    <t>HCCI - Eviction Prevention</t>
  </si>
  <si>
    <t>HCCI's Tenant &amp; Landlord Counseling and Education for Eviction Prevention</t>
  </si>
  <si>
    <t>TPN-262446</t>
  </si>
  <si>
    <t>RCP-025185</t>
  </si>
  <si>
    <t>Town Of Canterbury, NH</t>
  </si>
  <si>
    <t>Dirt Roads</t>
  </si>
  <si>
    <t>Add material to municipal dirt roads. Contractor will provide material, cost of $234,600.00. Town will use municipal equipment and staff to apply.  This leaves $23,355 . The town costs will be Grader and Operator at $160. 00 per hour for 150 hours. Cost is $24,000. Contractor unable to complete job in 2024, will complete job in 2025</t>
  </si>
  <si>
    <t>TPN-042749</t>
  </si>
  <si>
    <t>RCP-003508</t>
  </si>
  <si>
    <t>Sheridan Charter Township, MI</t>
  </si>
  <si>
    <t>TPN-041995</t>
  </si>
  <si>
    <t>RCP-053598</t>
  </si>
  <si>
    <t>City Of Cascade Locks, OR</t>
  </si>
  <si>
    <t>Replacing Ambulance</t>
  </si>
  <si>
    <t>TPN-200993</t>
  </si>
  <si>
    <t>RCP-037378</t>
  </si>
  <si>
    <t>Sherman County, NE</t>
  </si>
  <si>
    <t>Project consists of road improvements.</t>
  </si>
  <si>
    <t>TPN-076117</t>
  </si>
  <si>
    <t>RCP-019497</t>
  </si>
  <si>
    <t>City Of Bald Knob, AR</t>
  </si>
  <si>
    <t>Waste Water Facility Repairs</t>
  </si>
  <si>
    <t>This Project repaired critical components in the city's waste water treatment facility. These repairs involved updates to the UV disinfection components and levee maintenance at the facility.</t>
  </si>
  <si>
    <t>TPN-090735</t>
  </si>
  <si>
    <t>Public Safety Building Upgrade</t>
  </si>
  <si>
    <t>Public Safety Building Remodel/ Reconstruction</t>
  </si>
  <si>
    <t>TPN-092079</t>
  </si>
  <si>
    <t>RCP-033604</t>
  </si>
  <si>
    <t>Village Of Belleville, WI</t>
  </si>
  <si>
    <t>Revenue lost due to COVID-19 pandemic.  Expenses purchased with SLFRF funds instead of regular revenue.</t>
  </si>
  <si>
    <t>TPN-041568</t>
  </si>
  <si>
    <t>RCP-052763</t>
  </si>
  <si>
    <t>Ferrisburgh Town, VT</t>
  </si>
  <si>
    <t>Mini-pumper truck</t>
  </si>
  <si>
    <t>Purchase of a mini-pumper fire truck to safely access small  roads the big fire trucks can't.</t>
  </si>
  <si>
    <t>TPN-146230</t>
  </si>
  <si>
    <t>FIND Food Bank</t>
  </si>
  <si>
    <t>FIND is also the disaster relief food bank for the communities it serves. It is the largest hunger relief organization in its area providing over 20 million meals annually to more than 125,000 individuals on a monthly basis through 150 distribution sites, including FIND's 44 mobile markets and through its 80 community-based partner sites, with the assistance of its 17 commercial vehicles. 30%+ of distributed food is fresh produce. During the COVID pandemic the need for food increased 3- fold.</t>
  </si>
  <si>
    <t>TPN-079561</t>
  </si>
  <si>
    <t>Clean Water Report, Water Treatment Systems, Equipment to prevent farmland runoff</t>
  </si>
  <si>
    <t>TPN-042501</t>
  </si>
  <si>
    <t>RCP-046840</t>
  </si>
  <si>
    <t>Andrews Town, IN</t>
  </si>
  <si>
    <t>Waterworks Project</t>
  </si>
  <si>
    <t>1.  To make necessary investments in water, sewer, or broadband infrastructure, the following was adopted by the Town of Andrews on September 3, 2021. The Town plans to use all ARPA local recovery funds it receives to pay in part for improvements to its water utility.  \nPrior plans submitted to Indiana SRF for a new well field in a safe water aquifer were estimated to cost over Five Million Dollars and included planning, engineering, and construction of a new water treatment plant, a backwash holding tank, well testing and acquisition, a well house, and raw watermains.</t>
  </si>
  <si>
    <t>TPN-290113</t>
  </si>
  <si>
    <t>RCP-051802</t>
  </si>
  <si>
    <t>Borough Of Liberty, PA</t>
  </si>
  <si>
    <t>Liberty Borough Pump Station Replacement and Upgrade</t>
  </si>
  <si>
    <t>Replaced our pump station and made a complete overhaul. New pump station, generator, fence, pad, roof</t>
  </si>
  <si>
    <t>TPN-228202</t>
  </si>
  <si>
    <t>RCP-035160</t>
  </si>
  <si>
    <t>Sand Point City, AK</t>
  </si>
  <si>
    <t>Building Stabilization</t>
  </si>
  <si>
    <t>Work done to stabilize City Hall included: 1) Demo and replace missing and rotten fascia board and other missing, damaged, or rotten items. 2) Relocating water lines. 3) Relocating fire hydrants. 4) Locating existing vent lines and possibly re-routed.</t>
  </si>
  <si>
    <t>TPN-225727</t>
  </si>
  <si>
    <t>City of Montezuma Water</t>
  </si>
  <si>
    <t>water treatment plant projects to prepare for a major lake restoration project</t>
  </si>
  <si>
    <t>TPN-279278</t>
  </si>
  <si>
    <t>Public Safety Complex - Roof Repair Replacement</t>
  </si>
  <si>
    <t>Background\nThe flat roofs are both the South Kingstown Town Hall, and the Public Safety Complex are in\nneed of replacement. The town hall roof, which covers the building official\u2019s and assessor\u2019s\noffices, was installed in 1986. When there is a weather event the rain pools and then flows over\nthe side of the roof occasionally causing flooding in the basement. The roof at the Public Safety\nComplex, which consists of two levels, and has been repaired as leaks arise. The pea stone gravel\nmakes it difficult to pinpoint leaks causing the facilities staff to visit the problem areas several\ntimes to locate leaks. The Public Safety Complex roof was installed in 1996 when the building\nwas under construction. The facilities department has been planning and budgeting for both roof\nreplacements at these locations.\n\nBid Solicitation\nAn invitation to bid was advertised in the Narragansett Times newspaper on October 18, 2024, and\nthe bid specifications were posted on-line through the Town\u2019s Municipal Vendor Bidding and\nNotification System.</t>
  </si>
  <si>
    <t>TPN-267307</t>
  </si>
  <si>
    <t>RCP-052219</t>
  </si>
  <si>
    <t>Upper Oxford Township, PA</t>
  </si>
  <si>
    <t>Fire and Ambulance</t>
  </si>
  <si>
    <t>Upper Oxford Township is served by both Union Fire Company No 1 and Cochranville Fire Company with Route 896 being the dividing line.  Emergency medical services and ambulance are provided to the residents by Union Fire Company No. 1 Ambulance Division.  The Board entered into contracts from January 1, 2023 to December 31, 2023, January 1, 2024 to December 31, 2024 and January 1, 2025 to December 31, 2025 and allocated ARPA funds for these contracts and to provide these services to their residents for their safety and welfare.</t>
  </si>
  <si>
    <t>TPN-080494</t>
  </si>
  <si>
    <t>RCP-056895</t>
  </si>
  <si>
    <t>Riesel (Municipality), TX</t>
  </si>
  <si>
    <t>On East Charles Street, we will rehabilitate 11 existing sanitary sewer manholes and approximately 300 LF of gravity sewer pipe, including the surveying, engineering and planning, bidding, construction &amp; project management. Engineers are in process of surveying, and engineering plans to put project out for bid. This is about 90 days of prep before we put it out for bid. After bid is awarded, we expect construction to take about 2 to 3 months.\n2024 Update: Project construction was completed Nov. 8, 2023</t>
  </si>
  <si>
    <t>TPN-288808</t>
  </si>
  <si>
    <t>Misc Gov Support</t>
  </si>
  <si>
    <t>This comprehensive project includes technology upgrades for municipal departments and schools, equipment purchases to support public works and safety, and facility improvements across the town. Key components include donations to youth programs, IT and electrical upgrades, new equipment for the Finance Office and Senior Center, infrastructure repairs at Town Hall, and the acquisition of public safety and recreational equipment for police, beaches, and parks. These investments aim to enhance community services, safety, and operational efficiency.</t>
  </si>
  <si>
    <t>TPN-277877</t>
  </si>
  <si>
    <t>RCP-032682</t>
  </si>
  <si>
    <t>Green Creek Township, OH</t>
  </si>
  <si>
    <t>Road Improvements TR 260/195</t>
  </si>
  <si>
    <t>Resurfacing of Township Road 260 and Township Road 195 in Green Creek Township, Sandusky County, Ohio</t>
  </si>
  <si>
    <t>TPN-088488</t>
  </si>
  <si>
    <t>RCP-047387</t>
  </si>
  <si>
    <t>Plymouth City, CA</t>
  </si>
  <si>
    <t>TPN-285648</t>
  </si>
  <si>
    <t>Highway Loader</t>
  </si>
  <si>
    <t>These funds were used to purchase a New Front End Loader to replace the existing one at the highway department</t>
  </si>
  <si>
    <t>TPN-205704</t>
  </si>
  <si>
    <t>RCP-003721</t>
  </si>
  <si>
    <t>Various Community Projects</t>
  </si>
  <si>
    <t>TPN-265107</t>
  </si>
  <si>
    <t>Fire Ambulance</t>
  </si>
  <si>
    <t>New Ambulance for Fire Department.</t>
  </si>
  <si>
    <t>TPN-262660</t>
  </si>
  <si>
    <t>Patrol Vehicles - Police Department</t>
  </si>
  <si>
    <t>The City of Raymondville will utilize ARPA funds to purchase four (4) vehicles for the City's Police Department. The pandemic placed a strain on current law enforcement vehicles with increased mileage assisting citizens and reliable equipped emergency vehicles are required to mitigate. The Police Department played an important role during the COVID-19 in which vehicles were utilized at capacity level so new vehicles for the department is essential for their daily activities on the city streets and county roads. Improving public safety infrastructure and services, especially in response to increased demands during and after the pandemic. By providing city's law enforcements with upgraded vehicles, municipalities ensure the department is better equipped to maintain safety, enforce public health measures, and protect the City of Raymondville and County of Willacy.</t>
  </si>
  <si>
    <t>TPN-146195</t>
  </si>
  <si>
    <t>Covid Payroll 2023 Q1</t>
  </si>
  <si>
    <t>Payroll for staff helping with outreach to homeless, elderly, and low income. \nPayroll for staff doing backlog for out human services department due to covid. \nPayroll for staff in emergency management who are creating awareness and gathering data from the ones most in need.\nPayroll for staff doing subrecipient monitoring.</t>
  </si>
  <si>
    <t>TPN-135604</t>
  </si>
  <si>
    <t>RCP-054257</t>
  </si>
  <si>
    <t>Salisbury City, MO</t>
  </si>
  <si>
    <t>We are in the process of building a land application sewer system and need to build/install 2 more pivots per our DNR permit .</t>
  </si>
  <si>
    <t>TPN-138305</t>
  </si>
  <si>
    <t>RCP-026873</t>
  </si>
  <si>
    <t>Crosslake City, MN</t>
  </si>
  <si>
    <t>2022 CSAH 66 STORM SEWER/SANITARY SEWER PROJECT</t>
  </si>
  <si>
    <t>The City used the awarded funds for improvements to its storm water collection system and wastewater treatment collection system.</t>
  </si>
  <si>
    <t>TPN-045264</t>
  </si>
  <si>
    <t>RCP-037392</t>
  </si>
  <si>
    <t>Chase County, KS</t>
  </si>
  <si>
    <t>Register of Deeds Document Access\nCounty Commissioners Public Meetings Access\nFire Dept. Employee Safety Equipment\nDistrict Court Document Access</t>
  </si>
  <si>
    <t>TPN-123910</t>
  </si>
  <si>
    <t>General Revenue Loss</t>
  </si>
  <si>
    <t>General revenue loss as a result pandemic emergency.</t>
  </si>
  <si>
    <t>TPN-136449</t>
  </si>
  <si>
    <t>Skate Park Renovations</t>
  </si>
  <si>
    <t>TPN-071541</t>
  </si>
  <si>
    <t>CH SECURITY UPGRADE</t>
  </si>
  <si>
    <t>Upgrade and replace certain parts of Security Systems located at the Marion County Courthouse.</t>
  </si>
  <si>
    <t>TPN-277268</t>
  </si>
  <si>
    <t>RCP-023739</t>
  </si>
  <si>
    <t>Town Of Allegany, NY</t>
  </si>
  <si>
    <t>SEWER EXTENSION INFRASTRUCTURE</t>
  </si>
  <si>
    <t>SEWER EXTENTION/INFRASTRUCTURE REPAIR FROM THE END OF THE FIVE MILE RD, ALLEGANY TO THE VILLAGE OF ALLEGANY BOUNDY LINE.  THIS IS NEEDED FOR THE RESIDENTS/BUSINESSES ALONG THIS TWO MILE STRETCH OF LAND TO HAVE SIGNIFICANT SUPPLY OF SEWER LINES.</t>
  </si>
  <si>
    <t>TPN-121927</t>
  </si>
  <si>
    <t>HCJC/Law Enforcement Vehciles</t>
  </si>
  <si>
    <t>Purchased three new patrol vehicles for the Sheriff's Office.  Continue with up grades and remodel of old building to provide offices and services to employees and voters of the County.</t>
  </si>
  <si>
    <t>TPN-071503</t>
  </si>
  <si>
    <t>Courthouse roof replacement</t>
  </si>
  <si>
    <t>Replace the roof on the original courthouse with the clock tower</t>
  </si>
  <si>
    <t>TPN-159056</t>
  </si>
  <si>
    <t>RCP-031442</t>
  </si>
  <si>
    <t>Northfield, MA</t>
  </si>
  <si>
    <t>Grant Development Director</t>
  </si>
  <si>
    <t>To pay the salary and expenses/benefits for a full time Town Grant/Economic Development Director to assist the Town in economic and development recovery.</t>
  </si>
  <si>
    <t>TPN-212820</t>
  </si>
  <si>
    <t>Airport Lighting Match</t>
  </si>
  <si>
    <t>Aransas County Airport was approved to participate in a much needed statewide airfield lighting grant project which would take place in FY 2024 using Airport Improvement Project funds, state funds and American Rescue Plan Act funds to pay for the 10% match.  The project is best characterized as an Airport Airfield Electrical Upgrade through the Texas Department of Transportation Aviation Division.  The project is described as a design and construction services to: replace medium intensity runway lights 14-32 and Runway 18-36; replace precision airport path indicator Runway 18-36; replace runway end intensity light Runway 14 and replace medium intensity taxiway lights Taxiway A &amp; B; replace airfield signage at the Aransas County Airport.  Airport sponsors are responsible for 10% match for their respective project costs.  The 10% portion that American Rescue Plan Act funded has been paid for and completed.</t>
  </si>
  <si>
    <t>TPN-050538</t>
  </si>
  <si>
    <t>TPN-051473</t>
  </si>
  <si>
    <t>RCP-055059</t>
  </si>
  <si>
    <t>Prairie City City Of, IA</t>
  </si>
  <si>
    <t>Trenchless and trenched water main construction: Along E. 5th St from N East St to n Dewey St and along N Dewey St from E 5th St to E 6th St (Area 1). Along North St from N Park to N East St and along N Park St from North St to N 8th St (Area 2). Along N 8th St from N Park St to N East St (Area 3).  Project also includes water service crossovers and side street connections along the routes.</t>
  </si>
  <si>
    <t>TPN-203321</t>
  </si>
  <si>
    <t>RCP-026379</t>
  </si>
  <si>
    <t>Town Of Faith, NC</t>
  </si>
  <si>
    <t>Revenue Replacement was used to cover staff costs for the provision of regular and salaried wages and corresponding fringe benefits expenses for the Town of Faith's full time and part time employees.  These employees exist to preserve, maintain, and improve necessary water, sewer, sanitation, and activities of daily life through unwavering attention to property functioning, supply, demand, sanitation procedures and policies.</t>
  </si>
  <si>
    <t>TPN-041220</t>
  </si>
  <si>
    <t>County Assessment Services</t>
  </si>
  <si>
    <t>This project is for the Township's contracted services with Oakland County Equalization to provide personal and real property assessments for Orion Township properties, invoiced 6/1/2021.</t>
  </si>
  <si>
    <t>TPN-209349</t>
  </si>
  <si>
    <t>MAKI PARK PROJECT</t>
  </si>
  <si>
    <t>IMPROVEMENTS TO MAKI PARK</t>
  </si>
  <si>
    <t>TPN-081451</t>
  </si>
  <si>
    <t>County Road 136 Capital Project</t>
  </si>
  <si>
    <t>This project is for the completion of the County Road 136 Bridge. The County had been unable to complete this project due to escalating construction costs.  Contract has been bid twice and with these additional funds has been awarded to Slate Hill Contractors. Per resolution 228-22 authorized $4,160.16 to support closeout of this project for construction management and inspection services.</t>
  </si>
  <si>
    <t>TPN-040906</t>
  </si>
  <si>
    <t>Communications &amp; Enforcement</t>
  </si>
  <si>
    <t>Expenses related to communicating COVID-19 updates to the general public including translation to Mandarin Chinese.  Expenses also include the enforcement of vaccine requirements and mandates as required by the City of staff.</t>
  </si>
  <si>
    <t>TPN-090572</t>
  </si>
  <si>
    <t>Premium Pay for employees of the City of St. Maries that was required to work thru the covid -19 Pandemic.  All services where still provided for Cemetery, Pool, Street Maintenance, Park Mowing etc, Water and Sewer Maintenance , Police services.</t>
  </si>
  <si>
    <t>TPN-272843</t>
  </si>
  <si>
    <t>RCP-024983</t>
  </si>
  <si>
    <t>Town Of Ulster, NY</t>
  </si>
  <si>
    <t>Ulster Water District South Water Tank</t>
  </si>
  <si>
    <t>Design and Construction of 500000 Finished Water Storage Tank for the Ulster Water District. New Tank replaces an old tank installed in 1957</t>
  </si>
  <si>
    <t>TPN-042101</t>
  </si>
  <si>
    <t>Capital/Covid</t>
  </si>
  <si>
    <t>Costs incurred to mitigate the impacts of COVID-19 on public health and City operations in the amount of $90,675.  Costs incurred to relocate City Hall in order to make current City Hall site available for permanent supportive housing in the amount of $166,037.52.</t>
  </si>
  <si>
    <t>TPN-224711</t>
  </si>
  <si>
    <t>RCP-018851</t>
  </si>
  <si>
    <t>Improvements to building inside and out, foundations, mausoleum, county error adjustment, stauffer road - completed projects</t>
  </si>
  <si>
    <t>TPN-222701</t>
  </si>
  <si>
    <t>Sewer Department Employee Insurance</t>
  </si>
  <si>
    <t>This project was to relieve the Sewer Department of the expense for the insurance for the employees in the Sewer Department.  The Sewer Department did not have to cut services nor did we have to lay off employees due to the population being served with the help of these funds.</t>
  </si>
  <si>
    <t>TPN-090325</t>
  </si>
  <si>
    <t>Grader</t>
  </si>
  <si>
    <t>2022 John Deere 672G Motor Grader w / 6WD</t>
  </si>
  <si>
    <t>TPN-124473</t>
  </si>
  <si>
    <t>RCP-015336</t>
  </si>
  <si>
    <t>Rolling Hills city</t>
  </si>
  <si>
    <t>As of December 31, 2024, the recipient had obligated 100% of ARPA funds under signed contract. As of March 31, 2025, the recipient had expended funds for the purpose of providing the following government services to benefit all city residents in the following amounts:\n(1) Assistance to local small businesses in the form of grants to mitigate financial hardship in order to respond to the negative economic impacts of the public health emergency \u2014\t\t\n$10,000.00 \t\t\t\n(2) Assistance to a local nonprofit organization in the form of a grant to mitigate financial hardship in order to respond to the negative economic impacts of the public health emergency, specifically to address the needs of city residents related to food, housing, and utility insecurity \u2014\t\t\t\n$8,000.00 \t\t\t\n(3) Purchase and installation of 26 signs reading \u201cSLOW Speed Hump\u201d with an arrow for the purpose of public safety \u2014\t\t\t\n$3,101.38 \t\t\t\n(4) Improvements to the city greenspace, planned to include replacing the road leading to the greenspace allowing residents safe access to the property, building a bridge across\t\na ditch to provide access to currently inaccessible areas of the greenspace, creation of walking paths, the purchase of park benches, and tree work, all to address the needs of city residents for safe outdoor recreation within walking distance of their homes \u2014\t\t\t\n$54,714.07 \t\t\t\n(5) Attorney\u2019s fees allocable to services related to compliance with ARPA-related regulatory and legal requirements \u2014\t\t\t\n$3,210.00 \t\t\t\n(6) Computers and other hardware for city officials for the provision of government services \u2014\t\t\t\n$12,004.37 \t\t\t\n(7) Maintenance of road infrastructure, specifically paving certain city streets \u2014\t\n$163,192.55 \t\t\t\n(8) Project to upgrade street lights to LED lights for purposes of energy efficiency, reduced maintenance, and improved visibility for public safety and related expenses \u2014\t\n$0.00 (obligated $2,400.90)</t>
  </si>
  <si>
    <t>TPN-142090</t>
  </si>
  <si>
    <t>RCP-031545</t>
  </si>
  <si>
    <t>Westhampton, MA</t>
  </si>
  <si>
    <t>Public Safety Complex Cost Overruns</t>
  </si>
  <si>
    <t>The Public Safety Complex was proposed and planned prior to the pandemic, and an appropriation of $4.43M was approved by Town Meeting in March of 2021.  Since the project's inception, materials costs have increased in price, and decreased in availability, resulting in significant delays, change orders, unexpected additional expenses (extended leases, etc).  While cuts to the scope of work have helped to reduce costs somewhat, the project remains over-budget by about $260,000.  Proposed appropriation of CLFRF / ARPA funding would cover these cost increases.</t>
  </si>
  <si>
    <t>TPN-281574</t>
  </si>
  <si>
    <t>Replacement costs for health insurance</t>
  </si>
  <si>
    <t>Recoup of health insurance costs</t>
  </si>
  <si>
    <t>TPN-131659</t>
  </si>
  <si>
    <t>Traffic Cameras located at key points in the City to assist Police.</t>
  </si>
  <si>
    <t>TPN-204561</t>
  </si>
  <si>
    <t>Purchase of public works equipment</t>
  </si>
  <si>
    <t>TPN-051510</t>
  </si>
  <si>
    <t>RCP-051485</t>
  </si>
  <si>
    <t>Structure Replacement for Township Bridge B-6,  Shirksville Road T-531 over Earlakill Run, work commenced March 2023), Construction of the new bridge restored continuity in Bethel Township, Lebanon County local road system, improved traffic flow and commerce in the region, improved hydraulics, mitigated flood related environmental damage, and reduced liability and future maintenance costs</t>
  </si>
  <si>
    <t>TPN-203232</t>
  </si>
  <si>
    <t>WWTF UV SYSTEM IMPROVEMENTS</t>
  </si>
  <si>
    <t>Replacement of Ultraviolet (UV) light disinfection system at the city's wastewater treatment facility (WWTF). The final step in the city's wastewater/sewer utility's treatment process.  The system began malfunctioning in 2023. An inspection found that sever corrosion and extensive damage in the system control box from water damage due to the WWTF basement flooding. A temporary repair was made that allowed the WWTF to operate temporarily until the entire UV system was replaced.</t>
  </si>
  <si>
    <t>TPN-122362</t>
  </si>
  <si>
    <t>Replacement of Western Star Dump Truck</t>
  </si>
  <si>
    <t>TPN-140657</t>
  </si>
  <si>
    <t>RCP-015492</t>
  </si>
  <si>
    <t>Mason Township, MI</t>
  </si>
  <si>
    <t>This money will provide our community with an upgraded park, upgrade the furnace and A/C units, upgrade the cemeteries.</t>
  </si>
  <si>
    <t>TPN-276315</t>
  </si>
  <si>
    <t>RCP-004279</t>
  </si>
  <si>
    <t>Pere Marquette Charter Township, MI</t>
  </si>
  <si>
    <t>Revenue Replacement PM</t>
  </si>
  <si>
    <t>ARPA funds were utilized specifically to replace lost revenue and support payroll expenses for staff engaged in essential government and organizational functions during the Covid-19 pandemic. ARPA revenue replacement funds were used to support compensation for the following employee categories: Administrative Personnel, Department of Public works/water/sewer Personnel, Fire Department/Emergency Personnel, and Election Personnel. These employees were critical to maintaining core functions and ensuring public services/safety throughout the pandemic and recovery period. ARPA funds were applied toward the following eligible payroll costs: Salaries and Wages: For full-time and part-time staff involved in general operations and services. Fringe Benefits: Including health, dental, vision, life insurance, and employer contributions to retirement. Employer Payroll Taxes: Social Security, Medicare, and state-mandated taxes. Paid Leave: Including sick leave, vacation, and emergency pandemic-related time off. Overtime: Where applicable, to support extended service delivery during recovery periods. Training: To maintain government knowledge on emergencies.</t>
  </si>
  <si>
    <t>TPN-039547</t>
  </si>
  <si>
    <t>RCP-015951</t>
  </si>
  <si>
    <t>New Athens Village, IL</t>
  </si>
  <si>
    <t>Police Officer's Wages</t>
  </si>
  <si>
    <t>Total amount of funds received was used to pay police officer's wages.</t>
  </si>
  <si>
    <t>TPN-055328</t>
  </si>
  <si>
    <t>RCP-047903</t>
  </si>
  <si>
    <t>Oswego City, KS</t>
  </si>
  <si>
    <t>City of Oswego Provision of Government Services</t>
  </si>
  <si>
    <t>To date the City of Oswego has utilized the revenue loss dollars afforded through the American Rescue Plan Act's- Coronavirus State and Local Fiscal Recovery Funds for the following projects/activities: \n- Repairs to the water plant (pumps, valves, filters and meters)\n- Repairs to Lift station pumps\n-Replace Server and computer equipment\n-Employee Incentive Bonus\n-HVAC for Community Center\n- Camera System for city properties\n-Police Back-up System\n-Meter Reader Handhelds\n-Water line repair to City Hall</t>
  </si>
  <si>
    <t>TPN-221082</t>
  </si>
  <si>
    <t>Local Mental Health</t>
  </si>
  <si>
    <t>Local Mental Health - Community Resource Center (CRC) Program</t>
  </si>
  <si>
    <t>TPN-055353</t>
  </si>
  <si>
    <t>Signal at FM 1171 and Canyon Falls</t>
  </si>
  <si>
    <t>Funding for this project will be utilized for the design and construction of a traffic signal at the intersection of FM 1171 and Canyon Falls Drive.</t>
  </si>
  <si>
    <t>TPN-216244</t>
  </si>
  <si>
    <t>RCP-030021</t>
  </si>
  <si>
    <t>Township Of Quinton, NJ</t>
  </si>
  <si>
    <t>Various Provisions of Government Services</t>
  </si>
  <si>
    <t>Municipal Clerk Salaries and Wages - $78,281.00, Financial Administration Salaries and Wages - $74,713.00, Assessment of Taxes Salaries and Wages - $18,635.31, Road Repairs and Maintenance Salaries and Wages - $84,599.31</t>
  </si>
  <si>
    <t>TPN-146247</t>
  </si>
  <si>
    <t>IBSA - LMI Job Assistance</t>
  </si>
  <si>
    <t>Programs sustained include employment &amp; training services for adults receiving\npublic assistance such as cash (TANF) and food (SNAP) assistance. Other programs provided are community service for juvenile offenders referred by court services, business development &amp; support services for small LMI and disadvantaged entrepreneurs, and career readiness and subsidized workplace training for seniors age 55+. The Highland Acres Neighborhood Resource Center Project fits into the overall mission,</t>
  </si>
  <si>
    <t>TPN-288831</t>
  </si>
  <si>
    <t>RCP-056396</t>
  </si>
  <si>
    <t>Maypearl, TX</t>
  </si>
  <si>
    <t>Revenue replacement from lost sales tax and other governmental revenue.</t>
  </si>
  <si>
    <t>TPN-218278</t>
  </si>
  <si>
    <t>Public Safety Center Land</t>
  </si>
  <si>
    <t>land purchase for the future public safety center building</t>
  </si>
  <si>
    <t>TPN-042968</t>
  </si>
  <si>
    <t>RCP-052087</t>
  </si>
  <si>
    <t>Center Township Board Of Supervisors, PA</t>
  </si>
  <si>
    <t>TPN-139082</t>
  </si>
  <si>
    <t>Streetsweeper/Culvert Vacuum</t>
  </si>
  <si>
    <t>The City of Cayce has demonstrated the need for stormwater repairs and maintenance, as well as general street cleaning for safety and aesthetics. Collection of debris in the stormwater collection boxes, culverts and storm piping is a major issue for the City, which eventually prohibits the passage of stormwater and causes flooding.  The use of a streetsweeper/ culvert vacuum would eliminate the road debris that slowly prohibits the passage of stormwater in the system.</t>
  </si>
  <si>
    <t>TPN-129909</t>
  </si>
  <si>
    <t>RCP-023722</t>
  </si>
  <si>
    <t>Town Of Dickinson, NY</t>
  </si>
  <si>
    <t>Public Utility Improvements</t>
  </si>
  <si>
    <t>Public services included water line replacement to outdated systems.  The residents in the water district have benefited from the updated lines.  The desired outcome was to improve water quality and reduce water loss.  Follow-up water testing concluded that the desired outcome was achieved.</t>
  </si>
  <si>
    <t>TPN-292698</t>
  </si>
  <si>
    <t>RCP-053717</t>
  </si>
  <si>
    <t>City Of Port Orford, OR</t>
  </si>
  <si>
    <t>Revenue Replacement - Utility Increase Deferment</t>
  </si>
  <si>
    <t>SLFRF funds were used to supplement utility revenues in place of annual rate increases. This was done to prevent citizens from bearing undue burden during the pandemic.</t>
  </si>
  <si>
    <t>TPN-270745</t>
  </si>
  <si>
    <t>RCP-039098</t>
  </si>
  <si>
    <t>Harlan County, NE</t>
  </si>
  <si>
    <t>EXTERIOR RENOVATION OF HARLAN COUNTY COURTHOUSE</t>
  </si>
  <si>
    <t>EXTERIOR RENOVATION OF HARLAN COUNTY COURTHOUSE PHASE 2 AND 3</t>
  </si>
  <si>
    <t>TPN-146259</t>
  </si>
  <si>
    <t>LWCF ROSE TRAIL PARK IMPROVEMENTS</t>
  </si>
  <si>
    <t>The County is using revenue replacement funds to cover the cost of professional services related to the preparation and submission of an application for federal LWCF grant funding for a project to upgrade infrastructure for camping, boating, and picnic facilities at the county-owned Rose Trail Park, and to improve handicap access to these facilities, as well as design services.</t>
  </si>
  <si>
    <t>TPN-137592</t>
  </si>
  <si>
    <t>Capital Outlay purchase of police vehicles with attachments</t>
  </si>
  <si>
    <t>TPN-154557</t>
  </si>
  <si>
    <t>RCP-015241</t>
  </si>
  <si>
    <t>Louisa city</t>
  </si>
  <si>
    <t>City Resurfacing Sidewalk project</t>
  </si>
  <si>
    <t>The city did a resurfacing and sidewalk/curb replacement project on city streets.</t>
  </si>
  <si>
    <t>TPN-213047</t>
  </si>
  <si>
    <t>Forestry Truck</t>
  </si>
  <si>
    <t>The safety of our residents and the Town employees was compromised due to an inadequate forestry truck. The storms that we have experienced over the last couple of years have been extraordinary and the equipment was not safe enough or large enough to be able to keep up with the work.</t>
  </si>
  <si>
    <t>TPN-080163</t>
  </si>
  <si>
    <t>Improvements to waterlines within the city of Nederland.</t>
  </si>
  <si>
    <t>TPN-146265</t>
  </si>
  <si>
    <t>Coroner Truck and Equipment</t>
  </si>
  <si>
    <t>For the purchase of a new Coroner Truck</t>
  </si>
  <si>
    <t>TPN-042052</t>
  </si>
  <si>
    <t>Drug Interdiction Team</t>
  </si>
  <si>
    <t>The drug interdiction team, comprised of two new Sheriff Office positions, was created to help provide additional public safety services by decreasing the amount of substance misuse within the County. Revenue replacement funds are being used to pay the salaries and benefits for these two new positions for about two years. The additional patrolling and investigations have improved the safety of our County, which has a population of 23,709 people. In calendar year 2022, the team had made 71 arrests and seized 10 firearms, 26.27 grams of shrooms, 2.14 ounces of meth, and more.</t>
  </si>
  <si>
    <t>TPN-279026</t>
  </si>
  <si>
    <t>RCP-018900</t>
  </si>
  <si>
    <t>City Of Wapakoneta, OH</t>
  </si>
  <si>
    <t>Dark Fiber Final Phase</t>
  </si>
  <si>
    <t>Final phase of the fiber network between City buildings for updated safety and service communications.</t>
  </si>
  <si>
    <t>TPN-283844</t>
  </si>
  <si>
    <t>Board of Elections - New Voting Machines</t>
  </si>
  <si>
    <t>TPN-046798</t>
  </si>
  <si>
    <t>RCP-047216</t>
  </si>
  <si>
    <t>Bradbury City, CA</t>
  </si>
  <si>
    <t>Payroll for Public Health Safety Employees</t>
  </si>
  <si>
    <t>Payroll for public health and safety employees</t>
  </si>
  <si>
    <t>TPN-157275</t>
  </si>
  <si>
    <t>RCP-040909</t>
  </si>
  <si>
    <t>Borough Of Hightstown, NJ</t>
  </si>
  <si>
    <t>Using Revenue loss due to COVID-19</t>
  </si>
  <si>
    <t>TPN-265678</t>
  </si>
  <si>
    <t>RCP-005326</t>
  </si>
  <si>
    <t>Madison Town, ME</t>
  </si>
  <si>
    <t>$105,885.02 towards road resurfacing in 2022\n$22,098.70 towards road resurfacing in 2024</t>
  </si>
  <si>
    <t>TPN-276905</t>
  </si>
  <si>
    <t>Wastewater treatment plant improvements</t>
  </si>
  <si>
    <t>Engineering design for wastewater treatment plant improvements.  construction funds from other sources.</t>
  </si>
  <si>
    <t>TPN-222070</t>
  </si>
  <si>
    <t>cruiser computer</t>
  </si>
  <si>
    <t>cass county sheriffs office new cruiser computers and hardware</t>
  </si>
  <si>
    <t>TPN-147484</t>
  </si>
  <si>
    <t>RCP-051603</t>
  </si>
  <si>
    <t>Roaring Spring Boro, PA</t>
  </si>
  <si>
    <t>Roaring Spring Borough General Fund</t>
  </si>
  <si>
    <t>funds used for loss of revenue to provide funding for projects delayed to from covid-19 and loss of revenue in prior year..</t>
  </si>
  <si>
    <t>TPN-286632</t>
  </si>
  <si>
    <t>RCP-014323</t>
  </si>
  <si>
    <t>Decaturville Town, TN</t>
  </si>
  <si>
    <t>Covered City payroll expenses.</t>
  </si>
  <si>
    <t>TPN-146282</t>
  </si>
  <si>
    <t>Courthouse New Computers - Project #2</t>
  </si>
  <si>
    <t>This is one of several projects for which the county is using ARPA revenue replacement funds to upgrade its existing information technology networks to create redundancies and other features that are necessary to ensure continuity in the delivery of essential government services during normal operations, as well as during periods when operations are disrupted by public health, weather, or other emergency conditions.</t>
  </si>
  <si>
    <t>TPN-146283</t>
  </si>
  <si>
    <t>It Takes A Village - Arts Grant</t>
  </si>
  <si>
    <t>ITAV, Inc was established to provide an opportunity\nfor young people who have been identified as at-risk\nto work with instructors, mentors, and volunteers to\nimprove their ability to develop positive attitudes\ntoward their futures in the performing arts with real\nlifestyle experiences.</t>
  </si>
  <si>
    <t>TPN-044263</t>
  </si>
  <si>
    <t>Purchase street sweeper to address stormwater quality issues.  Eligible under Section 603 (c) of Federal Water Pollution Control Act.</t>
  </si>
  <si>
    <t>TPN-146287</t>
  </si>
  <si>
    <t>Courthouse Wi-Fi - Project #2</t>
  </si>
  <si>
    <t>This is one of several projects for which the county is using ARPA Revenue Replacement funds to upgrade its existing information technology networks to create redundancies and other features that are necessary to ensure continuity in the delivery of essential government services during normal operations, as well as during periods when operations are disrupted by public health, weather, or other emergency conditions.</t>
  </si>
  <si>
    <t>TPN-267838</t>
  </si>
  <si>
    <t>Salt Storage Building</t>
  </si>
  <si>
    <t>Construction of a building to store and protect salt, sand, and other bulk materials from the elements. Project includes contracting for services to survey and evaluate site locations. Total contracted amount is $258,413. Amount reported as obligated has been reduced to reconcile obligated ARPA funds to net zero.</t>
  </si>
  <si>
    <t>TPN-149432</t>
  </si>
  <si>
    <t>RCP-056215</t>
  </si>
  <si>
    <t>Saint Jo, TX</t>
  </si>
  <si>
    <t>Water dept rehab</t>
  </si>
  <si>
    <t>rehab well 1,2,5 and 6; rehab ground storage tank; water tower rehab, rebuild well house #5; cleanup old tanks no longer used</t>
  </si>
  <si>
    <t>TPN-141639</t>
  </si>
  <si>
    <t>RCP-057234</t>
  </si>
  <si>
    <t>Excelsior City, MN</t>
  </si>
  <si>
    <t>General Government Services the City provides paid public parking within Excelsior. These funds will be used towards improvements to public parking paid with city funds.</t>
  </si>
  <si>
    <t>TPN-238422</t>
  </si>
  <si>
    <t>RCP-006911</t>
  </si>
  <si>
    <t>Independence, LA</t>
  </si>
  <si>
    <t>Sewer Project 2023</t>
  </si>
  <si>
    <t>Sewer syystem Improvements and additions.</t>
  </si>
  <si>
    <t>TPN-227286</t>
  </si>
  <si>
    <t>Ohio Avenue</t>
  </si>
  <si>
    <t>Upgrade of 480 LF of stormwater drainage elements and remediation of sidewalks along the 1200 and 1300 blocks of Ohio Avenue.</t>
  </si>
  <si>
    <t>TPN-077368</t>
  </si>
  <si>
    <t>The City of Ripley utilized SLFRF funds to make payments to all eligible local government employees who worked during the COVID-19 Pandemic. A one-time payment was made to the City\u2019s personnel that were essential to sustaining all government services, critical infrastructure, and public safety including: police, fire, public works, parks and recreation, and finance and administration. The municipal government workforce played a vital role in the uninterrupted maintenance of government operations and services, and in protecting the health and well-being of the residents of the City of Ripley during the COVID 19 public health emergency.</t>
  </si>
  <si>
    <t>TPN-135401</t>
  </si>
  <si>
    <t>RCP-014465</t>
  </si>
  <si>
    <t>Obion Town, TN</t>
  </si>
  <si>
    <t>The Town of Obion has allocated SLFRF funding towards the completion of water and sewer system improvements, as well as improvements to City Hall. These funds include funding for associated professional services.</t>
  </si>
  <si>
    <t>TPN-157291</t>
  </si>
  <si>
    <t>Police Station-Roof</t>
  </si>
  <si>
    <t>police station, public safety, new roof</t>
  </si>
  <si>
    <t>TPN-153930</t>
  </si>
  <si>
    <t>RCP-032723</t>
  </si>
  <si>
    <t>Randolph Township, OH</t>
  </si>
  <si>
    <t>Randolph Township</t>
  </si>
  <si>
    <t>With the use of Revenue Replacement, the Township paid for 10 miles of road repair and maintenance, purchased a new mower for cemetery and park use, purchased a generator for the Administration Building for residents on medical devices to use in case of power outages, donation to Waterloo Local Schools for security purposes, and a down payment on the Town Center Gazebo which was in desperate need of replacement due to safety issues.</t>
  </si>
  <si>
    <t>TPN-135559</t>
  </si>
  <si>
    <t>RCP-054488</t>
  </si>
  <si>
    <t>Lathrop City, MO</t>
  </si>
  <si>
    <t>Replace storm system tubes and cap storm sewer tubes.</t>
  </si>
  <si>
    <t>TPN-043562</t>
  </si>
  <si>
    <t>Purchase of three police vehicles and two vehicles for social workers</t>
  </si>
  <si>
    <t>TPN-065184</t>
  </si>
  <si>
    <t>Winslow Township 1</t>
  </si>
  <si>
    <t>This project funded an ambulance for the Townships Emergency Services first responders and a generator for a Fire House officially designated as an emergency shelter. The installation of the generators will be complete well before 12/31/2024.</t>
  </si>
  <si>
    <t>TPN-224032</t>
  </si>
  <si>
    <t>Regional Crisis Response Agency</t>
  </si>
  <si>
    <t>A local regional group of five Cities untied together to create the Regional Crisis Response Center that assists in managing behavioral health patients by providing the appropriate behavioral support needed for the individual.  There are start up costs in addition to ongoing costs to operate the newly created Regional Crisis Response Center.  The Regional Crisis Response Center program within Washington State is an ongoing program to support the ongoing need to address behavioral health need beyond 2025.</t>
  </si>
  <si>
    <t>TPN-270721</t>
  </si>
  <si>
    <t>2% Pay Raises 10/26/21</t>
  </si>
  <si>
    <t>2% employee pay raises 10/26/21</t>
  </si>
  <si>
    <t>TPN-259873</t>
  </si>
  <si>
    <t>RCP-023879</t>
  </si>
  <si>
    <t>Town Of Norwich, NY</t>
  </si>
  <si>
    <t>HIGHWAY ROAD MAINTANCE AND UPGRADE EQUIPMENT</t>
  </si>
  <si>
    <t>PURCHASE OF A NEW 1 TON DUALLY WITH ACCESSORY EQUIPMENT, ROLLER FOR PAVING ROADS, ROADS REPAIRS AN MAINTENCE.</t>
  </si>
  <si>
    <t>TPN-065491</t>
  </si>
  <si>
    <t>RCP-030206</t>
  </si>
  <si>
    <t>Scobey City, MT</t>
  </si>
  <si>
    <t>Scobey Water Improvement Phase 2</t>
  </si>
  <si>
    <t>Scobey Water Improvement Project - Phase 2  - The City has replaced approximately 19,000 linear feet of cast iron main, 42 fire hydrants, replaced 2,100 linear feet of lead service line and upsized the mains to a minimum of 8" diameter.  The project is at substantial completion, however asphalt work remains to be completed the spring of 2022.  The project has run into some cost overages to complete Phase 2. The City will use these funds to pay for the cost of  overages that occurred between March 3, 2021 and October 31, 2021.</t>
  </si>
  <si>
    <t>TPN-137383</t>
  </si>
  <si>
    <t>RCP-039332</t>
  </si>
  <si>
    <t>Sheridan County, ND</t>
  </si>
  <si>
    <t>Infrastructure upgrades</t>
  </si>
  <si>
    <t>Purchase Road Equipment, Courthouse roof upgrade, County Shop upgrade and County Park building sewer installed</t>
  </si>
  <si>
    <t>TPN-176711</t>
  </si>
  <si>
    <t>RCP-018420</t>
  </si>
  <si>
    <t>Medic Unit</t>
  </si>
  <si>
    <t>Purchased Medic Unit with UV Lighting</t>
  </si>
  <si>
    <t>TPN-219523</t>
  </si>
  <si>
    <t>Merrill - 2023 ARPA</t>
  </si>
  <si>
    <t>Provision of on-going governmental services due to impacts of COVID19</t>
  </si>
  <si>
    <t>TPN-146307</t>
  </si>
  <si>
    <t>RCP-039831</t>
  </si>
  <si>
    <t>Bloomington, Illinois</t>
  </si>
  <si>
    <t>FY23 General Road Resurfacing</t>
  </si>
  <si>
    <t>Project goals to resurface 2.7 centerline miles or 6.7 lane miles of City streets.  Project to include milling off existing surface, spot repairs, adjusting manholes and other utilities in the street.  Many streets to receive 2 layers of hot mix asphalt, binder layer and surface layer. \n Project to be completed by November 2023 to include all repairs, pavement markings and clean-up.</t>
  </si>
  <si>
    <t>TPN-146309</t>
  </si>
  <si>
    <t>Purchase of equipment used in providing services to citizens of municipality.</t>
  </si>
  <si>
    <t>TPN-270753</t>
  </si>
  <si>
    <t>Johnson County Courthouse Structural Repairs Phase II,</t>
  </si>
  <si>
    <t>Johnson County is charged with maintaining the County Courthouse as part of its provision of government services.    The building was built in 1895 and is now 130 years old.   The building serves all the people of Johnson County, Georgia housing the courts, judges and records.   Continuing repair on County Court House - including repair plaster and paint, flooring, exterior coating, window replacement, first floor structural repairs, lighting, work performed by McKinstry</t>
  </si>
  <si>
    <t>TPN-146310</t>
  </si>
  <si>
    <t>Rock Creek Public Sewer District-Influent Pump Replacement</t>
  </si>
  <si>
    <t>Replace influent pumps at the headwork's of the wastewater treatment facility This project is a treatment plant improvement. The current pumps are 19 years old and have reached their life expectancy. The pumps have been re-built three times. The new pumps will increase efficiency and lower costs at the treatment plant which means lower costs for the customers.</t>
  </si>
  <si>
    <t>TPN-264854</t>
  </si>
  <si>
    <t>$51,692.76 was used to install a new air conditioner unit at the Township Community Center that was damaged by a hailstorm.  Included in that amount was a new key system for the Community Center for safety reasons.\n$76,556.58 was used for equipment for Public Works department.  A used truck with plow was purchased because the old one was rusted and would not pass inspection so we needed one to keep the streets clean in the Winter.  There were tires and new lights installed on the equipment as well.  There was a blower purchased to help clean gutters out along the roads.  \n$9,339.26 was used for the Police Department to purchase updated weapons to replace old ones along with ammo.\n$1962.68 was used to replace a well pump at the Municipal offices due to having no water in the building.\n$115,800.00 was used for donations to the following:  United Hook and Ladder, York Springs, Heidlersburg and Northeastern Adams Fire Company, East Berlin Library, East Berlin Community Center,  Adans County Transit Authority, Adams County SPCA, Adams County Office for Aging, Community Media, Historical Society and Life Team EMS.</t>
  </si>
  <si>
    <t>TPN-267880</t>
  </si>
  <si>
    <t>RCP-027146</t>
  </si>
  <si>
    <t>Olivia City, MN</t>
  </si>
  <si>
    <t>These funds were used to support government services under police public safety services and general government administration staff.</t>
  </si>
  <si>
    <t>TPN-264754</t>
  </si>
  <si>
    <t>RCP-054013</t>
  </si>
  <si>
    <t>Price Township, PA</t>
  </si>
  <si>
    <t>Circle H Rd Paving Project</t>
  </si>
  <si>
    <t>The Township of Price obligated and expended $255,172.88 of its SLFRF award funds for paving of Circle H Rd.</t>
  </si>
  <si>
    <t>TPN-273726</t>
  </si>
  <si>
    <t>Robins Rd Water Main</t>
  </si>
  <si>
    <t>Water main replacement along Robins Rd.</t>
  </si>
  <si>
    <t>TPN-139447</t>
  </si>
  <si>
    <t>RCP-033021</t>
  </si>
  <si>
    <t>WTPLAYGROUND</t>
  </si>
  <si>
    <t>The playground equipment and flooring is manufactured to accommodate handicapped, physically-challenged children who have been disproportionately impacted by the COVID-19 public health emergency and the equipment is also manufactured to accommodate child bound to wheelchairs which previously not been available for handicapped children residing Scioto County, Ohio.  This is a permanent improvement for the community of Washington Township</t>
  </si>
  <si>
    <t>TPN-146319</t>
  </si>
  <si>
    <t>DOC Annex HVAC Replacement</t>
  </si>
  <si>
    <t>Redesign and replacement of outdated HVAC system</t>
  </si>
  <si>
    <t>TPN-146320</t>
  </si>
  <si>
    <t>Cannery Way Project</t>
  </si>
  <si>
    <t>P&amp;Z project beneficial to citizens of the City.</t>
  </si>
  <si>
    <t>TPN-291736</t>
  </si>
  <si>
    <t>RCP-019029</t>
  </si>
  <si>
    <t>Village Of Seville, OH</t>
  </si>
  <si>
    <t>Salary &amp; wages for village employees and fire equipment</t>
  </si>
  <si>
    <t>TPN-291745</t>
  </si>
  <si>
    <t>Spencer Park Pavilion</t>
  </si>
  <si>
    <t>Restoration of the lower  pavilion at Spencer Park.</t>
  </si>
  <si>
    <t>TPN-243937</t>
  </si>
  <si>
    <t>Chester Baseball Complex - Transfer of Ownership; Comprehensive Plan Update; Zoning Ordinance Rewrite:  Jail Study; Legal Contracts</t>
  </si>
  <si>
    <t>TPN-260534</t>
  </si>
  <si>
    <t>Juvenile Housing</t>
  </si>
  <si>
    <t>These funds were allocated to cover additional juvenile housing cost that the City of Natchitoches incurred.</t>
  </si>
  <si>
    <t>TPN-198021</t>
  </si>
  <si>
    <t>Civic Center Projects</t>
  </si>
  <si>
    <t>Lighting Improvements at Ruby Field\nNew Roof - Carpentry Shop</t>
  </si>
  <si>
    <t>TPN-146328</t>
  </si>
  <si>
    <t>FY23 Sidewalk and Curb &amp; Gutter Replacement</t>
  </si>
  <si>
    <t>Project includes multiple sidewalk and curb &amp; gutter sections of the City for replacement and repair.  Goal of quality infrastructure with safe and efficient network for pedestrian, bicycle etc. transportation. \n Estimated completion of October 2023.</t>
  </si>
  <si>
    <t>TPN-132554</t>
  </si>
  <si>
    <t>New Roof - Courthouse and Jail</t>
  </si>
  <si>
    <t>New roof over Courthouse and Jail</t>
  </si>
  <si>
    <t>TPN-293454</t>
  </si>
  <si>
    <t>RCP-040730</t>
  </si>
  <si>
    <t>Township Of South Hackensack, NJ</t>
  </si>
  <si>
    <t>Revenue Replacement - municipal court, building...etc.</t>
  </si>
  <si>
    <t>TPN-049668</t>
  </si>
  <si>
    <t>Owen County Fairgrounds Improvements</t>
  </si>
  <si>
    <t>The Owen County Fairgrounds had popular but aging and unsafe playground equipment that posed a safety risk to children. Additionally, there were no handicapped accessible playgrounds in the region. This project will purchase and install new, inclusive equipment for all residents to enjoy. The equipment will require less maintenance, saving public costs.</t>
  </si>
  <si>
    <t>TPN-264715</t>
  </si>
  <si>
    <t>RCP-004259</t>
  </si>
  <si>
    <t>City Of Pleasant Ridge, MI</t>
  </si>
  <si>
    <t>Local Government Operations Support</t>
  </si>
  <si>
    <t>The City of Pleasant Ridge used SLFRF funds under the revenue replacement provision to support the continued delivery of essential government services that were impacted by revenue shortfalls due to the COVID-19 pandemic. This funding was used to maintain core municipal operations including public safety, parks and recreation, administrative functions, and public works.\n\nWithout these funds, the City would have faced service reductions and staffing challenges. By replacing lost revenue, the City was able to ensure continuity of services, retain staff, and maintain the quality of life for residents. The use of SLFRF funds allowed the City to stabilize its general fund, avoid deferred maintenance, and sustain community programs that are vital to residents' well-being.\n\nThis project does not include any capital expenditures in keeping with Treasury\u2019s guidance for eligible government services under Expenditure Category 6.1.</t>
  </si>
  <si>
    <t>TPN-130727</t>
  </si>
  <si>
    <t>Purchase of a Vacuum Truck to clean and maintain the city sewer system infrastructure.</t>
  </si>
  <si>
    <t>TPN-217437</t>
  </si>
  <si>
    <t>Construction Admin.-Church St. Bridge</t>
  </si>
  <si>
    <t>Administration services to oversee the execution of the construction contract to demolish the existing Church St. bridge, deemed unsafe and closed off to traffic for several years, and place a truss bridge in its place.  This project requires coordination with several parties: project managers, engineers, and utility companies, which is also included in the responsibilities of the construction administration contract.</t>
  </si>
  <si>
    <t>TPN-077074</t>
  </si>
  <si>
    <t>Stryker for EMS</t>
  </si>
  <si>
    <t>Motorized ambulance cots for EMS to help lift and transport patients into ambulances.</t>
  </si>
  <si>
    <t>TPN-152740</t>
  </si>
  <si>
    <t>Civic Center Air Quality Improvements</t>
  </si>
  <si>
    <t>Air quality improvements at Civic Center (a public facility).</t>
  </si>
  <si>
    <t>TPN-204350</t>
  </si>
  <si>
    <t>RCP-035743</t>
  </si>
  <si>
    <t>Town Of Lake View, AL</t>
  </si>
  <si>
    <t>Safety Rehab</t>
  </si>
  <si>
    <t>An old building that is becoming a safety hazard is being rehabilitated to be functional for the city.</t>
  </si>
  <si>
    <t>TPN-146056</t>
  </si>
  <si>
    <t>Purchase of garbage truck</t>
  </si>
  <si>
    <t>The Village issued a purchase order for a new garbage truck for use by the Department of Public Works sanitation staff.  The new garbage truck will serve to replace older trucks that are continually in disrepair or require extensive maintenance.  This will ensure that the Village has several functioning trucks on the road at all times as it continues to serve its 16,000 residents and business district.</t>
  </si>
  <si>
    <t>TPN-222279</t>
  </si>
  <si>
    <t>Osage Beach Lift Station Panel Replacement - Sands</t>
  </si>
  <si>
    <t>The Osage Beach Lift Station Panel Replacement - Sands project includes panel and electrical replacement to enhance the City's sewer collection system at the Sands Lift Station.</t>
  </si>
  <si>
    <t>TPN-146507</t>
  </si>
  <si>
    <t>Courtroom Gallery Seating and Podiums</t>
  </si>
  <si>
    <t>Courtroom furniture for the renovation of Courtrooms to provide an efficient floor plan to meet CDC and other public health guidelines.</t>
  </si>
  <si>
    <t>TPN-063812</t>
  </si>
  <si>
    <t>RCP-033727</t>
  </si>
  <si>
    <t>Town Of Tainter, WI</t>
  </si>
  <si>
    <t>All funds will be used to provide for governmental services.  A small portion will be used to mitigate the spread of Covid-19 by updating our hvac system in our town hall which is also used for elections and rental purposes.  Approximately half of our award will be used to construct broadband infrastructure to reach unserved and/or undeserved locations in the Town.  The remaining amount has not currently been obligated.</t>
  </si>
  <si>
    <t>TPN-207332</t>
  </si>
  <si>
    <t>RCP-026623</t>
  </si>
  <si>
    <t>Town Of Rutherford College, NC</t>
  </si>
  <si>
    <t>FY 2021/2022 Employee Salaries</t>
  </si>
  <si>
    <t>TPN-090053</t>
  </si>
  <si>
    <t>RCP-016163</t>
  </si>
  <si>
    <t>Somonauk Village, IL</t>
  </si>
  <si>
    <t>SLFRP  Public Health 2022</t>
  </si>
  <si>
    <t>As the Village of Somonauk progressed through the covid-19 pandemic, it became apparent there is a need to improve communication with the Village residents.  The first way to improve communication and offer  streamlined safety protocols would be to install  a new phone system in the Village Hall office which would provide direct communicate with both Public Works and the Police Department easily and quickly.  At this time, the Village Hall, the Public Works Department, and the Police Department are each on individual hard lines.  It is time consuming and difficult to reach each departments as they are located in different parts of the Village.  In the future, the goal would be to add the callout option to the residents. The Village Hall and the Police Department now share one very old shared server. If this should go down both offices would lose communication and IT support and important information would be lost.  We would like to purchase a server for each location, which would serve a back up to each other.  This would guarantee there would always be a backup for Village/ resident information. These would be equipped with updated firewalls and security to protect the information. We are also looking at updating our outdated website so it becomes user friendly and offers better communication to residents.  Making the website more assessable will allow the community to retrieve the information and forms needed instead of coming into the Village Hall. Currently we are not able to take payments over the phone or via the web site.  This needs to be implemented in the future.  It is prohibitive and archaic as it is now.  We need to strive to keep with the times.  We are also looking at installing a large digital informational sign.  This would offer a collaboration piece with other community organizations such as the school district and the library to offer heightened communication to the community.  \n\nEverything we have planned is to enhance relationship and communication with the community and build a safer and more efficient community.  \n\n\n\nThe Village of Somonauk\nRebecca Morphey\n815-498-3500</t>
  </si>
  <si>
    <t>TPN-132131</t>
  </si>
  <si>
    <t>RCP-050666</t>
  </si>
  <si>
    <t>Cottondale Town, FL</t>
  </si>
  <si>
    <t>FOR Cottondale</t>
  </si>
  <si>
    <t>The City of Cottondale will use the balance of the SLFRF funds towards government services to includes administrative and water meters.</t>
  </si>
  <si>
    <t>TPN-213217</t>
  </si>
  <si>
    <t>RCP-050518</t>
  </si>
  <si>
    <t>City Of St. Paul, NE</t>
  </si>
  <si>
    <t>Wastewater Final Invoices</t>
  </si>
  <si>
    <t>New Wastewater Treatment Facility Build: Utilized ARPA funds for the Infrastructure of building the project.\n(1) Wastewater Treatment Facility Lift Station; Control/Blower Building; SBR Tank; Piping; Electrical; Mechanical; Scada; Microscope</t>
  </si>
  <si>
    <t>TPN-166938</t>
  </si>
  <si>
    <t>To fund police officer salaries for 3 officers, emergency pay to all employees as we are a small City and all employees were essential. Replace deck for community center, paint exterior/interior of buildings.</t>
  </si>
  <si>
    <t>TPN-273194</t>
  </si>
  <si>
    <t>RCP-024963</t>
  </si>
  <si>
    <t>Town Of Ulysses, NY</t>
  </si>
  <si>
    <t>Town Hall Parking Lot</t>
  </si>
  <si>
    <t>The Town of Ulysses conducted a study of the Town Hall Parking Lot to address maintenance and repair issues in conjunction with addressing accessibility issues at the Town Hall.  The existing asphalt will be removed and the parking lot repaved.  In doing this, the town will also add improved parking lot lighting, security cameras and access to the building.</t>
  </si>
  <si>
    <t>TPN-206890</t>
  </si>
  <si>
    <t>SWM Conveyance improvements inlet</t>
  </si>
  <si>
    <t>inlet island conveyance improvements</t>
  </si>
  <si>
    <t>TPN-149639</t>
  </si>
  <si>
    <t>RCP-033254</t>
  </si>
  <si>
    <t>Millville City, UT</t>
  </si>
  <si>
    <t>Water System Infrastructure</t>
  </si>
  <si>
    <t>Development of new culinary drinking source for municipality and repair of broken or defective water lines. Funds used for backup power generator for well, other well house infrastructure and water line replacements parts and installation costs.</t>
  </si>
  <si>
    <t>TPN-265262</t>
  </si>
  <si>
    <t>Southside Wastewater Treatment Plant Filter Replacement</t>
  </si>
  <si>
    <t>City of Buford's Wastewater Treatment Facility replaced outdated tertiary fuzzy filter system with new updated tertiary membrane filter system that supports advanced total suspended solids removal.</t>
  </si>
  <si>
    <t>TPN-121462</t>
  </si>
  <si>
    <t>RCP-015495</t>
  </si>
  <si>
    <t>Little Traverse Township, MI</t>
  </si>
  <si>
    <t>LTT Reservoir</t>
  </si>
  <si>
    <t>Little Traverse Township had a new reservoir constructed for its residents and for the local fire department.  The project was from ground-up so the project included everything from excavation to construction of a     gallon</t>
  </si>
  <si>
    <t>TPN-275471</t>
  </si>
  <si>
    <t>Mantis Mower Road</t>
  </si>
  <si>
    <t>New Mantis Mower Road Department</t>
  </si>
  <si>
    <t>TPN-051352</t>
  </si>
  <si>
    <t>Premium Pay for City employees who worked through the pandemic</t>
  </si>
  <si>
    <t>TPN-286932</t>
  </si>
  <si>
    <t>HM- W Ridgeway St</t>
  </si>
  <si>
    <t>To replace the water line that feeds the western end of Alleghany County, that also runs down W. Ridgeway Street, up 7th Street, loops back around to W Ridgeway Street and then turns up 5th Street in Clifton Forge.</t>
  </si>
  <si>
    <t>TPN-049740</t>
  </si>
  <si>
    <t>Greene County General Hospital Premium Pay</t>
  </si>
  <si>
    <t>Non-Public Critical Infrastructure Sector and Recommending Premium Pay Grant to Eligible Employer i.e. Greene County General Hospital</t>
  </si>
  <si>
    <t>TPN-288916</t>
  </si>
  <si>
    <t>RCP-007009</t>
  </si>
  <si>
    <t>Ringgold, LA</t>
  </si>
  <si>
    <t>The Total Cumulative Obligation was the amount awarded to the Town of Ringgold, and the Total Cumulative Expenditures was the total amount sent to the Town of Ringgold. The funding received to date was used for revenue loss during the COVID19 pandemic.  Expenditures included were designated towards payments and expenses for Forensic Autopsy &amp; Consultation,  payments to  Police Equipment and supplies, repair and maintenance of Town Equipment, payroll, payment of insurances, liability fund, extra police vehicle, and maintenance, repair and equipment and supplies for the water department.</t>
  </si>
  <si>
    <t>TPN-216587</t>
  </si>
  <si>
    <t>Performance Stages</t>
  </si>
  <si>
    <t>The Construction of a Performance Stage for the public to attend various concerts and performances on the City's Main Street.  The total adopted budget $361,354.00 with $254,173.43 being funded with ARPA funds and the balance being funded from the City's Parks &amp; Recreation Reserve. This project also includes electrical upgrades for the area to provide safe electricity to all the lighting and fixtures that require electricity.  The estimated completion date for the project is June 30, 2025.</t>
  </si>
  <si>
    <t>TPN-285313</t>
  </si>
  <si>
    <t>RCP-056234</t>
  </si>
  <si>
    <t>Shepherd, TX</t>
  </si>
  <si>
    <t>Repairs of streets throughout the City.</t>
  </si>
  <si>
    <t>TPN-146454</t>
  </si>
  <si>
    <t>"Pony Bird, Inc. "</t>
  </si>
  <si>
    <t>Hero pay to retain quality staff during a public health crisis and recruit additional staff to support turnover from the pandemic.</t>
  </si>
  <si>
    <t>TPN-146455</t>
  </si>
  <si>
    <t>Crystal Oaks Long Term Care</t>
  </si>
  <si>
    <t>Hazard pay for maintain staff to properly care for residents/patients.</t>
  </si>
  <si>
    <t>TPN-146456</t>
  </si>
  <si>
    <t>South County Nursing Home Inc</t>
  </si>
  <si>
    <t>Aid in payroll cost assosiated with the pandemic affect.</t>
  </si>
  <si>
    <t>TPN-146457</t>
  </si>
  <si>
    <t>Fountainbleau Nursing Center</t>
  </si>
  <si>
    <t>Essential healthcare staffing at a skilled nursing facility</t>
  </si>
  <si>
    <t>TPN-146458</t>
  </si>
  <si>
    <t>My Place Residential Care</t>
  </si>
  <si>
    <t>Hazardous pay for staff at a residential care facility for mentally handicapped adults.</t>
  </si>
  <si>
    <t>TPN-146459</t>
  </si>
  <si>
    <t>My Place Too Inc</t>
  </si>
  <si>
    <t>Resindential care facility for mentally handicapped adults taking extra precautions to maintain a safe environment for residents. Offering hazard pay for staff.</t>
  </si>
  <si>
    <t>TPN-146460</t>
  </si>
  <si>
    <t>Woodland Manor of Arnold LLC</t>
  </si>
  <si>
    <t>Help with staffing crisis with aid for hero pay and furthering education.</t>
  </si>
  <si>
    <t>TPN-146461</t>
  </si>
  <si>
    <t>DeSoto Investment Group LLC DBA Baisch Nursing Center</t>
  </si>
  <si>
    <t>Long term care faciltiy requesting funding to cover premium pay for essential workers.</t>
  </si>
  <si>
    <t>TPN-146462</t>
  </si>
  <si>
    <t>"Hillcrest Care Center, Inc DBA Hillcrest Care Center"</t>
  </si>
  <si>
    <t>Long term care facility seeking reimbursement for payroll cost</t>
  </si>
  <si>
    <t>TPN-146463</t>
  </si>
  <si>
    <t>Scenic Nursing and Rehab Center LLC</t>
  </si>
  <si>
    <t>Long term care facility seeking reimbursement for premium pay</t>
  </si>
  <si>
    <t>TPN-146464</t>
  </si>
  <si>
    <t>Eldercare of Mid-Missouri IV Inc DBA Stonebridge</t>
  </si>
  <si>
    <t>Long term care facility taking care of skilled and residential care residents and requesting premium pay to ensure sufficient staff.</t>
  </si>
  <si>
    <t>TPN-146465</t>
  </si>
  <si>
    <t>Festus Manor</t>
  </si>
  <si>
    <t>Long term care facility looking to provide and retain nursing staff to the elderly</t>
  </si>
  <si>
    <t>TPN-079573</t>
  </si>
  <si>
    <t>Cybersecurity and Remote upgrades for County Systems</t>
  </si>
  <si>
    <t>TPN-232319</t>
  </si>
  <si>
    <t>RCP-013887</t>
  </si>
  <si>
    <t>Royal Oak Charter Township, MI</t>
  </si>
  <si>
    <t>To provide General Governmental services</t>
  </si>
  <si>
    <t>TPN-224300</t>
  </si>
  <si>
    <t>RCP-013996</t>
  </si>
  <si>
    <t>Prairie Ronde Township, MI</t>
  </si>
  <si>
    <t>Construct road impoverments</t>
  </si>
  <si>
    <t>6th Street YZ Ave to W Ave Chip Seal</t>
  </si>
  <si>
    <t>TPN-062537</t>
  </si>
  <si>
    <t>Provision of government services - parks and recreation</t>
  </si>
  <si>
    <t>The funds will be used to cover staff costs for the provision of parks and recreation services. The funds will cover the regular and routine overtime salaries and corresponding fringe benefit expense for the Town of Rolesville\u2019s six staff members and multiple part-time employees. The Town of Rolesville\u2019s parks and recreation department is responsible for park facility development and maintenance, athletic programs, cultural programs, summer camp programs, special community events, and facility rentals. The department serves the Town\u2019s approximately 10,000 citizens. Covered salaries are based on the Town of Rolesville\u2019s current pay schedule and the fringe benefits are based on the written benefits summary.</t>
  </si>
  <si>
    <t>TPN-157339</t>
  </si>
  <si>
    <t>Wastewater Treatment Plant Lift Station &amp; Power Reliability</t>
  </si>
  <si>
    <t>Installation and upgrade of power generator for Wastewater Treatment Plant and lift station to ensure continued treatment and operations\nduring power outages.</t>
  </si>
  <si>
    <t>TPN-263034</t>
  </si>
  <si>
    <t>RCP-051458</t>
  </si>
  <si>
    <t>City Of Corry, PA</t>
  </si>
  <si>
    <t>Fire Department Salaries - 2025</t>
  </si>
  <si>
    <t>This project will cover a portion of 2025 salaries for the City of Corry Fire Department employees.</t>
  </si>
  <si>
    <t>TPN-231022</t>
  </si>
  <si>
    <t>RCP-038319</t>
  </si>
  <si>
    <t>Reynolds County, MO</t>
  </si>
  <si>
    <t>Sheltered Workshop</t>
  </si>
  <si>
    <t>Sheltered workshop/residential care remodel</t>
  </si>
  <si>
    <t>TPN-283083</t>
  </si>
  <si>
    <t>Pelican Point Campground Bathhouse ARPA-038</t>
  </si>
  <si>
    <t>Replacement of public bathhouse at Pelican Point Campground</t>
  </si>
  <si>
    <t>TPN-197709</t>
  </si>
  <si>
    <t>Streets Reconstruction</t>
  </si>
  <si>
    <t>The City of Rio Hondo will utilize the ARPA funds to be combined with the to reconstruct the streets of Retama St., and Heywood Street will have a reduction of width will improve the grading transition between the roadway and elevation and the current roadside swales and inlets.  Ramon Street will include asphalt and concrete pavement. The city will reconstruct and provide drainage improvements.  Water and Sewer line repairs, reconstruction, and improvements for the city.</t>
  </si>
  <si>
    <t>TPN-048780</t>
  </si>
  <si>
    <t>Courthouse VRF 1st Floor</t>
  </si>
  <si>
    <t>This project is or the installation of a VRF system on the first floor of the Randolph County Courthouse.</t>
  </si>
  <si>
    <t>TPN-283747</t>
  </si>
  <si>
    <t>RCP-022529</t>
  </si>
  <si>
    <t>West Pittston Borough, PA</t>
  </si>
  <si>
    <t>West Pittston Borough purchased Vehicles and equipment in order to carry out its responsibilities.  Purchased were a Radiator from Fireline Equipment, three Chevy trucks from Valley Chevrolet, and plows &amp; spreaders from Powell's Sales and Service.</t>
  </si>
  <si>
    <t>TPN-043081</t>
  </si>
  <si>
    <t>RCP-003631</t>
  </si>
  <si>
    <t>Wells Township, MI</t>
  </si>
  <si>
    <t>Township Parks/Recreation</t>
  </si>
  <si>
    <t>Fence in the Soo Hill parks, build large and small dog parks with benches at Wells, update baseball field at Wells, set up Soo Hill and Wells with pickleball courts, install cameras at both parks and on Township Hall.  These areas will serve as gathering spaces for local residents, all ages of baseball leagues, a safe space to bring dogs as well as providing safety with the cameras installed throught.</t>
  </si>
  <si>
    <t>TPN-283051</t>
  </si>
  <si>
    <t>RCP-026872</t>
  </si>
  <si>
    <t>Crosby City, MN</t>
  </si>
  <si>
    <t>2022 Street Projects</t>
  </si>
  <si>
    <t>Replace Sewer and Water lines including Streets and surfacing.  Funds will be used to pay for excavating costs.</t>
  </si>
  <si>
    <t>TPN-288743</t>
  </si>
  <si>
    <t>RCP-018879</t>
  </si>
  <si>
    <t>Participation in Licking County Project to provide water infrastructure to township residents in a populated area with failing wells.</t>
  </si>
  <si>
    <t>TPN-146495</t>
  </si>
  <si>
    <t>Crystal City School District</t>
  </si>
  <si>
    <t>To pay for one Nurse salary and benefits for the year</t>
  </si>
  <si>
    <t>TPN-146496</t>
  </si>
  <si>
    <t>DeSoto #73 School District</t>
  </si>
  <si>
    <t>TPN-146497</t>
  </si>
  <si>
    <t>Grandview R-II School District</t>
  </si>
  <si>
    <t>TPN-146498</t>
  </si>
  <si>
    <t>Fox C6 School District</t>
  </si>
  <si>
    <t>TPN-146499</t>
  </si>
  <si>
    <t>Dunklin RV School District</t>
  </si>
  <si>
    <t>TPN-146500</t>
  </si>
  <si>
    <t>Windsor C1 School District</t>
  </si>
  <si>
    <t>TPN-146501</t>
  </si>
  <si>
    <t>Jefferson RVII School District</t>
  </si>
  <si>
    <t>TPN-146502</t>
  </si>
  <si>
    <t>Northwest RI School District</t>
  </si>
  <si>
    <t>TPN-146503</t>
  </si>
  <si>
    <t>Hillsboro RIII School District</t>
  </si>
  <si>
    <t>TPN-146504</t>
  </si>
  <si>
    <t>Festus R-VI School District</t>
  </si>
  <si>
    <t>TPN-057204</t>
  </si>
  <si>
    <t>RCP-039558</t>
  </si>
  <si>
    <t>Iron County, WI</t>
  </si>
  <si>
    <t>Communication Towers</t>
  </si>
  <si>
    <t>New Communication Tower being built For Law/Fire/Broadband.  New Road was also built to North Communication Tower.</t>
  </si>
  <si>
    <t>TPN-153269</t>
  </si>
  <si>
    <t>Purchase and Installation of new security cameras for the County Detention Center</t>
  </si>
  <si>
    <t>TPN-271384</t>
  </si>
  <si>
    <t>We purchased technology  (TV, computers, accessories) for our  Board Meeting room to allow for display of meeting information  that all attendees can see. We updated our webpage design to bring it up to current standards to provide more accessible information.  We completed the upgrade of the door security system.  Repaired our water softeners for our building water system.  We purchased new police vehicles and outfitted them along with installation of "in car camera" system and program.  The police had a new server installed for their department only.  Our Highway Department purchased a new truck with utility.  This truck will be an addition to existing vehicles so the Highway Dept. can provide more services using 2 or more vehicles to do repairs/investigations/errands and everyday activities instead of one.  All these items have been purchased so that we can better serve our residents and community.</t>
  </si>
  <si>
    <t>TPN-146516</t>
  </si>
  <si>
    <t>Jefferson County Public Sewer District-Summerset Lake Project</t>
  </si>
  <si>
    <t>"In March of 2019 the District acquired the Summer Set utility ('system") from the Summer Set Property Owners Association. At the time the system had one function well to serve over 1,000 residences. The system had several violations from MoDNR including no certified operator, failed disinfection equipment and no emergency plan. The district immediately corrected these issues and began improvements to the water system to meet current regulatory standards. The drinking water system includes 2 deep wells for source water, one water storage tank and 14 miles of water distribution piping. Of the two wells, Well No. 1 was in use due to differed maintenance and disrepair. Well No. 2 was the sole source of water production and water storage for the service area. Rebuilding Well No. 1 became a primary mission of the district to create a resilient water system for the community. In 2020 the district tested the well to verify it was a reliable source of water. A well contractor conducted a visual inspection of the well with CCTV and sampled the well for water quality and water quantity. All tests concluded that the well provided good water for the community. In 2021 the site was cleared, and the failing well house was demolished. In 2022 the district will complete the development of the well house and put the well back on line. The improvements to Well No. 1 will include a new well pump, well casing with an exterior weatherproof pitless well head unit, a 200,000 gal above ground storage tank and a new well house with automatic well controls for water production and disenfection. The new well house, tank and associated booster pumps along with the existing Well No. 2 will provide the Summer Set community with a reliable and resilient water system."</t>
  </si>
  <si>
    <t>TPN-146517</t>
  </si>
  <si>
    <t>YMCA - Childcare Expansion</t>
  </si>
  <si>
    <t>The Kennebec Valley YMCA is requesting ARPA funds to expand the Y's childcare program capacity. The Y will build a 2,000 square foot addition onto the existing facility at 31 Union Street in Augusta. The expansion will allow the program to add 35 new childcare slots to its Learning Center program for young children ages six weeks to five years-a 47% percent increase in capacity (current capacity is 66). The new addition will be single-story construction with three classrooms equipped with bathrooms and storage closets. The Y is also requesting support to purchase the materials and supplies needed to operate the new classrooms. \n\nThe Learning Center child care program serves children ages six-weeks through 5 years, providing creative, developmentally appropriate experiences in a safe and nurturing environment. It also offers children the opportunity to participate in active play at the Y's facilities, including the gymnasium and swimming pool. Each day, children receive healthy breakfasts, lunches, and snacks that meet USDA/CACFP requirements. In addition, learning opportunities incorporate the Y's core values of caring, honesty, respect, and responsibility.</t>
  </si>
  <si>
    <t>TPN-146520</t>
  </si>
  <si>
    <t>Courthouse Entrance Security Upgrades</t>
  </si>
  <si>
    <t>Upgrade x-ray machines and magnetometers to allow Deputies at the Courthouse to increase their enhancement of security procedures</t>
  </si>
  <si>
    <t>TPN-131115</t>
  </si>
  <si>
    <t>RCP-032801</t>
  </si>
  <si>
    <t>Hocking Township, OH</t>
  </si>
  <si>
    <t>Hocking Township</t>
  </si>
  <si>
    <t>This project is to account for uses of ARP fiscal recovery funds for reimbursement of COVID-19 medical expenses within the county self-funded insurance fund, representing\npublic health responses to the COVID-19 pandemic; these uses are part of the public health response because maintaining the health of county workers is imperative to being able to provide an effective local response to the pandemic; this is the specific need that has arisen from the pandemic; the county investment specifically addresses this need arising from the pandemic by supporting the county health benefit plan to address COVID-19 health related\nneeds of county workers and will allow the county health benefit plan to address future needs associated with long-term effects of the disease, including continuing care for employees who have had COVID-19 or for employees who become infected in the future.</t>
  </si>
  <si>
    <t>TPN-284432</t>
  </si>
  <si>
    <t>RCP-032370</t>
  </si>
  <si>
    <t>Village Of Walbridge, OH</t>
  </si>
  <si>
    <t>2024 Walbridge Road Project</t>
  </si>
  <si>
    <t>Resurfacing road project to maintain the Village's infrastructure.</t>
  </si>
  <si>
    <t>TPN-211557</t>
  </si>
  <si>
    <t>Asphalt Patcher Truck</t>
  </si>
  <si>
    <t>The City of Bay City will utilize ARPA funds to purchase a skid steer equipment. This highly resistant durability and strengths truck makes it ideal for constructing parking lots, pavements and roadways. During the pandemic, the streets were overused with high traffic trucks and equipment. This equipment is for the Public Works department to use in construction projects as it relates to pavements, parking lots and roadways all essential to the quality of life of City residents.</t>
  </si>
  <si>
    <t>TPN-135934</t>
  </si>
  <si>
    <t>First Responders Radio Upgrade</t>
  </si>
  <si>
    <t>Upgrade first responders' radios to allow access to other local and state first responders.</t>
  </si>
  <si>
    <t>TPN-225406</t>
  </si>
  <si>
    <t>RCP-025072</t>
  </si>
  <si>
    <t>Town Of Pound Ridge, NY</t>
  </si>
  <si>
    <t>Town Park Public Improvements</t>
  </si>
  <si>
    <t>Replace water filtration system to ensure water supply to the public.  Repair water leak from Town Pool and install generator in Town Park due to frequent loss of power. This ensure the operation of water filtration, Wi-Fi in park, and showers for residents that may have no power at home.</t>
  </si>
  <si>
    <t>TPN-186063</t>
  </si>
  <si>
    <t>RCP-015915</t>
  </si>
  <si>
    <t>Momence City, IL</t>
  </si>
  <si>
    <t>Water Tower Valve South Water Tower</t>
  </si>
  <si>
    <t>TPN-248649</t>
  </si>
  <si>
    <t>RCP-054497</t>
  </si>
  <si>
    <t>Mansfield City, MO</t>
  </si>
  <si>
    <t>Police Department Salaries of $260,615 with overage of $6,971.15 from City Funds -- report available in Employee Wage Report</t>
  </si>
  <si>
    <t>TPN-162945</t>
  </si>
  <si>
    <t>RCP-024609</t>
  </si>
  <si>
    <t>Town Of Sandy Creek, NY</t>
  </si>
  <si>
    <t>The funds have been allocated for public health, local non-profit organizations, furniture for the offices, public communication/shared services with a large LED sign, LED Christmas decorations/saving energy for the community, cemetery restoration, Library renovation, Broadband project for our County, and a gazebo at the Town Hall for the Public to enjoy.</t>
  </si>
  <si>
    <t>TPN-291205</t>
  </si>
  <si>
    <t>RCP-022757</t>
  </si>
  <si>
    <t>Duryea Borough Dba Borough Of Duryea, PA</t>
  </si>
  <si>
    <t>Swamp Road Purchase</t>
  </si>
  <si>
    <t>Purchase of 171 acres of land to create a trail system connected to the Lackawanna Valley Heritage Trail.</t>
  </si>
  <si>
    <t>TPN-176954</t>
  </si>
  <si>
    <t>RCP-025719</t>
  </si>
  <si>
    <t>Hagan, GA</t>
  </si>
  <si>
    <t>Hagan ARPA 0223</t>
  </si>
  <si>
    <t>Fund were spent on the provision of government services that includes water infrastructure projects.</t>
  </si>
  <si>
    <t>TPN-146535</t>
  </si>
  <si>
    <t>Network Distribution Switch Replacements</t>
  </si>
  <si>
    <t>Upgrading network switches for all county devices</t>
  </si>
  <si>
    <t>TPN-200882</t>
  </si>
  <si>
    <t>RCP-051608</t>
  </si>
  <si>
    <t>Box Culvert #2 (Low Dutch Rd)</t>
  </si>
  <si>
    <t>Replace box culvert #2 (Low Dutch Rd)</t>
  </si>
  <si>
    <t>TPN-156447</t>
  </si>
  <si>
    <t>RCP-014545</t>
  </si>
  <si>
    <t>Troy Town, TN</t>
  </si>
  <si>
    <t>Tank Painting</t>
  </si>
  <si>
    <t>Recoating of the exterior and dry interior of an elevated water tank.</t>
  </si>
  <si>
    <t>TPN-225842</t>
  </si>
  <si>
    <t>Premium pay for Barton County employees performing government services including but not limited to law enforcement, administration, emergency management, information technology.</t>
  </si>
  <si>
    <t>TPN-146541</t>
  </si>
  <si>
    <t>Digital Marquee Signs</t>
  </si>
  <si>
    <t>Marquee signs installed at Health Department locations in high traffic areas to provide information on COVID-19 vaccines, testing information, flu vaccines, community input meetings, and other public health initiatives as needed.</t>
  </si>
  <si>
    <t>TPN-206650</t>
  </si>
  <si>
    <t>Area 14</t>
  </si>
  <si>
    <t>TPN-051137</t>
  </si>
  <si>
    <t>RCP-030104</t>
  </si>
  <si>
    <t>Township Of Oxford, NJ</t>
  </si>
  <si>
    <t>Funds were utilized to provide funding for the general government services operations such as streets and roads operations.</t>
  </si>
  <si>
    <t>TPN-125384</t>
  </si>
  <si>
    <t>The funds will be used to cover staff costs for the provision of law enforcement services.  The funds will cover the regular salaries for the Town of Sylva's 15 full-time law enforcement officer positions and 1 part-time law enforcement administrative staff.  The Police Department exists to safeguard the lives and property of the people they serve, reduce the incidents and fear of crime, and to enhance public safety while working with a diverse community to improve quality of life.</t>
  </si>
  <si>
    <t>TPN-060079</t>
  </si>
  <si>
    <t>RCP-035697</t>
  </si>
  <si>
    <t>Town Of Summerdale, AL</t>
  </si>
  <si>
    <t>SLFRF Water Line Improvement</t>
  </si>
  <si>
    <t>Abandon and replace asbestos water main</t>
  </si>
  <si>
    <t>TPN-288283</t>
  </si>
  <si>
    <t>RCP-056748</t>
  </si>
  <si>
    <t>Jonestown, TX</t>
  </si>
  <si>
    <t>Bucket Truck Purchase Project</t>
  </si>
  <si>
    <t>The City of Jonestown used SLFRF funds to purchase a TL48 4x4 utility bucket truck to support essential public works and utility maintenance operations. This specialized vehicle will enhance the City\u2019s ability to perform elevated tasks such as streetlight repairs, tree trimming, and electrical maintenance safely and efficiently. The addition of this equipment improves service delivery, reduces reliance on external contractors, and strengthens the City\u2019s capacity to respond to infrastructure needs in a timely and cost-effective manner.</t>
  </si>
  <si>
    <t>TPN-272055</t>
  </si>
  <si>
    <t>RCP-053766</t>
  </si>
  <si>
    <t>City Of Vernonia, OR</t>
  </si>
  <si>
    <t>City Utilities:  Water/Sewer infrastructure repairs, inspection and cleaning of drinking water reservoir, purchase of vacuum trailer.  Parks &amp; Recreation:  demolition of derelict structure on city park property</t>
  </si>
  <si>
    <t>TPN-280724</t>
  </si>
  <si>
    <t>Acquisition of vehicles</t>
  </si>
  <si>
    <t>Provision of government services for the citizens of the Municipality of Cata\xf1o including the acquisition of vehicles to reinforce services</t>
  </si>
  <si>
    <t>TPN-229325</t>
  </si>
  <si>
    <t>Lift Station #18 upgrades</t>
  </si>
  <si>
    <t>Provide for the replacement/rehabilitation and upgrade of one problematic lift station.  This work includes the structural rehabilitation of the existing wet well, interior protective coating, modification of the existing pumps, discharge pipes, construction of a valve vault with aluminum hatch cover with new check and gate valves, and an above - ground bypass assembly.  This work does not include services associated with property acquisition, as it is intended for the new lift station to be located in the public right of way. The City entered into an MOU prior to December 31, 2024 as the mechanism for obligating the project funds.</t>
  </si>
  <si>
    <t>TPN-146558</t>
  </si>
  <si>
    <t>During the COVID-19 Pandemic, local nonprofit organizations were negatively impacted. These impacts included reduced revenue due to cancelled annual fundraisers, loss of staff due to revenue shortages, decreased volunteer assistance, and increased services provided due to the financial and social impacts of the pandemic.</t>
  </si>
  <si>
    <t>TPN-123802</t>
  </si>
  <si>
    <t>RCP-032957</t>
  </si>
  <si>
    <t>Attorney fees - $910.00; Township House Improvements - $25,600.00;  Equipment - $2742.76</t>
  </si>
  <si>
    <t>TPN-121864</t>
  </si>
  <si>
    <t>RCP-049235</t>
  </si>
  <si>
    <t>Preston, CT</t>
  </si>
  <si>
    <t>Funds will be used to complete renovations at our Town Hall.</t>
  </si>
  <si>
    <t>TPN-203482</t>
  </si>
  <si>
    <t>Provision of Government Services-Finance</t>
  </si>
  <si>
    <t>The funds will be used to cover staff costs for the provision of finance services for the Town of Lewisville. The funds will cover the regular and routine salaries and overtime and corresponding fringe benefit expense for the Town of Lewisville's 2 full-time employees. These employees are the finance director and the accounting clerk. Covered salaries are based on the Town's current pay schedule and the fringe benefits are based on the Town's written benefits policy. $253,366.41 will cover salaries and benefits for the period April 1, 2023 through March 31, 2024. The finance department is responsible for managing the cash receipts and disbursements of the Town as well as the strict adherence to the North Carolina Local Government Budget and Fiscal Control Act.</t>
  </si>
  <si>
    <t>TPN-092726</t>
  </si>
  <si>
    <t>TPN-152137</t>
  </si>
  <si>
    <t>RCP-052104</t>
  </si>
  <si>
    <t>2022 ARP Projects</t>
  </si>
  <si>
    <t>Purchased a tilt trailer to transport tools and equipment to Township Road/Bridge Maintenance projects.  Purchased a Roller to roll out stones and other materials used to maintain Roads/bridges.  Purchased a tractor for mowing, cleaning gutters, removing snow , loading road materials for maintenance of Municipal roads, bridges and properties.   Large donation to sewer authority and 4 fire departments.</t>
  </si>
  <si>
    <t>TPN-221013</t>
  </si>
  <si>
    <t>Water Main Upgrade-Briarhill Rd.</t>
  </si>
  <si>
    <t>Water Main Upgrade on Briarhill Road</t>
  </si>
  <si>
    <t>TPN-146576</t>
  </si>
  <si>
    <t>Training Complex Broadband</t>
  </si>
  <si>
    <t>New, high-speed fiber optic cable installation throughout the Sheriff's Training Complex</t>
  </si>
  <si>
    <t>TPN-222281</t>
  </si>
  <si>
    <t>RCP-022814</t>
  </si>
  <si>
    <t>Borough Of Eddystone Dba Eddystone Borough, PA</t>
  </si>
  <si>
    <t>TPN-053488</t>
  </si>
  <si>
    <t>RCP-018737</t>
  </si>
  <si>
    <t>Village Of Middleport, OH</t>
  </si>
  <si>
    <t>Local Improvements - 6.1 Revenue Replacement</t>
  </si>
  <si>
    <t>Village Hall improvements,  Fire Department Safety Upgrades and Playground Upgrades, Police Department improvements</t>
  </si>
  <si>
    <t>TPN-081084</t>
  </si>
  <si>
    <t>Water/sewer infrastructure, park facilities repair and lost revenue, contribution to small business center.</t>
  </si>
  <si>
    <t>TPN-200481</t>
  </si>
  <si>
    <t>RCP-032967</t>
  </si>
  <si>
    <t>gen expenditures</t>
  </si>
  <si>
    <t>REPAIRS/MAINTENANCE/FEES/EQUIPMENT/SUPPLY</t>
  </si>
  <si>
    <t>TPN-267720</t>
  </si>
  <si>
    <t>RCP-016141</t>
  </si>
  <si>
    <t>Sesser City, IL</t>
  </si>
  <si>
    <t>South Elm Street Asphalt Resurfacing</t>
  </si>
  <si>
    <t>The City of Sesser resurfaced 9 blocks of South Elm that was in very poor conditions.</t>
  </si>
  <si>
    <t>TPN-082340</t>
  </si>
  <si>
    <t>Broad Street Reconstruction (WS Portion)</t>
  </si>
  <si>
    <t>Water/Sewer portion of Broad Street Reconstruction.</t>
  </si>
  <si>
    <t>TPN-273611</t>
  </si>
  <si>
    <t>Gale &amp; Monroe Street Sidewalks</t>
  </si>
  <si>
    <t>Construct Sidewalks on Gale and Monroe Streets.</t>
  </si>
  <si>
    <t>TPN-146584</t>
  </si>
  <si>
    <t>The renovation and improvement of parks and playgrounds within Shawnee County</t>
  </si>
  <si>
    <t>TPN-146586</t>
  </si>
  <si>
    <t>Police Dept. Technology and Equipment</t>
  </si>
  <si>
    <t>Investment in technology and equipment to address pandemic-related gun violence. Resources include gas robot; recon robot; interior drone; exterior drone; ballistic shield; bang pole; kinetic breaching tools; 3 swat officers training &amp; equipment; jail transport vehicle; license plate readers; night vision optics; body wire system; digital scanner for mapping crime scenes; grey key; digital cameras; dispatch center tech upgrades; PD security camera upgrades; drying locker; EOC tech upgrades.</t>
  </si>
  <si>
    <t>TPN-145435</t>
  </si>
  <si>
    <t>Mobile Radios</t>
  </si>
  <si>
    <t>Replacement of outdated mobile radios for Police Department.</t>
  </si>
  <si>
    <t>TPN-160761</t>
  </si>
  <si>
    <t>RCP-035177</t>
  </si>
  <si>
    <t>Stebbins City, AK</t>
  </si>
  <si>
    <t>City of Stebbins</t>
  </si>
  <si>
    <t>Restoring community of inundated Merbok affected areas. The funds were used to pay salaries, and temporary hire people to assist with restoration of community.  remaining revenue was used to purchase supplies and equipment needed to restore community.</t>
  </si>
  <si>
    <t>TPN-129691</t>
  </si>
  <si>
    <t>Annsville Creek Sewer Study Phases I&amp;II</t>
  </si>
  <si>
    <t>Feasibility Study for the creation of a sewer a improvement district and infrastructure for the development of the Town's Annsville Creek water-front region. This would promote economic development, housing, and increase the tax base for all residents.</t>
  </si>
  <si>
    <t>TPN-153407</t>
  </si>
  <si>
    <t>TOWN OF DELL-DRAINAGE</t>
  </si>
  <si>
    <t>Drainage project for the Town of Dell</t>
  </si>
  <si>
    <t>TPN-146591</t>
  </si>
  <si>
    <t>Courthouse UTV</t>
  </si>
  <si>
    <t>Purchase of UTV for transportation and snow removal between Courthouse &amp; Administration buildings</t>
  </si>
  <si>
    <t>TPN-045900</t>
  </si>
  <si>
    <t>RCP-052077</t>
  </si>
  <si>
    <t>Hunlock Township, PA</t>
  </si>
  <si>
    <t>The township has utilized their funds under the provision of government services for payroll, equipment and other general services.</t>
  </si>
  <si>
    <t>TPN-065195</t>
  </si>
  <si>
    <t>Administrative Projects</t>
  </si>
  <si>
    <t>Administrative expenses accrued in the processing and record keeping of this project. Upgrades to computer equipment and systems.</t>
  </si>
  <si>
    <t>TPN-071067</t>
  </si>
  <si>
    <t>ARP Water/Sewer Equipment</t>
  </si>
  <si>
    <t>Purchased equipment to provide clean water/sewer</t>
  </si>
  <si>
    <t>TPN-054842</t>
  </si>
  <si>
    <t>RCP-047988</t>
  </si>
  <si>
    <t>Sedgwick City, KS</t>
  </si>
  <si>
    <t>Wastewater Plant Infrastructure</t>
  </si>
  <si>
    <t>The city realized a significant need in updating assets involved in the operation of its wastewater plant operation facility to ensure a successful delivery of expected service to its residents.</t>
  </si>
  <si>
    <t>TPN-200866</t>
  </si>
  <si>
    <t>School Gym</t>
  </si>
  <si>
    <t>New Gymnasium for Unicoi Elementary School</t>
  </si>
  <si>
    <t>TPN-050921</t>
  </si>
  <si>
    <t>Blairsden / Graeagle sewer</t>
  </si>
  <si>
    <t>Bridge to Blairsden / Graeagle to connect community to water and sewer. These funds are obligated for the construction phase slated to start late 2024.</t>
  </si>
  <si>
    <t>TPN-080547</t>
  </si>
  <si>
    <t>premium pay</t>
  </si>
  <si>
    <t>TPN-081355</t>
  </si>
  <si>
    <t>ARPA DJH</t>
  </si>
  <si>
    <t>Operation of an Out-Of-School Program in Ilwaco, WA beginning in autumn 2021.</t>
  </si>
  <si>
    <t>TPN-272117</t>
  </si>
  <si>
    <t>Replacement of Cooling Tower /Two Heat Pumps -Westport Center for Senior Activty</t>
  </si>
  <si>
    <t>In April 2024, the RTM approved an appropriaion of $253,000 for the replacement of the Cooling Tower and two Heat Pumps at the Westport Center for Senior Activities, (WCSA). All of the equipment was installed when the building was originally constructed in 2004 and is currently at the end of its useful life. Assuming we order the unit in April, it will not be available until summertime as the lead time for delivery is 12-18 weeks. While we expect to do the work in the fall, we are including a 15% contingency to account for any unknowns encountered during the replacement, as well as for temporary cooling while the work is being done, in the event it must be done during the summer. The heat pumps are two of eleven that are installed in the attic of the building. These are also 20 years old and not functioning properly. All eleven heat pumps will be replaced over the next several years, two or three at a time.</t>
  </si>
  <si>
    <t>TPN-124615</t>
  </si>
  <si>
    <t>Storm Trap Sewer Debris Collection</t>
  </si>
  <si>
    <t>To purchase 3 Storm Trap sewer line trash collection pre-cast modules and installation on the current sewer lines coming from the jail. Needed for operation/maintenance of government facilities</t>
  </si>
  <si>
    <t>TPN-267033</t>
  </si>
  <si>
    <t>TPN-146609</t>
  </si>
  <si>
    <t>CALL HOTLINE &amp; CENTRALIZED INTAKE</t>
  </si>
  <si>
    <t>"Support an agency or agencies to operate a live 24-hour a day hotline where people can call, obtain brief intake, be directed to emergency shelter beds when available, be placed on waiting list for openings on shelter, and linked to city funded short term hotel vouchers and other resources. Funds to also provide transportation for any individuals who need support to reach shelter or hotel bed. This will be a RFP to contract with a third party agency."</t>
  </si>
  <si>
    <t>TPN-146610</t>
  </si>
  <si>
    <t>Gila County Sheriff's Office Remodel (Payson)</t>
  </si>
  <si>
    <t>Gila County will remodel to maximize space utilization, potentially install fire sprinklers and upgrade space for a small kitchen and laundry.</t>
  </si>
  <si>
    <t>TPN-146697</t>
  </si>
  <si>
    <t>RCP-035145</t>
  </si>
  <si>
    <t>Nunapitchuk City, AK</t>
  </si>
  <si>
    <t>This funding went to the operating budget for the city covering the city departments of Administration, Police, Garbage and Landfill, Maintenance, Grant Writer, Planning and Zoning, City Council and Streets and Roads. Operating expenses, payroll, parts and repair, utility bills, materials and supplies.</t>
  </si>
  <si>
    <t>TPN-146613</t>
  </si>
  <si>
    <t>Call Hotline &amp; Centralized Intake: United Way</t>
  </si>
  <si>
    <t>TPN-196414</t>
  </si>
  <si>
    <t>TPN-047388</t>
  </si>
  <si>
    <t>Police Officer</t>
  </si>
  <si>
    <t>This accounts for our 27th police officer which was not able to be funded due to COVID-19 related revenue reductions. This officer is assigned to Patrol Operations providing high-visibility patrols to our community and responding to emergency and non-emergency calls for service.</t>
  </si>
  <si>
    <t>TPN-061869</t>
  </si>
  <si>
    <t>RCP-030162</t>
  </si>
  <si>
    <t>Harlowton City, MT</t>
  </si>
  <si>
    <t>Harlowton ARPA Funds Disbursal</t>
  </si>
  <si>
    <t>Fund were used for water and sewer line repairs.  They were also used for virtual meeting supplies such as tablets, laptop, camera and TV.  Also some funds were used to cover extensive auditor hours due to the water and sewer line replacement projects.</t>
  </si>
  <si>
    <t>TPN-083272</t>
  </si>
  <si>
    <t>RCP-033178</t>
  </si>
  <si>
    <t>Morgan City, UT</t>
  </si>
  <si>
    <t>Impact to local economy which resulted in lost revenue through sales tax, i.e., business closures, lack of employees, and reduction in visitation.</t>
  </si>
  <si>
    <t>TPN-126534</t>
  </si>
  <si>
    <t>Lost Revenue 2023</t>
  </si>
  <si>
    <t>Second round of funding for lost revenue due to COVID impact to sales tax, business closures, and slowdown in visitation.</t>
  </si>
  <si>
    <t>TPN-146620</t>
  </si>
  <si>
    <t>Sherriff's Non-Lethal</t>
  </si>
  <si>
    <t>This project provides non-lethal tasers for use by law enforcement to ensure a means to non-lethal de-escalation and compliance.   These devices may be used to incapacitate violent or dangerous individuals, allowing them to be approached and handled in an unresisting and safe manner.</t>
  </si>
  <si>
    <t>TPN-089845</t>
  </si>
  <si>
    <t>RCP-019543</t>
  </si>
  <si>
    <t>City Of Caraway, AR</t>
  </si>
  <si>
    <t>Goverment Services--Police expense</t>
  </si>
  <si>
    <t>March 3, 2021 - March 31 2024  Police salaries and benefits</t>
  </si>
  <si>
    <t>TPN-124682</t>
  </si>
  <si>
    <t>RCP-015896</t>
  </si>
  <si>
    <t>Merrionette Park Village, IL</t>
  </si>
  <si>
    <t>Sanitary and Sewer Rehabilitation Work</t>
  </si>
  <si>
    <t>Funds used for upgrade and mainatenance of MWRD sanitary and sewers including \ncured in place pipline and chemical grouting. To maintain clear water outflow into the proper system</t>
  </si>
  <si>
    <t>TPN-077138</t>
  </si>
  <si>
    <t>RCP-022670</t>
  </si>
  <si>
    <t>Arnold City, PA</t>
  </si>
  <si>
    <t>SLFRF Funds used for first responders.  Police and Public Works.</t>
  </si>
  <si>
    <t>TPN-210741</t>
  </si>
  <si>
    <t>RCP-024499</t>
  </si>
  <si>
    <t>Village Of Skaneateles, NY</t>
  </si>
  <si>
    <t>The infrastructure is  old and in need of replacing/repairing  pump stations.</t>
  </si>
  <si>
    <t>TPN-268466</t>
  </si>
  <si>
    <t>RCP-001958</t>
  </si>
  <si>
    <t>Town Of Aynor, SC</t>
  </si>
  <si>
    <t>Town Park Improvements</t>
  </si>
  <si>
    <t>Town Park improvements to include new playground equipment, updates to pavilion area and new bathroom areas.</t>
  </si>
  <si>
    <t>TPN-250061</t>
  </si>
  <si>
    <t>Purchase a new trash truck .</t>
  </si>
  <si>
    <t>TPN-043677</t>
  </si>
  <si>
    <t>HTF EMS</t>
  </si>
  <si>
    <t>This project is to account for uses of ARP fiscal recovery funds for reimbursement of COVID-19 medical expenses within the county self-funded insurance fund, representing public health responses to the COVID-19 pandemic; these uses are part of the public health response because maintaining the health of county workers is imperative to being able to provide an effective local response to the pandemic; this is the specific need that has arisen from the pandemic; the county investment specifically addresses this need arising from the pandemic by supporting the county health benefit plan to address COVID-19 health related needs of county workers and will allow the county health benefit plan to address future needs associated with long-term effects of the disease, including continuing care for employees who have had COVID-19 or for employees who become infected in the future.</t>
  </si>
  <si>
    <t>TPN-046591</t>
  </si>
  <si>
    <t>RCP-022498</t>
  </si>
  <si>
    <t>Hamiltonban Township, PA</t>
  </si>
  <si>
    <t>The Township is using their ARP funds under the provision of government services for general government services.</t>
  </si>
  <si>
    <t>TPN-146632</t>
  </si>
  <si>
    <t>Elevate-Calm Harbor</t>
  </si>
  <si>
    <t>Elevate Inc. is the contracted provider for the Washington County Human Services Department (WCHSD) crisis stabilization facility \u2013 Calm Harbor. WCHSD provides a yearly contract to Elevate to run this facility 24/7/365. \n Crisis stabilization provides a safety net in the community for individuals who need short-term crisis intervention and is a stopgap to divert appropriate individuals from costly inpatient hospital stays.  Elevate identified various facility needs to continue operations and are unable to fund them without County support.</t>
  </si>
  <si>
    <t>TPN-146633</t>
  </si>
  <si>
    <t>Public Benefits Navigators: Migrant and Immigrant Comm</t>
  </si>
  <si>
    <t>"Funding will be used to contract with experienced local service providers with the capacity to administer, staff and implement the emergency housing stabilization program by providing public benefit navigation and case management for individuals and families who have access barriers to prevent them from becoming homeless. Providers will perform completion of the application process into the centralized program, follow up, reporting, resource referral, marketing and outreach."</t>
  </si>
  <si>
    <t>TPN-090953</t>
  </si>
  <si>
    <t>RCP-054242</t>
  </si>
  <si>
    <t>Pagedale City, MO</t>
  </si>
  <si>
    <t>POLICE SALARIES</t>
  </si>
  <si>
    <t>PAID POLICE OFFICERS SALARIES\nIn response to the significant fiscal challenges caused by the COVID-19 pandemic, the City of Pagedale implemented a strategic initiative to ensure the continuity of essential public safety services. During the first and second quarter of 2022, the City allocated funds to offset revenue losses by covering police officer salaries within the public safety sector. This action was taken to maintain adequate staffing levels, ensure uninterrupted law enforcement services, and support the overall safety and well-being of the community. By utilizing these funds, the City was able to stabilize its public safety operations during a period of economic uncertainty and protect critical frontline positions that serve the residents of Pagedale.</t>
  </si>
  <si>
    <t>TPN-205515</t>
  </si>
  <si>
    <t>RCP-039061</t>
  </si>
  <si>
    <t>Hyde County, SD</t>
  </si>
  <si>
    <t>SLFRF Revenue replacement</t>
  </si>
  <si>
    <t>Hyde County opted to use all of their SLFRF funds, $252704.00, to replace local dollars. The general fund dollars used to pay for salaries, wages, and county benefits-except for those funded by federal dollars from January 1, 2022 through June 30, 2022.</t>
  </si>
  <si>
    <t>TPN-213931</t>
  </si>
  <si>
    <t>RCP-004304</t>
  </si>
  <si>
    <t>Village Of Wolverine Lake, MI</t>
  </si>
  <si>
    <t>Provision of Public Works Services</t>
  </si>
  <si>
    <t>Purchase of equipment needed to continue to provide public works services, including a backhoe, a tractor and a zero turn mower.</t>
  </si>
  <si>
    <t>TPN-146638</t>
  </si>
  <si>
    <t>Public Benefits Navigators: Mission St. Louis 04-22SLFRF</t>
  </si>
  <si>
    <t>TPN-274733</t>
  </si>
  <si>
    <t>RCP-040826</t>
  </si>
  <si>
    <t>Borough Of Woodbine, NJ</t>
  </si>
  <si>
    <t>Construction of Phase 1 of a muti-phased public sanitary sewer collection system, which will service the easterly end of the Borough including the State-owned Woodbine Developmental Center, the County Route 550 Corridor and the Municipal Airport/Business</t>
  </si>
  <si>
    <t>TPN-046812</t>
  </si>
  <si>
    <t>Citywide VOIP Telephone System Upgrade</t>
  </si>
  <si>
    <t>Replace outdated phone system, and upgrade to a Voice Over Internet Protocol (VOIP) system.</t>
  </si>
  <si>
    <t>TPN-146640</t>
  </si>
  <si>
    <t>Public Benefits Navigators: Conflict Resolution Center 01-22SLFRF</t>
  </si>
  <si>
    <t>TPN-146641</t>
  </si>
  <si>
    <t>XWing Non-Congregate Shelter Project</t>
  </si>
  <si>
    <t>A top priority of the City is to find creative solutions to address homelessness as rapidly as possible. Adapting shipping containers to become non-congregate shelter units is a unique, efficient solution. This project will install four refurbished shipping container pods designed in the shape of an \u2018X\u2019 to create private sleeping areas at the city-owned site at 3000 S. 22nd Ave. Each XWing consists of four 40-foot shipping containers that can sleep up to 20 people in a 5 by 8 private space. The site will also contain Sprung Structures that will be used for congregate shelter, communal spaces, bathrooms and showers, shaded outdoor areas, amenities for pets, storage, laundry, and other amenities.</t>
  </si>
  <si>
    <t>TPN-146643</t>
  </si>
  <si>
    <t>Public Benefits Navigators: St. Louis Integrated Health Network 07-22SLFRF</t>
  </si>
  <si>
    <t>TPN-278635</t>
  </si>
  <si>
    <t>RCP-032144</t>
  </si>
  <si>
    <t>Summer 2024 Paving Program</t>
  </si>
  <si>
    <t>Paving of Greenwood Ave., Lake, Merrill, Knoll and some widening of narrow areas.</t>
  </si>
  <si>
    <t>TPN-261649</t>
  </si>
  <si>
    <t>RCP-025471</t>
  </si>
  <si>
    <t>Nashville, AR</t>
  </si>
  <si>
    <t>2024 Water Storage Tank Rehab</t>
  </si>
  <si>
    <t>Interior &amp; exterior blast cleaning. Interior &amp; exterior tank painting. Tank logo, mixing system, disinfecting and testing, mobilization. Replaced roof vent. Modified catwalk handrail system.</t>
  </si>
  <si>
    <t>TPN-146645</t>
  </si>
  <si>
    <t>RCP-036996</t>
  </si>
  <si>
    <t>Madison County, Mississippi</t>
  </si>
  <si>
    <t>Kearney Park Wastewater CDBG</t>
  </si>
  <si>
    <t>Rehabilitate, inspect, and clean the sanitary sewer collection system in the Kearney Park area.  This project will restore existing infrastructure to modern standards and decease inflow and infiltration.</t>
  </si>
  <si>
    <t>TPN-040448</t>
  </si>
  <si>
    <t>RCP-025786</t>
  </si>
  <si>
    <t>Lumber City, GA</t>
  </si>
  <si>
    <t>TPN-201320</t>
  </si>
  <si>
    <t>Jail/ Annex Roof</t>
  </si>
  <si>
    <t>The County used revenue replacement funds to maintain current levels of service, including repairs and improvements to the County Jail and Courthouse Annex.</t>
  </si>
  <si>
    <t>TPN-064632</t>
  </si>
  <si>
    <t>Pandemic Pay County Employees</t>
  </si>
  <si>
    <t>County Employees Workers Responding/performing essential work during the COVID-19 public health emergency -</t>
  </si>
  <si>
    <t>TPN-150617</t>
  </si>
  <si>
    <t>2022 Sewer Investigation &amp; Rehabilitation</t>
  </si>
  <si>
    <t>This project is to inspect and rehabilitate roughly 8,000 linear feet of sewer line.</t>
  </si>
  <si>
    <t>TPN-161931</t>
  </si>
  <si>
    <t>Library Chiller</t>
  </si>
  <si>
    <t>Ventilation upgrades to the Needham Town Library</t>
  </si>
  <si>
    <t>TPN-266511</t>
  </si>
  <si>
    <t>Pratt &amp; Whitney GG4A Turbine Engine</t>
  </si>
  <si>
    <t>The City of Fulton has committed $252,500 to purchase a Pratt and Whitney GG4A Turbine Engine, replacing our existing turbine unit whose bearings have failed. This replacement is crucial for our municipal power generation system, ensuring continuous and reliable power supply during outages and enhancing our capacity to manage energy costs effectively by providing a hedge against market price volatility. The new turbine engine is essential for maintaining the operational integrity and efficiency of our power facilities, guaranteeing uninterrupted electricity for our citizens and supporting our city's energy independence.</t>
  </si>
  <si>
    <t>TPN-146653</t>
  </si>
  <si>
    <t>Public Benefits Navigators</t>
  </si>
  <si>
    <t>TPN-281242</t>
  </si>
  <si>
    <t>Replace oil burner heat system on first floor of Town Hall with a new electric heat pump system.</t>
  </si>
  <si>
    <t>TPN-287055</t>
  </si>
  <si>
    <t>RCP-035614</t>
  </si>
  <si>
    <t>Town Of Double Springs, AL</t>
  </si>
  <si>
    <t>Double Springs</t>
  </si>
  <si>
    <t>Used to fund salaries and expenses.</t>
  </si>
  <si>
    <t>TPN-146657</t>
  </si>
  <si>
    <t>RCP-039687</t>
  </si>
  <si>
    <t>Nevada County, California</t>
  </si>
  <si>
    <t>Recreation and Resilience Master Plan</t>
  </si>
  <si>
    <t>A contract pertaining to the preparation of a Recreation and Resiliency Master Plan to promote sustainable recreation in partnership with community providers and other jurisdictions to enhance recreational access, support public health and safety, realize economic opportunities, and preserve natural resource assets.</t>
  </si>
  <si>
    <t>TPN-269680</t>
  </si>
  <si>
    <t>RCP-052022</t>
  </si>
  <si>
    <t>Muncy Borough, PA</t>
  </si>
  <si>
    <t>TPN-088022</t>
  </si>
  <si>
    <t>RCP-025996</t>
  </si>
  <si>
    <t>Woodbine, GA</t>
  </si>
  <si>
    <t>COW Revenue Replacement</t>
  </si>
  <si>
    <t>After receiving the final rule from Treasury the City of Woodbine utilized it's ARPA funding to allow for revenue replacement.</t>
  </si>
  <si>
    <t>TPN-161639</t>
  </si>
  <si>
    <t>Funds are being used for revenue replacement.</t>
  </si>
  <si>
    <t>TPN-158157</t>
  </si>
  <si>
    <t>Police Locker Room Improvements</t>
  </si>
  <si>
    <t>Expansion of Women's Police Locker room to accommodate the hiring of more women police officers.</t>
  </si>
  <si>
    <t>TPN-202891</t>
  </si>
  <si>
    <t>Christian County Sheriff</t>
  </si>
  <si>
    <t>Renovation of the county jail</t>
  </si>
  <si>
    <t>TPN-146667</t>
  </si>
  <si>
    <t>New Dimensions Soccer Program</t>
  </si>
  <si>
    <t>The funds will be used to continue building upon and extending the soccer program with New Dimension Soccer in every City Recreation Center and possible schools and churches in the area. This provider will provide free training and coaching to each child at the City Recreation Centers.</t>
  </si>
  <si>
    <t>TPN-059068</t>
  </si>
  <si>
    <t>Clayton Lagoon 2</t>
  </si>
  <si>
    <t>Rehab. lagoon #2 consists of replacing gates, patching concrete, crack sealing concrete walls, installing synthetic liners, replacing inlet/outlet pipes, replacing baffles, removing sludge/debris installing stairs/guardrails.</t>
  </si>
  <si>
    <t>TPN-200849</t>
  </si>
  <si>
    <t>Radios for Emergency Services.</t>
  </si>
  <si>
    <t>TPN-146672</t>
  </si>
  <si>
    <t>Criminal Justice Backlog 2023</t>
  </si>
  <si>
    <t>Funding is used to support staff and maintain supplies for several departments to address the backlog of jury trials and court cases caused by the pandemic and to operate the court system safely. Superior and District courts, Prosecuting Attorney, Public Defender,  and the County Clerk's office is supported by the funding.</t>
  </si>
  <si>
    <t>TPN-221288</t>
  </si>
  <si>
    <t>RCP-032395</t>
  </si>
  <si>
    <t>Mecca Township, OH</t>
  </si>
  <si>
    <t>New Community Center/Townhall</t>
  </si>
  <si>
    <t>Funds will be used to place a new septic system on the property - then use remaining funds to build a new Townhall/Community Center for use of Township and resident.</t>
  </si>
  <si>
    <t>TPN-049451</t>
  </si>
  <si>
    <t>Infrastructure and safety</t>
  </si>
  <si>
    <t>Back up generator for police department. Roof for building, cable for residential homes. Upgrade to sewer treatment plant.</t>
  </si>
  <si>
    <t>TPN-214501</t>
  </si>
  <si>
    <t>Sewer Lines West Highway 100 &amp; Escalante Road</t>
  </si>
  <si>
    <t>Construction of wastewater service line to complete the wastewater collection system on west Highway 100, FM 1575 and Escalante Road.</t>
  </si>
  <si>
    <t>TPN-146676</t>
  </si>
  <si>
    <t>Nurse Navigation Program</t>
  </si>
  <si>
    <t>Implementation of program to assist with lower acuity calls for EMS assistance</t>
  </si>
  <si>
    <t>TPN-146677</t>
  </si>
  <si>
    <t>Comptroller Auditing Services</t>
  </si>
  <si>
    <t>These funds will pay for the amendment of the city\u2019s auditing contract to include a full audit of the city\u2019s ARPA expenditures.</t>
  </si>
  <si>
    <t>TPN-231961</t>
  </si>
  <si>
    <t>Emergency Management Communication System</t>
  </si>
  <si>
    <t>New Emergency Management Communication System</t>
  </si>
  <si>
    <t>TPN-208646</t>
  </si>
  <si>
    <t>Neighborhood Assistance Program</t>
  </si>
  <si>
    <t>The Neighborhood Assistance Program is Town-provided assistance to verified low income residents to provide essential construction support for their homes.  It is a "safe and dry" program providing the most essential type of repairs such as roofing, water/sewer, and access issues.</t>
  </si>
  <si>
    <t>TPN-135280</t>
  </si>
  <si>
    <t>RCP-052132</t>
  </si>
  <si>
    <t>Marcus Hook Borough, PA</t>
  </si>
  <si>
    <t>Municipal Police Department &amp; Library Renovation</t>
  </si>
  <si>
    <t>New space layout design expanding the working space of the Police and the Library. Installation of new plumbing, hvac, electrical system, new lighting, and security upgrades.</t>
  </si>
  <si>
    <t>TPN-066793</t>
  </si>
  <si>
    <t>New lighting - Reagan Park Fields</t>
  </si>
  <si>
    <t>The City utilized State and Local Fiscal Recovery Funds (SLFRF) under the Revenue Replacement category to purchase and install new LED lighting at Field 4 at Reagan Park in the City. This project enhanced the usability, safety, and energy efficiency of a heavily used recreational facility that serves local youth leagues, adult sports, and community events.\nThe newly installed LED lights offer improved visibility, reduced energy consumption, and minimized maintenance needs. The upgrade allows for extended use of the field during evening hours and creates a safer environment for participants and spectators.\nBy using SLFRF under the Revenue Replacement provision, the City was able to invest in critical park infrastructure without diverting funds from other essential services. The project supported community well-being by improving access to recreational opportunities and encouraging active lifestyles in a high-demand public space.\nThis effort reflected the City\u2019s commitment to modernizing public amenities, promoting energy-efficient solutions, and maintaining vibrant, inclusive parks that meet the evolving needs of residents.</t>
  </si>
  <si>
    <t>TPN-071752</t>
  </si>
  <si>
    <t>RCP-051600</t>
  </si>
  <si>
    <t>Millersburg Borough, PA</t>
  </si>
  <si>
    <t>Replacement of deteriorated stormwater pipes, installation of upsized stormwater inlets, and repairs to the roads that will be excavated to access pipes and inlets.</t>
  </si>
  <si>
    <t>TPN-225577</t>
  </si>
  <si>
    <t>29006-Prairie Dells and Hay Meadow Parks</t>
  </si>
  <si>
    <t>Project approved to make upgrades to the Prairie Dells and Hay Meadow Park by replacing a toilet, developing a picnic area, creating biking/hiking trails, and putting a bridge across the Prairie River.</t>
  </si>
  <si>
    <t>TPN-282970</t>
  </si>
  <si>
    <t>RCP-056867</t>
  </si>
  <si>
    <t>Hawkins, TX</t>
  </si>
  <si>
    <t>PUMP LIFT STATION</t>
  </si>
  <si>
    <t>Pumped the lift station because the lift station was not working. Therefore, the lift station had to be pumped everyday from May 1, 2021 to August 6, 2021.</t>
  </si>
  <si>
    <t>TPN-286559</t>
  </si>
  <si>
    <t>RCP-035356</t>
  </si>
  <si>
    <t>Town Of Stanardsville, VA</t>
  </si>
  <si>
    <t>Use of revenue replacement funds for provision of government services including capital improvements to local government facilities and purchase of equipment, maintenance of Town infrastructure, salaries, maintaining Town programs, and provision of services to Town residents.</t>
  </si>
  <si>
    <t>TPN-198863</t>
  </si>
  <si>
    <t>As a result of a Public Works Vehicle Study, the replacement of this truck is appropriate and required.  This will replace an older Snow Plow/Dump Truck that has deteriorated.</t>
  </si>
  <si>
    <t>TPN-146688</t>
  </si>
  <si>
    <t>License Plate Reader</t>
  </si>
  <si>
    <t>License Plate Readers to combat crime, terrorism, AMBER alerts, wanted vehicles, stolen vehicles, etc. Being a part of the license plate reader database will allow a better opportunity to combat crime.</t>
  </si>
  <si>
    <t>TPN-211857</t>
  </si>
  <si>
    <t>Northwest Highway</t>
  </si>
  <si>
    <t>Northwest Highway stormwater improvements</t>
  </si>
  <si>
    <t>TPN-127059</t>
  </si>
  <si>
    <t>RCP-033513</t>
  </si>
  <si>
    <t>City Of Neillsville, WI</t>
  </si>
  <si>
    <t>City of Neillsville - New Fire Truck</t>
  </si>
  <si>
    <t>Purchase of new fire truck to replace outdated equipment to better service our community.</t>
  </si>
  <si>
    <t>TPN-054698</t>
  </si>
  <si>
    <t>Township Capital Improvements</t>
  </si>
  <si>
    <t>Capital Improvements to Township facilities, including but not limited to: Board Room remodeling, Township Hall exterior updates (generator, sign, etc), technology upgrades, transfer station and fire facility mechanical upgrades. Police Vehicle purchase.</t>
  </si>
  <si>
    <t>TPN-162425</t>
  </si>
  <si>
    <t>RCP-026264</t>
  </si>
  <si>
    <t>Alapaha, GA</t>
  </si>
  <si>
    <t>MATCH OF WATER/SEWER INFRASTRUCTURE</t>
  </si>
  <si>
    <t>MATCH FOR WATER/SEWER INFRASTRUCTURE PROJECT</t>
  </si>
  <si>
    <t>TPN-151680</t>
  </si>
  <si>
    <t>The town used $205,000 for 2022 Road Program and the rest of the total were for squad computers, police department computer and clerk department, video equipment for the police department, a new server for the police department and Ipad replacement for Board members</t>
  </si>
  <si>
    <t>TPN-152569</t>
  </si>
  <si>
    <t>Contract for administering the SLFRF program effective management, oversight and ensuring compliance with legal, regulatory and other requirements.</t>
  </si>
  <si>
    <t>TPN-274472</t>
  </si>
  <si>
    <t>Loss of Revenue to Retain and Train New Employees</t>
  </si>
  <si>
    <t>Payroll to replace loss of revenue to retain and train new employees</t>
  </si>
  <si>
    <t>TPN-146698</t>
  </si>
  <si>
    <t>Job Classification and Wage Placement Tool Update</t>
  </si>
  <si>
    <t>Job classification and salary studies are necessary to ensure the Borough can recruit and retain employees so needed services can be provided.</t>
  </si>
  <si>
    <t>TPN-146699</t>
  </si>
  <si>
    <t>Administrative 2023</t>
  </si>
  <si>
    <t>Whatcom County Finance and Health Department staff are administering the ARPA SLFRF funds in accordance with federal guidelines.</t>
  </si>
  <si>
    <t>TPN-045958</t>
  </si>
  <si>
    <t>EMPLOYEES PREMIUM PAY</t>
  </si>
  <si>
    <t>The City of Pleasant Grove Mayor and Council voted to give full-time employees a one time $5000.00 premium pay and its part-time a one time premium pay of $2,500.00.  Totaling $252,000.00</t>
  </si>
  <si>
    <t>TPN-087166</t>
  </si>
  <si>
    <t>San Jacinto County has procured Langford Community Management to assist with managing this funding. This will include comprehensive administration and compliance of the United States of Treasury program and assistance designing projects aligned with the Final Rule.  Their knowledge of federal, state, and local government regulations relating to grants will help ensure that the county remains compliant.</t>
  </si>
  <si>
    <t>TPN-136035</t>
  </si>
  <si>
    <t>Water Works Clarifier Project</t>
  </si>
  <si>
    <t>Kingwood Water Works, which serves 30 percent of the water customers in Preston County, is in need of a cover/shelter structure for the existing clarifier basins at the treatment facility. The project will improve safety and security, and address a state-level environmental services issue.</t>
  </si>
  <si>
    <t>TPN-221971</t>
  </si>
  <si>
    <t>Improvements to Sewer Supply System infrastructure including but not limited to GIS Mapping and Engineering Services for infrastructure improvements.  (Project included in the 2023 municipal budget adopted on 04/19/2023.)</t>
  </si>
  <si>
    <t>TPN-229385</t>
  </si>
  <si>
    <t>Local 501(c)(3)</t>
  </si>
  <si>
    <t>Funds allocated to local 501(c)(3) in various amounts totaling $252,000.00 are for projects up to and including facility improvements, maintenance &amp; restoration, HVAC systems, door replacement, summer youth programs, asbestos removal, 4H coordination, operations, and local activities &amp; outreach.</t>
  </si>
  <si>
    <t>TPN-146705</t>
  </si>
  <si>
    <t>Affordable Housing Community Driven Food Administration</t>
  </si>
  <si>
    <t>"Funding will be used to contract with small-scale organizations whose missions are focused on increasing local food access and expanding the regional network of urban agriculture. Eligible entities may include for profit organizations participating in hyper local urban agriculture, but are otherwise limited to non-profit organizations supporting food production, processing, community distribution, and outreach designed to serve individuals, seniors, youth and families disproportionately impacted and in need."</t>
  </si>
  <si>
    <t>TPN-146706</t>
  </si>
  <si>
    <t>Community Driven Food Production : Urban Harvest STL 17-22SLFRF</t>
  </si>
  <si>
    <t>TPN-230271</t>
  </si>
  <si>
    <t>Fire District #6</t>
  </si>
  <si>
    <t>Fire Hall construction cost overruns due to COVID impacts.</t>
  </si>
  <si>
    <t>TPN-146708</t>
  </si>
  <si>
    <t>Community Driven Food Production : Food Outreach 12-22SLFRF</t>
  </si>
  <si>
    <t>TPN-061779</t>
  </si>
  <si>
    <t>Sanitary Services Revenue Loss</t>
  </si>
  <si>
    <t>Sanitary Services Department had revenue loss due to commercial businesses decline in business</t>
  </si>
  <si>
    <t>TPN-146710</t>
  </si>
  <si>
    <t>Community Driven Food Production : HOSCO Shift Inc. 14-22SLFRF</t>
  </si>
  <si>
    <t>TPN-090108</t>
  </si>
  <si>
    <t>RCP-035091</t>
  </si>
  <si>
    <t>Akutan City, AK</t>
  </si>
  <si>
    <t>Government Services-Wages and Isolation Costs</t>
  </si>
  <si>
    <t>Funds were used to pay for sick leave wages and benefits for Akutan office employees due to COVID 19 Outbreak in Akutan Community which required a two week office closure. Funds were also used to provide lodging in order to isolate individuals who were symptomatic and infected in order to prevent spread of the virus.\n\nIn this subsequent reporting period,  We spent $43,661.72 to improve boardwalk infrastructure and $19,661.23 to pay for employees' wages due to covid sick leave.\n\nIn the April 30, 2024 reporting period encompassing obligations and expenditures from the period of April 1 2023-March 31st 2024, the following expenditures were made:\n$1,481.09 in personnel expenditures for qualifying city employees.\n$83,075 in equipment expenditures, as per Resolution 24-05 passed by the city council, funds were used to purchase an excavator. This purchase of the Kubota Excavator located in Akutan used to trench fiber optic cable for the broadband project to the city office, residences and businesses located in the community.\n\nIn the FY 25 reporting period, funds were spent on an internet/video conference project to bring the city a little more up to date in order to be able to participate at a higher bandwidth of internet, labor for the project as well as purchases of the actual equipment as well as replacing some broken and worn down furniture within the municipality.</t>
  </si>
  <si>
    <t>TPN-146750</t>
  </si>
  <si>
    <t>Administrative Expenses 2023</t>
  </si>
  <si>
    <t>Admin supplies to support staff working under ARPA.</t>
  </si>
  <si>
    <t>TPN-146712</t>
  </si>
  <si>
    <t>CXL - Community Driven Food Administration: Seed St. Louis, Inc.</t>
  </si>
  <si>
    <t>DO NOT USE.  PROJECT NUMBER CHANGED FROM 101515 TO 101415. "Funding will be used to contract with small-scale organizations whose missions are focused on increasing local food access and expanding the regional network of urban agriculture. Eligible entities may include for profit organizations participating in hyper local urban agriculture, but are otherwise limited to non-profit organizations supporting food production, processing, community distribution, and outreach designed to serve individuals, seniors, youth and families disproportionately impacted and in need."</t>
  </si>
  <si>
    <t>TPN-044030</t>
  </si>
  <si>
    <t>Satellite campus for Great Circle in Boonville</t>
  </si>
  <si>
    <t>Create learning space for students requiring contracted specialized services.</t>
  </si>
  <si>
    <t>TPN-146714</t>
  </si>
  <si>
    <t>Art Gallery Modulars</t>
  </si>
  <si>
    <t>Purchase three (3) refurbished modular buildings for an art gallery expansion. The expansion will provide additional space for art exhibits, classes, events, etc.</t>
  </si>
  <si>
    <t>TPN-044664</t>
  </si>
  <si>
    <t>Premium pay for essential workers during the pandemic.</t>
  </si>
  <si>
    <t>TPN-212152</t>
  </si>
  <si>
    <t>Hawthorne Park ADA Improvements</t>
  </si>
  <si>
    <t>Revenue replacement funds are being used to maintain current levels of services of the local government, including the ADA accessibility improvements to parking, ramps, railing, and entrances at our Hawthorne Park Community Building.</t>
  </si>
  <si>
    <t>TPN-218757</t>
  </si>
  <si>
    <t>Sheriff Department</t>
  </si>
  <si>
    <t>Four Patrol Vehicles, repair to Parking Lot and repair to Booking Room</t>
  </si>
  <si>
    <t>TPN-229648</t>
  </si>
  <si>
    <t>First Responder Police Overtime</t>
  </si>
  <si>
    <t>SLFRF Funds used to retain 9 full-time and 1 part time Police first responders.</t>
  </si>
  <si>
    <t>TPN-054828</t>
  </si>
  <si>
    <t>Lake Tabor Dam Project</t>
  </si>
  <si>
    <t>Repair and maintenance of Lake dam</t>
  </si>
  <si>
    <t>TPN-146721</t>
  </si>
  <si>
    <t>GAUTIER - The Sanitary Sewer Main Rehab - College Park</t>
  </si>
  <si>
    <t>Project Update: 7/28/2025 -  GAUTIER -  SANITARY SEWER MAINS REHABILITATION - COLLEGE PARK, GUILOTTEVILLE ROAD, AND VALLYWOOD SUBDIVISIONS (Wastewater) Project - Phase I of the project is complete. This project is progressing well and expenses are being incurred.</t>
  </si>
  <si>
    <t>TPN-051492</t>
  </si>
  <si>
    <t>SS REHAB AREA #4</t>
  </si>
  <si>
    <t>TV internal inspection of entire length of sewer from manhole to manhole, intake to intake, intake to manhole, intake to main connection to a larger sewer &amp;c as designated;\ncleaning\nrecording a digital copy\ndocumenting location of work\nfurnishing a digital copy of video and pdf copy of written log</t>
  </si>
  <si>
    <t>TPN-148153</t>
  </si>
  <si>
    <t>RCP-056146</t>
  </si>
  <si>
    <t>New London (Rr Name Norfolk), TX</t>
  </si>
  <si>
    <t>The City used revenue replacement funds to maintain continuity of government services including improvements to City water wells, engineering services, and ARPA administration services.</t>
  </si>
  <si>
    <t>TPN-286354</t>
  </si>
  <si>
    <t>RCP-055405</t>
  </si>
  <si>
    <t>Albia City Of, IA</t>
  </si>
  <si>
    <t>Premium pay during pandemic for employees employed .</t>
  </si>
  <si>
    <t>TPN-122661</t>
  </si>
  <si>
    <t>This was a purchase of a dozer for the Buffalo County Highway Department. Claim #02208306</t>
  </si>
  <si>
    <t>TPN-263090</t>
  </si>
  <si>
    <t>Accurate Controls</t>
  </si>
  <si>
    <t>Buffalo County provided funds to support the upgrade of the camera system to include new cameras in the Buffalo County Courthouse and some in the Buffalo County Jail.  This expenditure all purchased servers for the camera system.  Claim #02407327</t>
  </si>
  <si>
    <t>TPN-045896</t>
  </si>
  <si>
    <t>RCP-022705</t>
  </si>
  <si>
    <t>Borough Of Coudersport Dba Coudersport Borough, PA</t>
  </si>
  <si>
    <t>SLFRF is used to replace lost revenue</t>
  </si>
  <si>
    <t>TPN-206298</t>
  </si>
  <si>
    <t>FY 2024 Services</t>
  </si>
  <si>
    <t>Provision of local government services through supporting local initiatives, programs, projects, and non-profit organizations.</t>
  </si>
  <si>
    <t>TPN-086675</t>
  </si>
  <si>
    <t>RCP-049970</t>
  </si>
  <si>
    <t>Town Of Manassa, CO</t>
  </si>
  <si>
    <t>ARPA- Town of Manassa</t>
  </si>
  <si>
    <t>The Town of Manassa has utilized the Revenue Replacement standard allowance. We completed work on water and sewer infrastructure, roads infrastructure, and Police Safety Equipment to combat the increase in crime due to COVID-19. We are additionally utilized a small amount of the funding for retention of  Public Safety Officers.</t>
  </si>
  <si>
    <t>TPN-211459</t>
  </si>
  <si>
    <t>AXON In-Car Video System</t>
  </si>
  <si>
    <t>In-car police camera system to include the purchase and installation with License Plate Reader capabilities for the patrol fleet.</t>
  </si>
  <si>
    <t>TPN-153849</t>
  </si>
  <si>
    <t>Energy Management Improvements</t>
  </si>
  <si>
    <t>This project will replace two (2) boiler units at the Community Arts Center as well as replace two (2) HVAC units at the South Trace Golf Course Facility.  Energy Management Control System Improvements are included with each of these projects as well.</t>
  </si>
  <si>
    <t>TPN-072445</t>
  </si>
  <si>
    <t>Valley West Neighborhood Support</t>
  </si>
  <si>
    <t>Three years support to expand on the grass roots work of Comunidad Unida del Norte de Arcata CUNA. Memorandum of Understanding (MOU) between City of Arcata and CNA is for community and business engagement by the Comunidad Unida del Norte de Arcata (CUNA) to encourage and formalize the cooperative relationship between CUNA and the City for effective coordination and implementation of beautification projects and the fostering of community connections between residents and local businesses in the Valley West area.</t>
  </si>
  <si>
    <t>TPN-060334</t>
  </si>
  <si>
    <t>RCP-050716</t>
  </si>
  <si>
    <t>Hampton City, FL</t>
  </si>
  <si>
    <t>Standard Allowence</t>
  </si>
  <si>
    <t>The entities expenditures in accordance with standard allowance or revenue replacement will be used to provide general governmental services, specifically to cover payroll and benefits for the entity and public works and maintenance services during the period of March 3, 2021 through March 31, 2023.</t>
  </si>
  <si>
    <t>TPN-146736</t>
  </si>
  <si>
    <t>Neighborly Software</t>
  </si>
  <si>
    <t>Software to support subrecipients and the reporting needs</t>
  </si>
  <si>
    <t>TPN-141395</t>
  </si>
  <si>
    <t>RCP-015222</t>
  </si>
  <si>
    <t>La Center city</t>
  </si>
  <si>
    <t>Water and Wastewater Projects</t>
  </si>
  <si>
    <t>Work for completion of Waterline replacement and Wastewater Facility, as well as additional equipment for utilities.</t>
  </si>
  <si>
    <t>TPN-055114</t>
  </si>
  <si>
    <t>RCP-004211</t>
  </si>
  <si>
    <t>City Of Reed City, MI</t>
  </si>
  <si>
    <t>Revenue Replacement - standard allowance</t>
  </si>
  <si>
    <t>TPN-041544</t>
  </si>
  <si>
    <t>Taylor St Water Main</t>
  </si>
  <si>
    <t>The Taylor St water main is an old, leaky asbestos cement pipe which is underserving the ratepayers.  Replacing this with a larger 4" main will improve water quality &amp; fire protection services while also spurring public/private economic development on Main Street.</t>
  </si>
  <si>
    <t>TPN-272109</t>
  </si>
  <si>
    <t>Aquatic Center</t>
  </si>
  <si>
    <t>The City utilized ARPA funds to rehabilitate a public pool serving a low-income community disproportionately impacted by the COVID-19 pandemic.</t>
  </si>
  <si>
    <t>TPN-122693</t>
  </si>
  <si>
    <t>RCP-025187</t>
  </si>
  <si>
    <t>Town Of Enfield, NH</t>
  </si>
  <si>
    <t>Purchase of a new ambulance for the Town of Enfield to replace old ambulance in need of replacement. This ambulance will be used by the Enfield Fast Squad for emergency medical response in the Town of Enfield and to assist surrounding Towns.</t>
  </si>
  <si>
    <t>TPN-157004</t>
  </si>
  <si>
    <t>City Pool Repair</t>
  </si>
  <si>
    <t>Repairs to City owned Swimming Pool</t>
  </si>
  <si>
    <t>TPN-262894</t>
  </si>
  <si>
    <t>MARCS Radios - Schools</t>
  </si>
  <si>
    <t>All Counties Schools Received Upgrades for MARCS Radios and Antennas</t>
  </si>
  <si>
    <t>TPN-198960</t>
  </si>
  <si>
    <t>Road maintenance on County Roads in the First District.</t>
  </si>
  <si>
    <t>TPN-271193</t>
  </si>
  <si>
    <t>Expo Center Equipment Shed</t>
  </si>
  <si>
    <t>These ARPA funds will be used to install a 7,500 Square Foot (SF) prefabricated equipment shed at Leon County's Expo Center for the storage of materials, equipment and tools.  The Expo Center currently lacks space for storage of large capacity items like trucks, show fencing, and other items, when the Expo Center grounds are not being used.</t>
  </si>
  <si>
    <t>TPN-215386</t>
  </si>
  <si>
    <t>RCP-026200</t>
  </si>
  <si>
    <t>Town Of Chocowinity, NC</t>
  </si>
  <si>
    <t>Revenue Replacement was used for EMS Equipment for the period of March 3, 2021 to March 30, 2024.</t>
  </si>
  <si>
    <t>TPN-064181</t>
  </si>
  <si>
    <t>RCP-031261</t>
  </si>
  <si>
    <t>Ashby, MA</t>
  </si>
  <si>
    <t>Well, septic and storm water project at new PSB</t>
  </si>
  <si>
    <t>TPN-214259</t>
  </si>
  <si>
    <t>Pay for County workers</t>
  </si>
  <si>
    <t>Pay for public employees. to maintain staffing levels</t>
  </si>
  <si>
    <t>TPN-060393</t>
  </si>
  <si>
    <t>RCP-023719</t>
  </si>
  <si>
    <t>Town Of Colesville, NY</t>
  </si>
  <si>
    <t>Beech Ridge Road Culvert Replacement</t>
  </si>
  <si>
    <t>Beech Ridge Road repair:  Road washed out due to flooding in the July 12, 2021 storm.  Original culvert (which was destroyed) was replaced with 2 larger culvert pipes and repairs were completed as of  December 15, 2021.</t>
  </si>
  <si>
    <t>TPN-094036</t>
  </si>
  <si>
    <t>RCP-040859</t>
  </si>
  <si>
    <t>Revenue Loss for Salaries and wages</t>
  </si>
  <si>
    <t>TPN-221399</t>
  </si>
  <si>
    <t>2023-01</t>
  </si>
  <si>
    <t>Revenue Loss in Water Utility Fund</t>
  </si>
  <si>
    <t>TPN-283733</t>
  </si>
  <si>
    <t>Architectural and pre-construction services for new fire station.</t>
  </si>
  <si>
    <t>TPN-053329</t>
  </si>
  <si>
    <t>RCP-032539</t>
  </si>
  <si>
    <t>Village Of Enon, OH</t>
  </si>
  <si>
    <t>TPN-197068</t>
  </si>
  <si>
    <t>RCP-013892</t>
  </si>
  <si>
    <t>Bennington Township, MI</t>
  </si>
  <si>
    <t>capital improvement</t>
  </si>
  <si>
    <t>Building and road improvements ,   TWP Park</t>
  </si>
  <si>
    <t>TPN-043103</t>
  </si>
  <si>
    <t>RCP-024752</t>
  </si>
  <si>
    <t>Village Of Corinth, NY</t>
  </si>
  <si>
    <t>Palmer Avenue/ Gobel Avenue replacement</t>
  </si>
  <si>
    <t>Using funds to replace lost revenue for governmental services</t>
  </si>
  <si>
    <t>TPN-271961</t>
  </si>
  <si>
    <t>Tasers/Body Cameras</t>
  </si>
  <si>
    <t>To purchase updated body cameras and tasers for the police department; Total of 25 used for the police department safety practices within the city</t>
  </si>
  <si>
    <t>TPN-283640</t>
  </si>
  <si>
    <t>Parks Improvement Program Phase 2</t>
  </si>
  <si>
    <t>Township Parks improvement program Phase 2,  included relocating 2 softball fields, conversion of softball fields to baseball, canopy/tree safety program, irrigation installation and upgrades, etc.</t>
  </si>
  <si>
    <t>TPN-146767</t>
  </si>
  <si>
    <t>2% County Administrative Costs</t>
  </si>
  <si>
    <t>To cover for the administrative expenses that occur when administering the ARPA projects. These expenses include the approval, monitoring, reporting, and recordkeeping duties required under the State and Local Fiscal Recovery Funds guidance.</t>
  </si>
  <si>
    <t>TPN-229647</t>
  </si>
  <si>
    <t>TPN-195549</t>
  </si>
  <si>
    <t>RCP-018603</t>
  </si>
  <si>
    <t>2022 (Goss Rd.) Maxville, Bowland, Saunders, and Inboden Rd. paving</t>
  </si>
  <si>
    <t>Paving Maxville, Bowland, Saunders, and Inboden Rd. Twp 68\nAnd previously paving of Goss Rd.</t>
  </si>
  <si>
    <t>TPN-146770</t>
  </si>
  <si>
    <t>BHHS Legacy Foundation</t>
  </si>
  <si>
    <t>BHHS Legacy Foundation (\u201cFoundation\u201d) was funded from the sale of Baptist Hospitals and Health Systems in 2000 to continue to help those in the areas these facilities \nserve\u2014greater Phoenix and the Tri-State region (which includes Bullhead City, Mohave Valley, Topock and Fort Mohave). BHHS Legacy Foundation is a 501(c)(3) nonpro\ufb01t corporation in Arizona. The Foundation\u2019s mission and vision is to maintain a history of healthcare service by helping community organizations improve the health and quality of life of citizens in need. \n\nThe Foundation operates a \u201cBackpack Buddies Program\u201d that provides area youth with shoes, uniforms, school supplies, undergarments. The program has been operating since 2004, and in 2022, it served 1750 area youth. In addition to clothes, the Program also provides regular hygiene kits (shampoo, conditioner, bar soap, oral hygiene, deodorant, combs and/or brushes), and a \u201cTeen Shopping Night\u201d that allowed area teens a shopping event at Kohl's. The Foundation works closely with area schools to help children and teens in need. Most of the area schools are Title I schools and provide free and reduced income lunch and breakfast for low income families. \n\nThe Foundation is requesting $150,000.00 for the purchase of a bus to provide the above described services to area schools on a regular basis throughout the academic year. The bus would be stocked with uniform shirts, underwear, socks, shoes and a new clothing, pants/shorts as the season predicts. During cold weather months it would have outerwear such jackets and sweatshirts. The Foundation would establish a schedule of visits throughout the year rather than just one large event in the summer. The Foundation would like to retro\ufb01t the bus to \ufb01t its needs, and have a wrapping on the bus so that the people could identify the purpose of the bus. \n\nThe bus will be operating in part in Quali\ufb01ed Census Tract areas and will be serving low-income families and students. The operations of the bus addresses the negative impact of the pandemic by providing low-income families with clothing and hygiene kits so that their students can attend and succeed in school.</t>
  </si>
  <si>
    <t>TPN-146772</t>
  </si>
  <si>
    <t>BHC Fire District</t>
  </si>
  <si>
    <t>Bullhead City Fire District (the District) is a Fire District located primarily within the area of Bullhead City. The District covers 54 sq. miles, and serves approximately 42,232 \nresidents (Bullhead City population). The District responds to emergencies from \ufb01ve \ufb01re stations strategically located within the District boundaries. The District employs approximately 111 employees, and is divided among \ufb01ve major divisions: prevention, suppression, training, EMS, administration, and support services. In addition to \ufb01re \ufb01ghting and \ufb01re suppression, the District provides paramedic and EMT services. \n\nThe District has a need to replace and update its aged communications equipment, most notably its radios. The District\u2019s radios are outdated, and as a result the District faces challenges with  communicating with neighboring agencies, including Fort Mojave Mesa and Mohave Valley Fire Districts. The District does not have suf\ufb01cient monies in its budget to upgrade the radios. \n\nProviding Emergency Response communication equipment (radios) mitigates and prevents the spread of COVID-19, its variants and negative effects by ensuring quick, reliable, and effective communication and improved response time for \ufb01rst responders to the community. Bullhead City Fire District provides EMT and paramedic services, and the radios will ensure that the \ufb01rst responders quickly address medical needs as they happen, and to improve communication with area agencies.</t>
  </si>
  <si>
    <t>TPN-273658</t>
  </si>
  <si>
    <t>RCP-019133</t>
  </si>
  <si>
    <t>Pulaski Township, OH</t>
  </si>
  <si>
    <t>15-75 Flood &amp; Drainage Project</t>
  </si>
  <si>
    <t>The project will replace an aging flood and drainage system located on CR 15-75 in an area that floods several times a year.  This improvement will allow for trapped water to escape as intended, decrease flooding and increase the safety of the residents and those impacted by flooding in this area.  This project will allow residents safe access on the roadway to and from their homes during rain producing storms/weather.</t>
  </si>
  <si>
    <t>TPN-283354</t>
  </si>
  <si>
    <t>Employee Payout</t>
  </si>
  <si>
    <t>Employee Payout Dec 2021</t>
  </si>
  <si>
    <t>TPN-048243</t>
  </si>
  <si>
    <t>Performance Evaluation of Wastewater Treatment Plants</t>
  </si>
  <si>
    <t>Engineering services for performance evaluations of City's wastewater treatment plants.</t>
  </si>
  <si>
    <t>TPN-146779</t>
  </si>
  <si>
    <t>Clerk of Board Software</t>
  </si>
  <si>
    <t>To mitigate and reduce the transmission of COVlD-19 during the pandemic, health of\ufb01cials at all levels of government encouraged \u201csocial distancing" by minimizing and avoiding close interaction with others, particularly in-doors and in enclosed spaces. Mohave County implemented measures to encourage social distancing, such as creating space between the seats in the County's auditorium (where the Board of Supervisors meetings take place), conducting Zoom meetings, limiting the number of people within an enclosed area, and allowing some remote work opportunities. \n\nDuring the pandemic, the business of operating the County and conducting regular Board meetings continued uninterrupted. While many businesses and operations shut-down (whether by choice or Governor declaration), the County was deemed an essential service, and it continued to operate county services and to hold regular Board meetings. In fact, responding to the seriousness of the pandemic, the Board conducted more frequent Board meetings (three times a week for an extended length of time) in order to apprise, update and inform the public about the pandemic, and to mitigate the effects of the public health emergency. Additionally, County employees kept the doors open to the public so that the public could transact business, even though the spread of the virus was rampant. \n\nThe process of creating the Agendas has existed for many years. It involves a lot of paperwork and delivery of documents in person. The departments print the forms and back-up, and deliver them to the reviewing departments, and in turn the reviewing departments distribute them, in person, among each other, until ultimately they are \ufb01led with the Clerk\u2019s of\ufb01ce. The Clerk\u2019s of\ufb01ce manually scans the documents and uploads them to LaserFiche.  After the Board meeting, the Chairman of the Board and the County Manager sign the legal \ndocuments that the Board approved.  \n\nAdopting an electronic system of distributing, reviewing, and signing forms and back-up documents would reduce the amount of in-person contact between employees, and allow employees greater ability to work remotely, away from the of\ufb01ce, while still completing the review and approval process. By limiting in-person contact, it would help reduce the spread of airborne illnesses such as COVlD-19 and its variants. The County could accomplish the important task of preparing the Board Agenda while providing more safety to its employees. The Clerk's office is requesting ARPA funding for software purchase that would enable County Departments to electronically review, distribute, and digitally sign Board Action Forms and back-up documentation.</t>
  </si>
  <si>
    <t>TPN-086611</t>
  </si>
  <si>
    <t>Sewer Siphon Project</t>
  </si>
  <si>
    <t>The current sewer siphon in an integral piece of infrastructure that has reached it's life expectancy.  For the City to maintain functionality, especially through COVID-19, the siphon needs to be replaced.</t>
  </si>
  <si>
    <t>TPN-146781</t>
  </si>
  <si>
    <t>Fiber Optic Infrastructure</t>
  </si>
  <si>
    <t>Mohave County currently leases dark fiber optic services from a service provider. Within Mohave County, there are very few options for us to lease fiber optics. This can result in higher prices in the future and the possibility of the County not being able to find a future lease. These services provide network communication pathways that are critical components to the technology infrastructure for not only all departments of the county, but also the court systems in the county. The county\u2019s existing dark fiber services contract ends June 30th, 2027 and will cost the county approximately $285,000 plus applicable taxes over the term of the 5\u2014year contract. Historically, the cost to lease dark fiber has increased 7% annually. \n\nIt is the recommendation of the Information Technology department that the county build and operate its own fiber optic infrastructure. There is a very quick return on investment considering the county is spending nearly $60,000 per year to operate 9 pairs of fiber each costing $528.75 per month. Current cost to construct fiber is estimated in the $3 to $5 per foot price range. The total cost to construct fiber optic pathways owned by the county is estimated to be below $750,000.</t>
  </si>
  <si>
    <t>TPN-162382</t>
  </si>
  <si>
    <t>TV District Communication Improvements</t>
  </si>
  <si>
    <t>New equipment for Emergency Alert System, Public Safety and WSCTV Communications.</t>
  </si>
  <si>
    <t>TPN-196184</t>
  </si>
  <si>
    <t>DeeZee Utility Improvement Project</t>
  </si>
  <si>
    <t>Construction and reconstruction of DeeZee Utility Improvement Project, including stream bank stabilization and protection of public utilities.</t>
  </si>
  <si>
    <t>TPN-196313</t>
  </si>
  <si>
    <t>Purchase Building for Medical Center Metamora</t>
  </si>
  <si>
    <t>County purchased a building to establish a medical center to be available for low-income families.</t>
  </si>
  <si>
    <t>TPN-281938</t>
  </si>
  <si>
    <t>Scheve Park Bathrooms/Splash Pad</t>
  </si>
  <si>
    <t>Renovated, expanded two restroom facilities in Scheve Park, included ADA facilities, showers and constructed an ADA accessible Splash Pad next to restroom.</t>
  </si>
  <si>
    <t>TPN-064180</t>
  </si>
  <si>
    <t>RCP-056047</t>
  </si>
  <si>
    <t>Groveton, TX</t>
  </si>
  <si>
    <t>Remove sludge from Wastewater Treatment Plant</t>
  </si>
  <si>
    <t>TPN-146791</t>
  </si>
  <si>
    <t>Desert Hills Fire District</t>
  </si>
  <si>
    <t>Desert Hills Fire District (the District) is a Fire District located north of Lake Havasu City. The District covers 72 sq. miles, and approximately 2800 residents live within its boundaries. Seasonal residents bring in 1,000-2,000 additional residents to the District. The District also protects and serves a number of critical infrastructures, such as railroad tracks, gas pipelines, travelers on 15 miles of Interstate 40, portions of undivided state highway 95, and high power electric transmission lines and electrical substations. The District also provided mutual aid assistance to \nneighboring \ufb01re districts, such as the Yucca Fire District. In addition to \ufb01re \ufb01ghting and \ufb01re suppression, the District provides paramedic and EMT services. In fact, a majority of their calls consist of these two services. \n\nThe District has faced budget constraints and challenges in the past several years. Call volumes are rising, and the District\u2019s tax rate is maxed at its statutory rate. One of the biggest challenges it faces is replacing and updating its aged communications equipment, most notably the radios. Currently, the District is utilizing portable radios on loan from the Phoenix Fire Department. The District\u2019s radios are outdated, and as a result, they have a dif\ufb01cult time communicating with other agencies, including the neighboring Lake Havasu City Fire Department. Complicating matters even further, the District does not have suf\ufb01cient monies in its budget to upgrade the radios. Like most \ufb01re districts in Arizona, the District experienced signi\ufb01cant challenges and dif\ufb01culties during the pandemic. The District was at the front lines of the pandemic, responding to calls for services by district members who were sick. The District had to purchase additional personal protective \nequipment to ensure its safety as it responded to these calls (as well as non-COVID related calls). The District also had employees who became ill as a result of the pandemic, but it continued to provide services to the community.\n\nThe District is requesting an award for the purchase of radios. Providing Emergency Response radios mitigates and prevents the spread of COVID-19, its variants and negative effects by ensuring quick, reliable, and effective communication and improved response time for \ufb01rst responders to the community. Desert Hills FD provides EMT and paramedic services, and the radios will ensure that the \ufb01rst responders quickly address medical needs as they happen, and to improve communication with area agencies.</t>
  </si>
  <si>
    <t>TPN-083559</t>
  </si>
  <si>
    <t>Pipe-Bursting Main Influent Line at Forest &amp; Strickland</t>
  </si>
  <si>
    <t>Repair Main Influent Sanitary Sewer Main from manhole at intersection of Forest Avenue and Strickland Road to the next downstream manhole inside WWTP. Emergency Pipe-Bursting project to keep sanitary sewer flowing into the treatment facility and to minimize sewer backups at nearby residences, manholes and lift-stations. This project was the continuation of another project to repair the main sanitary sewer influent line upstream at Strickland Road and Jarboe Lane.</t>
  </si>
  <si>
    <t>TPN-146794</t>
  </si>
  <si>
    <t>Mohave Valley Landfill</t>
  </si>
  <si>
    <t>Mohave County owns and operates the Mohave Valley Land\ufb01ll. The Land\ufb01ll does not have power service and operates using generators. In July 2020 the land\ufb01ll was required to install a land\ufb01ll gas system which requires power 24 hours a day, 365 days a year. This required the installation of a large scale generator. Unfortunately the continuous use has resulted in multiple generator failures which has cost the County hundreds of thousands of dollars. \nExtending three-phase power to the land\ufb01ll will generate significant savings over the next ten years in comparison to operational, repair and replacement costs for generator power.</t>
  </si>
  <si>
    <t>TPN-129671</t>
  </si>
  <si>
    <t>Premium pay for county employees</t>
  </si>
  <si>
    <t>February 1, 2022 to April 30, 2022. Refugio County employees continued to provide (and do continue to provide) essential government services during the pandemic at the risk of exposure to COVID-19.</t>
  </si>
  <si>
    <t>TPN-155431</t>
  </si>
  <si>
    <t>RCP-025486</t>
  </si>
  <si>
    <t>Ola, AR</t>
  </si>
  <si>
    <t>The city chose to use funds to upgrade water and sewer systems, with upgrade to meter system, water software and sewer equipment.</t>
  </si>
  <si>
    <t>TPN-137321</t>
  </si>
  <si>
    <t>RCP-047085</t>
  </si>
  <si>
    <t>Town Hall and Adjacent Park Improvements</t>
  </si>
  <si>
    <t>Added an outdoor receptacle at Town Hall to service external light fixtures and for future, added new playground equipment</t>
  </si>
  <si>
    <t>TPN-144065</t>
  </si>
  <si>
    <t>SC Conservation - New Cabin</t>
  </si>
  <si>
    <t>SC Conservation - New Cabin for County Park</t>
  </si>
  <si>
    <t>TPN-051897</t>
  </si>
  <si>
    <t>RCP-048062</t>
  </si>
  <si>
    <t>Westwood City, KS</t>
  </si>
  <si>
    <t>City of Westwood Provision of Government Services</t>
  </si>
  <si>
    <t>To date the City of Westwood has utilized replacement funds for the provision of government services to accomplish the following projects:\n*ARPA administration\n*Responding to the COVID-19 pandemic</t>
  </si>
  <si>
    <t>TPN-086268</t>
  </si>
  <si>
    <t>RCP-014387</t>
  </si>
  <si>
    <t>Huntland Town, TN</t>
  </si>
  <si>
    <t>We intend to purchase a new sanitation truck with a sidearm pick-up,  The intention is that this will be more efficient at keeping potentially infectious refuse from sanitation workers and will also be more efficient at keeping potentially infectious refuse from city streets and ditches.  It will also remove the liability of workers picking up overloaded trash receptacles.  Current quotes have the sanitation truck at $265K and the purchase of uniform plastic trash cans at $30K for a total project cost of $300K so we plan to use ARPA funds on about  80% of the project.  We have plans to purchase in June 2022 with an estimated 1 year to delivery so it should be completed by July 31, 2023.</t>
  </si>
  <si>
    <t>TPN-124516</t>
  </si>
  <si>
    <t>Ag Building</t>
  </si>
  <si>
    <t>TPN-201509</t>
  </si>
  <si>
    <t>RCP-032824</t>
  </si>
  <si>
    <t>Village Of New Miami, OH</t>
  </si>
  <si>
    <t>Revenue used to replace, repair or purchase new equipment for the Fire Department, the Street Department, the Water Department, and the Police Department.  It was also used for extra hours for the Police Department and to repair a riverbank under a road.</t>
  </si>
  <si>
    <t>TPN-266838</t>
  </si>
  <si>
    <t>Regional WWTP Contract 1</t>
  </si>
  <si>
    <t>Repair grit system, orbal system and replace control panel and sludge pump.</t>
  </si>
  <si>
    <t>TPN-143449</t>
  </si>
  <si>
    <t>RCP-054179</t>
  </si>
  <si>
    <t>Canton City, MO</t>
  </si>
  <si>
    <t>SLFRF funds for Street and Intersection Repairs, Sidewalk Replacement Project Engineering and advertisement for sidewalk project.</t>
  </si>
  <si>
    <t>TPN-264214</t>
  </si>
  <si>
    <t>Second Street Watermain</t>
  </si>
  <si>
    <t>Since 2023, the deteriorated water main on Second Street between Vine Street and Grant Street has been inoperable due to a substantial amount of water main breaks that occurred. The Village included the Second Street water main replacement project in the 2024 approved budget, and staff was attempting to complete the water main at the same time as the Vine Street Station private development. However, due to timing with that development and operational needs to reactivate the water main, Public Services is recommending to complete the water main as a Village project.</t>
  </si>
  <si>
    <t>TPN-263110</t>
  </si>
  <si>
    <t>Motorola (Body Cams)</t>
  </si>
  <si>
    <t>Buffalo County helped purchase body cameras for the Buffalo County Sheriff's Office.  Claim #250339.60</t>
  </si>
  <si>
    <t>TPN-274626</t>
  </si>
  <si>
    <t>RCP-032584</t>
  </si>
  <si>
    <t>City Of Belpre, OH</t>
  </si>
  <si>
    <t>MXU Radio/Meter Replacement</t>
  </si>
  <si>
    <t>MXU Radios and Parts for Meter to upgrade water meters.</t>
  </si>
  <si>
    <t>TPN-052574</t>
  </si>
  <si>
    <t>This project bolsters our emergency medical response for the Prevention and treatment of COVID-19. This will be done by purchasing 2 remounted ambulances along with other equipment (vents, monitors, ultrasounds, etc.) to improve our fleet and license one of those as a sixth response ready unit.  This project increases our ability to better care for COVID-19 patients and increases our ambulance fleet to meet the demand of COVID-19.</t>
  </si>
  <si>
    <t>TPN-143005</t>
  </si>
  <si>
    <t>Baekeland Ave Force Main Pipe Installation</t>
  </si>
  <si>
    <t>Force Main Sewer Pipe installed on Baekeland Ave. There was previously no pipe in this section and this now extends the sewer line so that new industrial and commercial occupants can tie into the sewer line in this section of town.</t>
  </si>
  <si>
    <t>TPN-089061</t>
  </si>
  <si>
    <t>RCP-019585</t>
  </si>
  <si>
    <t>City Of Diaz, AR</t>
  </si>
  <si>
    <t>Water and Sewer Upgrades/Repairs, Replace lines throughout town, Pump Station repairs/upgrades, Sanitation Truck, Police Truck, Fire Truck</t>
  </si>
  <si>
    <t>TPN-272463</t>
  </si>
  <si>
    <t>IT Systems Administrator wages</t>
  </si>
  <si>
    <t>Additional IT professional. Position filled and paid for with ARPA funds.</t>
  </si>
  <si>
    <t>TPN-208821</t>
  </si>
  <si>
    <t>PUBLIC SAFETY TRAINING FACILITY</t>
  </si>
  <si>
    <t>\u2022  These funds are to go towards the building of a new Public Safety Training Facility for Fire and Police.  The new facility will host the City\u2019s public safety employees for training/certifications as well as other members of public safety from across the state. The facility will include offices, classrooms, and a space for the Police Fire Arms and Training System. \n\u2022   Resolution Book 2023-A, Page 145 - approved by City Council on 7/11/2023</t>
  </si>
  <si>
    <t>TPN-215036</t>
  </si>
  <si>
    <t>RCP-022576</t>
  </si>
  <si>
    <t>Portage Borough, PA</t>
  </si>
  <si>
    <t>Portage Boro ARPA</t>
  </si>
  <si>
    <t>Standard Allowance and assistance to non profit organizations</t>
  </si>
  <si>
    <t>TPN-225006</t>
  </si>
  <si>
    <t>RCP-022284</t>
  </si>
  <si>
    <t>Maintenance Building Replacement</t>
  </si>
  <si>
    <t>This money was used to replace our current equipment shed. The original building was in disrepair after many years of salt exposure. The building now serves to keep our equipment in a safe and dry manner. The building is used to house some of our larger equipment.</t>
  </si>
  <si>
    <t>TPN-291872</t>
  </si>
  <si>
    <t>RCP-005179</t>
  </si>
  <si>
    <t>Cayuga Town, IN</t>
  </si>
  <si>
    <t>Repairs and updates were needed to restore our current water tower to get it back into operation. Funds were used for material, and labor in the updates and repairs needed.</t>
  </si>
  <si>
    <t>TPN-146821</t>
  </si>
  <si>
    <t>"Election Hardware, Software and IT Infrastructure"</t>
  </si>
  <si>
    <t>SThe Board of Election Commissioners for the City of St. Louis ("Election Board") received funding to implement a "vote anywhere" voting system for the City of St. Louis. To accomplish this required upgrades to voting infrastructure including the purchase of a new voting system, the purchase of a ballot on demand system, remediation of physical barriers to polling place accessibility, voter outreach regarding education of the new voting system and improvement of premises to accommodate the new voting infrastructure. Voters can now vote at any City polling place regardless of the precinct the voter lives in and the voting system is adaptable to environmental challenges.</t>
  </si>
  <si>
    <t>TPN-146822</t>
  </si>
  <si>
    <t>Child College Savings Account</t>
  </si>
  <si>
    <t>The COVID-19 pandemic adversely impacted young children through school and daycare closures, thereby decreasing opportunities for learning and growth. This is likely to have long term negative impacts on the cohort of children born slightly before or during the pandemic. As such, this cohort may require long term interventions to minimize the harms caused by the pandemic. As such, Santa Rosa, in partnership with other stakeholders, will provide $500 in seed funding to eligible impacted children aged 0 up to their 5th birthday. These funds will be invested into ScholarShare529, a State of California college savings plan, on behalf of the child. The funds will be available for withdrawal after the beneficiary graduates from high school and enrolls in a college or career education program. By making these funds available later in life, SLFRF funds will be able to be used for necessary education interventions later in life to offset negative impacts experienced during childhood.\nParents who utilize qualifying programs and services that promote early childhood development, optimal child health, and community connectedness will have the opportunity to earn up to $100. Further, parents or caregivers who open a parent owned ScholarShare529 account will be matched up to $100. These are to incentivize adults to participate in the program.\nThis project was originally assigned to Expenditure Category (EC) 2.24: Addressing Educational Disparities: Aid to High Poverty Districts. It was reassigned to its current EC to better reflect the structure and intended outcomes of the project.</t>
  </si>
  <si>
    <t>TPN-089021</t>
  </si>
  <si>
    <t>Westford Road Sewer Main Replacement</t>
  </si>
  <si>
    <t>Replacement of the Westford Road Sewer main in the Town.</t>
  </si>
  <si>
    <t>TPN-266652</t>
  </si>
  <si>
    <t>Sanitation Collection Study</t>
  </si>
  <si>
    <t>US 42 Capacity Sanitary Sewer Study</t>
  </si>
  <si>
    <t>TPN-050195</t>
  </si>
  <si>
    <t>RCP-025007</t>
  </si>
  <si>
    <t>Village Of Granville, NY</t>
  </si>
  <si>
    <t>Premium Pay, Equipment Purchases</t>
  </si>
  <si>
    <t>Construction of new website,  Purchase new Police Cruiser, Repair Street Sweeper Motor, Purchase new Well Pump, Misc. Equipment, Mun. Center, New Pickleball Courts</t>
  </si>
  <si>
    <t>TPN-146826</t>
  </si>
  <si>
    <t>EXPANDING BROADBAND &amp; PUBLIC WIFI</t>
  </si>
  <si>
    <t>Select locations to expand internet access at public spaces including but not limited to recreation centers and bus stations.</t>
  </si>
  <si>
    <t>TPN-285923</t>
  </si>
  <si>
    <t>Purchase of new police cruisers for daily police department operations. Purchase of new vehicles is an annual operating expense of the Police Department budget and these funds go to directly support daily operation and public safety. These funds ensure the department has updated and working police cruisers to ensure the officers can do their jobs and keep the public safe.</t>
  </si>
  <si>
    <t>TPN-139228</t>
  </si>
  <si>
    <t>The City  of Cuthbert upgraded two water wells; purchased new aerator, micro bar screen for waste water plant; repaired chlorine regulator; purchased police and public works vehicles in order to comply with COVID-19 health regulations.</t>
  </si>
  <si>
    <t>TPN-128883</t>
  </si>
  <si>
    <t>Fire Department Contribution</t>
  </si>
  <si>
    <t>Contribution to Stuart Volunteer Fire Department</t>
  </si>
  <si>
    <t>TPN-276625</t>
  </si>
  <si>
    <t>RCP-054635</t>
  </si>
  <si>
    <t>Marlborough Village, MO</t>
  </si>
  <si>
    <t>DriveSafe Streets</t>
  </si>
  <si>
    <t>The DriveSafe Streets project supports the replacement of deteriorating village roadways to improve surface transportation infrastructure, improve public safety and ensure long-term roadway durability. This project directly addresses critical infrastructure needs by providing safe and reliable routes for motorists, pedestrians and emergency vehicles with improvements to contribute to mobility, economic resilience, and public well-being in aging areas of the community.</t>
  </si>
  <si>
    <t>TPN-082848</t>
  </si>
  <si>
    <t>RCP-023218</t>
  </si>
  <si>
    <t>Revenue Replacement &amp; Govt Services</t>
  </si>
  <si>
    <t>Salaries, benefits  and other provisions of government services.\nWe installed a fire hydrant along State Route 51 (Pittsburgh Road) in the area of White's Tavern.  We ran a 6" waterline from Smock Road to State Route 51 (Pittsburgh Road) for the new fire hydrant and to afford others the opportunity to tap into the line.  We purchased 12 self-contained breathing apparatus's for the Flatwoods Volunteer Fire Department. Purchased a mini excavator and leaf collector.  Grant to VitaLINK for broadband expansion with fiber optics to underserved areas - Pittsburgh Road/State Route 51, Pittsburgh Lane, Reservoir Road, Buena Vista Road, Round Barn Road and Zitney Road.</t>
  </si>
  <si>
    <t>TPN-066706</t>
  </si>
  <si>
    <t>RCP-051291</t>
  </si>
  <si>
    <t>German Township Supervisors, PA</t>
  </si>
  <si>
    <t>Provisions of Goverment Services</t>
  </si>
  <si>
    <t>Our Covid Relief Funds were used for eligible expenses, benefits and other provisions of goverment services.</t>
  </si>
  <si>
    <t>TPN-146834</t>
  </si>
  <si>
    <t>RCP-036886</t>
  </si>
  <si>
    <t>Linn County, Oregon</t>
  </si>
  <si>
    <t>Courthouse Density Relief Project</t>
  </si>
  <si>
    <t>Purchase and remodeling of additional office space for Linn County operations to relive courthouse employee density and to provide additional space for court related operations and security.  Additional office space will allow employees to continue to work on site during a pandemic event by providing adequate employee separation and safe environmental conditions.</t>
  </si>
  <si>
    <t>TPN-160334</t>
  </si>
  <si>
    <t>Provisions of Goverment Service</t>
  </si>
  <si>
    <t>Our Covid Relief Funds were use for eligible expenses, benefits and other provisions of government services.</t>
  </si>
  <si>
    <t>TPN-082957</t>
  </si>
  <si>
    <t>The Township Assistance Progam provides  financial assistance for food, rent, housing, utilities, and burial expenses according Indiana Code.</t>
  </si>
  <si>
    <t>TPN-085929</t>
  </si>
  <si>
    <t>Software &amp; Equipment</t>
  </si>
  <si>
    <t>Upgrades to multiple systems; (Software &amp; equipment) on premise server conversion to cloud server, installation of VOIP system, Permitting &amp; Licensing conversion to cloud, virtual/hybrid meeting system upgrade, HVAC system/Air Handler, Town Hall barriers and partitions (social distancing).</t>
  </si>
  <si>
    <t>TPN-230976</t>
  </si>
  <si>
    <t>RCP-035305</t>
  </si>
  <si>
    <t>Town Of Madison, VA</t>
  </si>
  <si>
    <t>Government services include funding of wages to maintain staff positions; rent; providing municipal services (such as street lighting and snow removal); extending funding to community non-profit organizations providing services to town residents; and development of interactive website to serve town residents.</t>
  </si>
  <si>
    <t>TPN-273213</t>
  </si>
  <si>
    <t>County Building Utilities</t>
  </si>
  <si>
    <t>Utilities for the Sheriff's Department, Courthouse, Animal Control and ESDA Buildings</t>
  </si>
  <si>
    <t>TPN-087197</t>
  </si>
  <si>
    <t>RCP-035174</t>
  </si>
  <si>
    <t>City Of St. Mary's Revenue Replacement</t>
  </si>
  <si>
    <t>Funds used for wages, supplies, law enforcement and water, sewer repairs, office supplies and utilities.</t>
  </si>
  <si>
    <t>TPN-288132</t>
  </si>
  <si>
    <t>RCP-053776</t>
  </si>
  <si>
    <t>City Of Willamina, OR</t>
  </si>
  <si>
    <t>Water Treatment -Water system Infrastructure</t>
  </si>
  <si>
    <t>Water Treatment - Water system infrastructure improvements\nRemove Existing Manual Transfer Switch from Hill St Station. Install New ATS - Budget for Additional H-Frame Work to Fit ATS on Existing H-Frame. Install New 150KW Diesel Generator. Having this equipment will allow fire &amp; protection and water service to the hill drive residents when there is loss of power due to inclement weather.  The additional funds will be used for equipment to the water intake infrastructure. Also, construct a new sedimentation pond to reduce sedimentation at the water, treatment plan and extend the useful life of said plant.</t>
  </si>
  <si>
    <t>TPN-050836</t>
  </si>
  <si>
    <t>RCP-056222</t>
  </si>
  <si>
    <t>Santa Anna, TX</t>
  </si>
  <si>
    <t>Santa Anna WWTP Liner Replacement</t>
  </si>
  <si>
    <t>Utility infrastructure improvements to WWTP, purchase generator, administrative, engineering and design fees.</t>
  </si>
  <si>
    <t>TPN-044400</t>
  </si>
  <si>
    <t>RCP-051578</t>
  </si>
  <si>
    <t>Rye Township, PA</t>
  </si>
  <si>
    <t>Rye Township is served by two volunteer fire companies.  The Township obligated and expended grant funds of $20,000 to each company for their use with maintenance of expensive equipment they use to serve our Community and adjacent Marysville Borough and Carroll Township, Shermans Dale.  The Township obligated and expended grant funds of $3,000 to a Community non-profit, Glenvale Church of God that agreed to allow the Township to use their facility as a short term Disaster Center for our Community,  to assist with costs to maintain a generator and an air purification system installed since COVID.  The Township obligated to expend upon delivery the remainder of the funds to assist with payment of a new John Deere tractor/mower used by the Township to mow vegetation and maintain sight distance for public safety along Township roadways.  Rye also assists adjacent Marysville Borough with mowing along several of their public roadways.</t>
  </si>
  <si>
    <t>TPN-287715</t>
  </si>
  <si>
    <t>Marion ARPA 2024</t>
  </si>
  <si>
    <t>Marion County assisted a non-profit organization rebuild their headquarters after having to move out of the facility that they were housed in due to asbestos problems and not enough room and resources available. This project is now complete. This non-profit organization is a for children, families and communities.</t>
  </si>
  <si>
    <t>TPN-039349</t>
  </si>
  <si>
    <t>CHP - bilingual benefit navigation</t>
  </si>
  <si>
    <t>CHP - Bilingual benefit mitigation</t>
  </si>
  <si>
    <t>TPN-042930</t>
  </si>
  <si>
    <t>GPID Water and Sewer System Improvements</t>
  </si>
  <si>
    <t>Improvements to the  water distribution system, including valve exercise and replacement, addition of telemetry, and replacement or repair of fire hydrants.  The sewer collection system projects includes a complete replacement of the sewer lines throughout the community.</t>
  </si>
  <si>
    <t>TPN-146851</t>
  </si>
  <si>
    <t>Executive Office Wages 2022</t>
  </si>
  <si>
    <t>Use of revenue replacement to fund wages in County Executive's Office 1-1-2022 through 12-31-2022.</t>
  </si>
  <si>
    <t>TPN-043420</t>
  </si>
  <si>
    <t>Tenant Eviction Resources</t>
  </si>
  <si>
    <t>To provide resources to citizens facing evictions due to COVID-19 related hardship.</t>
  </si>
  <si>
    <t>TPN-146853</t>
  </si>
  <si>
    <t>County Clerk Wages 2022</t>
  </si>
  <si>
    <t>Use of revenue replacement to fund wages in County Clerk's Office from 1-1-2022 through 12-31-2022.</t>
  </si>
  <si>
    <t>TPN-043516</t>
  </si>
  <si>
    <t>Metro transit</t>
  </si>
  <si>
    <t>Inter-city shuttle transit provided by Metro transit</t>
  </si>
  <si>
    <t>TPN-043913</t>
  </si>
  <si>
    <t>Non for Profit Assistance</t>
  </si>
  <si>
    <t>Monetary awards to non-for profit groups who were forced to temporarily suspend operations due to COVID-19, saw an increased need for their services due to COVID-19, or saw a decrease in funding due to COVID-19.</t>
  </si>
  <si>
    <t>TPN-044957</t>
  </si>
  <si>
    <t>Stormwater Maintenance</t>
  </si>
  <si>
    <t>Stormwater maintenace for ongoing stormwater issues throughout the City of Jefferson Missouri</t>
  </si>
  <si>
    <t>TPN-048622</t>
  </si>
  <si>
    <t>BOE Fiber Build New Pleasant Valley School and New Orchard Hill School</t>
  </si>
  <si>
    <t>Construction of broadband fiber between the existing town network to include connections to both the New Pleasant Valley Elementary School and the existing Orchard Hill Elementary School to be able to offer remote learning and collaboration services at levels not attainable during the pandemic.</t>
  </si>
  <si>
    <t>TPN-049356</t>
  </si>
  <si>
    <t>$250,000 of SLFRF funds were used for Superior's Small Business Grant Program in 2021. Funds were awarded to businesses, including restaurants, located in Superior. The purpose of this grant program was to provide assistance to brick-and-mortar businesses that were struggling due to restrictions placed on them due to the pandemic.</t>
  </si>
  <si>
    <t>TPN-146859</t>
  </si>
  <si>
    <t>Treasurer Wages 2022</t>
  </si>
  <si>
    <t>Use of revenue replacement to fund wages in County Treasurer's Office 1-1-2022 through 12-31-2022.</t>
  </si>
  <si>
    <t>TPN-049713</t>
  </si>
  <si>
    <t>Adams County Broadband</t>
  </si>
  <si>
    <t>Spectrum Mid-America, LLC as managed by Charter Communications, Inc., intends to submit an application to the Ohio Broadband Expansion Authority to connect between approximately two to three hundred unserved or underserved homes in Adams County. The grant will cover the \u201cbroadband funding gap,\u201d which is the difference between the total amount of money a broadband provider calculates is necessary to construct the last mile of a specific broadband network and the total amount of money that the provider has determined is the maximum amount of money that is cost effective for the provider to invest in last mile construction for that network.</t>
  </si>
  <si>
    <t>TPN-049723</t>
  </si>
  <si>
    <t>PFAS remediation on Water Well servicing residents of Lower Gwynedd Township</t>
  </si>
  <si>
    <t>TPN-050892</t>
  </si>
  <si>
    <t>RCP-034841</t>
  </si>
  <si>
    <t>Town Of Arbor Vitae, WI</t>
  </si>
  <si>
    <t>Using State and Local Fiscal Recovery Funds to invest in local upgrades for broadband expansion. Investing in upgrades and/or new installation to ensure that more community residences and businesses have access to high-speed internet services.</t>
  </si>
  <si>
    <t>TPN-146863</t>
  </si>
  <si>
    <t>Corporation Counsel Wages 2022</t>
  </si>
  <si>
    <t>Use of revenue replacement to fund wages in Corporation Counsel's Office from 1-1-2022 through 12-31-2022.</t>
  </si>
  <si>
    <t>TPN-146865</t>
  </si>
  <si>
    <t>Administration Wages 2022</t>
  </si>
  <si>
    <t>Use of revenue replacement to fund wages in Department of Administration from 1-1-2022 through 12-31-2022.</t>
  </si>
  <si>
    <t>TPN-052384</t>
  </si>
  <si>
    <t>CR&amp;B Asphalt</t>
  </si>
  <si>
    <t>Asphalt for roads</t>
  </si>
  <si>
    <t>TPN-146867</t>
  </si>
  <si>
    <t>Human Resources Wages 2022</t>
  </si>
  <si>
    <t>Use of revenue replacement to fund wages in Human Resources Department from 1-1-2022 through 12-31-2022.</t>
  </si>
  <si>
    <t>TPN-146882</t>
  </si>
  <si>
    <t>Coroner Wages 2022</t>
  </si>
  <si>
    <t>Use of revenue replacement to fund wages in Coroner's Office from 1-1-2022 through 12-31-2022.</t>
  </si>
  <si>
    <t>TPN-052526</t>
  </si>
  <si>
    <t>Utility Relief</t>
  </si>
  <si>
    <t>Past due utility relief for businesses and residents in Port Angeles.</t>
  </si>
  <si>
    <t>TPN-053310</t>
  </si>
  <si>
    <t>Revenue Loss - Parking Fund</t>
  </si>
  <si>
    <t>Revenue loss election allocated to On Street Meters Parking Fund for use on general provision of services.</t>
  </si>
  <si>
    <t>TPN-054032</t>
  </si>
  <si>
    <t>Acquisition of New Ambulances</t>
  </si>
  <si>
    <t>Through this project two (2) new ambulances will be acquired for the Neshoba County Ambulance Enterprise.  This project will provide for the enhancement of local emergency services through providing new ambulances equipped with the latest capabilities to deliver the best pre-hospital care and newer apparatus with less breakdowns.</t>
  </si>
  <si>
    <t>TPN-146872</t>
  </si>
  <si>
    <t>Finance Department Wages 2022</t>
  </si>
  <si>
    <t>Use of revenue replacement to fund wages in Finance Department from 1-1-2022 through 12-31-2022.</t>
  </si>
  <si>
    <t>TPN-146873</t>
  </si>
  <si>
    <t>IT Wages 2022</t>
  </si>
  <si>
    <t>Use of revenue replacement to fund wages in Information Technology Department from 1-1-2022 through 12-31-2022.</t>
  </si>
  <si>
    <t>TPN-146874</t>
  </si>
  <si>
    <t>Facilities Wages 2022</t>
  </si>
  <si>
    <t>Use of revenue replacement to fund wages in Facilities Department from 1-1-2022 through 12-31-2022.</t>
  </si>
  <si>
    <t>TPN-146876</t>
  </si>
  <si>
    <t>Veterans Service Wages</t>
  </si>
  <si>
    <t>Use of revenue replacement to fund wages in Veterans Service Department from 1-1-2022 through 12-31-2022.</t>
  </si>
  <si>
    <t>TPN-146877</t>
  </si>
  <si>
    <t>UW Extension Wages 2022</t>
  </si>
  <si>
    <t>Use of revenue replacement to fund wages in University of Wisconsin Extension Office from 1-1-2022 through 12-31-2022.</t>
  </si>
  <si>
    <t>TPN-146880</t>
  </si>
  <si>
    <t>District Attorney Wages 2022</t>
  </si>
  <si>
    <t>Use of revenue replacement to fund wages in District Attorney's Office from 1-1-2022 through 12-31-2022.</t>
  </si>
  <si>
    <t>TPN-146878</t>
  </si>
  <si>
    <t>Parks Wages 2022</t>
  </si>
  <si>
    <t>Use of revenue replacement to fund wages in Parks Department from 1-1-2022 through 12-31-2022.</t>
  </si>
  <si>
    <t>TPN-146879</t>
  </si>
  <si>
    <t>Planning &amp; Zoning Wages 2022</t>
  </si>
  <si>
    <t>Use of revenue replacement to fund wages in Planning &amp; Zoning Department from 1-1-2022 through 12-31-2022.</t>
  </si>
  <si>
    <t>TPN-146883</t>
  </si>
  <si>
    <t>Sheriff Wages 2022</t>
  </si>
  <si>
    <t>Use of revenue replacement to fund wages in Sheriff's Office from 1-1-2022 through 12-31-2022.</t>
  </si>
  <si>
    <t>TPN-146884</t>
  </si>
  <si>
    <t>Courts Wages 2022</t>
  </si>
  <si>
    <t>Use of revenue replacement to fund wages in Clerk of Court's Office and Circuit Courts from 1-1-2022 through 12-31-2022.</t>
  </si>
  <si>
    <t>TPN-056718</t>
  </si>
  <si>
    <t>Mount Pleasant Community Childcare</t>
  </si>
  <si>
    <t>During the pandemic there were several Child Care centers closed and there needs to be more availability for the children while their parents work.  The described amount of ARPA funding was awarded to the non profit company as a means of assisting in the design, construction outfitting of the daycare center.  The availability of the childcare center allows working parents the ability of having daycare service for their children while returning to the active workforce of the Henry County community.</t>
  </si>
  <si>
    <t>TPN-057817</t>
  </si>
  <si>
    <t>RCP-047243</t>
  </si>
  <si>
    <t>Colusa City, CA</t>
  </si>
  <si>
    <t>Server phone and software</t>
  </si>
  <si>
    <t>Project is in planning and implementation stage.</t>
  </si>
  <si>
    <t>TPN-146887</t>
  </si>
  <si>
    <t>Year Round Youth Jobs : EDSI</t>
  </si>
  <si>
    <t>SLATE will use these funds to support a year round youth jobs program founded in partnership with Educational Data Systems, Inc.</t>
  </si>
  <si>
    <t>TPN-057845</t>
  </si>
  <si>
    <t>Ball Field Improvements</t>
  </si>
  <si>
    <t>Improvements to TCCP ball fields</t>
  </si>
  <si>
    <t>TPN-146889</t>
  </si>
  <si>
    <t>Park View Wages 2022</t>
  </si>
  <si>
    <t>Use of revenue replacement to fund wages at Park View Health Center from 1-1-2022 through 12-31-2022.</t>
  </si>
  <si>
    <t>TPN-058654</t>
  </si>
  <si>
    <t>New London Community Childcare Center</t>
  </si>
  <si>
    <t>During the pandemic there were several Child Care centers closed and there needs to be more availability for the children while their parents work from home or at their work.  Childcare facility renovation / remodel to better serve needed childcare needs to under served Henry County community and working parents.</t>
  </si>
  <si>
    <t>TPN-059492</t>
  </si>
  <si>
    <t>Caldwell County Foundation</t>
  </si>
  <si>
    <t>Funding provided to Caldwell County Foundation (CCF) a Caldwell County nonprofit organization dedicated to supporting local nonprofits. Funding was used to provide sub-grants to nonprofits that serve the Caldwell County community, with a focus on improving health and well-being. The sub-grants support is aimed at organizations offering immediate help or long-term solutions that promote heath equity, wellness, and self-sufficiency.</t>
  </si>
  <si>
    <t>TPN-146892</t>
  </si>
  <si>
    <t>Sheriff Wages 2023</t>
  </si>
  <si>
    <t>Use of revenue replacement to fund wages in Sheriff's Office from 1-1-2023 through 3-31-2023.</t>
  </si>
  <si>
    <t>TPN-059992</t>
  </si>
  <si>
    <t>RCP-047397</t>
  </si>
  <si>
    <t>Rio Dell City, CA</t>
  </si>
  <si>
    <t>Sewer Collection System Upgrades</t>
  </si>
  <si>
    <t>Sewer collection systems upgrades including but not limited to Painter Street upsizing.</t>
  </si>
  <si>
    <t>TPN-062517</t>
  </si>
  <si>
    <t>Neighborhood Revitalization</t>
  </si>
  <si>
    <t>This project is for the funding of various neighborhood revitalization projects. These were planned expenditures; however, the loss of revenue necessitated the use of ARPA funds.</t>
  </si>
  <si>
    <t>TPN-064228</t>
  </si>
  <si>
    <t>RCP-033374</t>
  </si>
  <si>
    <t>Village Of Pulaski, WI</t>
  </si>
  <si>
    <t>Lift Station</t>
  </si>
  <si>
    <t>North Industrial Park Lift Station</t>
  </si>
  <si>
    <t>TPN-064864</t>
  </si>
  <si>
    <t>6.1 (5.2) Wastewater Site Plan</t>
  </si>
  <si>
    <t>Funding for hydraulic load-testing of parcels to support evaluation of site in keeping with the Town\u2019s Waste Water Facilities Plan.  Testing activity is an eligible expense under the CWSRF.</t>
  </si>
  <si>
    <t>TPN-065573</t>
  </si>
  <si>
    <t>RCP-007650</t>
  </si>
  <si>
    <t>City of Vinita</t>
  </si>
  <si>
    <t>Water Filter</t>
  </si>
  <si>
    <t>To purchase a trash collector machine called a Muffin Monster Collector. This will help remove trash and debris at the WWTP.</t>
  </si>
  <si>
    <t>TPN-065783</t>
  </si>
  <si>
    <t>Brenton/Baileysville Waterline Extension Project</t>
  </si>
  <si>
    <t>Waterline Project to extend water service to approx 254 new customers in the Brenton/Baileysville Area of Wyoming County</t>
  </si>
  <si>
    <t>TPN-146900</t>
  </si>
  <si>
    <t>ARPA-DPHSS SENIOR SERVICES</t>
  </si>
  <si>
    <t>Senior Services for COVID19 related aid</t>
  </si>
  <si>
    <t>TPN-066367</t>
  </si>
  <si>
    <t>RCP-026864</t>
  </si>
  <si>
    <t>Columbus City, MN</t>
  </si>
  <si>
    <t>Columbus Broadband Area 1 and Area 4</t>
  </si>
  <si>
    <t>City has prioritized project areas where residents do not have access to reliable wireline 100/20 Mbps broadband services.   Project Area I is currently unserved and lacks access to wire-line broadband services.</t>
  </si>
  <si>
    <t>TPN-071856</t>
  </si>
  <si>
    <t>GRMC Lab Expansion</t>
  </si>
  <si>
    <t>Expand lab to increase space &amp; also accommodate new equipment to do rapid COVID testing &amp; more socially distanced environment</t>
  </si>
  <si>
    <t>TPN-078668</t>
  </si>
  <si>
    <t>Catholic Charities Transitional Housins</t>
  </si>
  <si>
    <t>Funding for a Transitional Housing project that would provide affordable housing to women and children in Tioga County</t>
  </si>
  <si>
    <t>TPN-078684</t>
  </si>
  <si>
    <t>Veterens/Mens Transitional Housing</t>
  </si>
  <si>
    <t>Planned project to provide veterens with transitional housing in Tioga County. (on hold)</t>
  </si>
  <si>
    <t>TPN-079835</t>
  </si>
  <si>
    <t>Leopold PWSD Well</t>
  </si>
  <si>
    <t>The Leopold Public Water Supply District is adding a new water well for additional capacity and redundancy in the system.</t>
  </si>
  <si>
    <t>TPN-082298</t>
  </si>
  <si>
    <t>WWTP &amp; Sanitary Sewer Capital Imprv Plan &amp; Rate Study</t>
  </si>
  <si>
    <t>This project is for engineering services to provide a capital improvement plan and rate study for the City's Wastewater Treatment Plant and sanitary sewer system.</t>
  </si>
  <si>
    <t>TPN-085349</t>
  </si>
  <si>
    <t>Spending on employee health insurance.</t>
  </si>
  <si>
    <t>TPN-085967</t>
  </si>
  <si>
    <t>COVID Reimbursement</t>
  </si>
  <si>
    <t>COVID Testing for employees and families</t>
  </si>
  <si>
    <t>TPN-086272</t>
  </si>
  <si>
    <t>Rural Broadband = Fiber lines ran in the rural areas of the county</t>
  </si>
  <si>
    <t>TPN-090404</t>
  </si>
  <si>
    <t>SEWER EXTENSION Holly Gray Park</t>
  </si>
  <si>
    <t>FLATWOODS CANOE RUN PSD - HOLLY GRAY SEWER EXTENSION. Engineering.  R7 thru 4/18/24</t>
  </si>
  <si>
    <t>TPN-091114</t>
  </si>
  <si>
    <t>Jefferson County Kids</t>
  </si>
  <si>
    <t>Jefferson County Kids is a new non profit day care that will provide much needed daycare facility for our community</t>
  </si>
  <si>
    <t>TPN-091691</t>
  </si>
  <si>
    <t>Maloney to Carver Sewer Line, replacement of existing lines.</t>
  </si>
  <si>
    <t>TPN-146915</t>
  </si>
  <si>
    <t>This project involves the issuance of a planning and implementation grant to a local nonprofit organization to support the development of a hub and spoke model food security program. Expenses under EC 2.22 are focused on planning and the development of sustainable food hub infrastructure.</t>
  </si>
  <si>
    <t>TPN-091846</t>
  </si>
  <si>
    <t>Sidewalk improvement project</t>
  </si>
  <si>
    <t>Sidewalk improvement for town</t>
  </si>
  <si>
    <t>TPN-146917</t>
  </si>
  <si>
    <t>Landfill Phase 2 Closure</t>
  </si>
  <si>
    <t>Phase 2 final closure of the Tonawanda Landfill</t>
  </si>
  <si>
    <t>TPN-146918</t>
  </si>
  <si>
    <t>Brompton Road CIPP Waterline</t>
  </si>
  <si>
    <t>CIPP lining of 12" waterline along Brompton Road in Tonawanda.</t>
  </si>
  <si>
    <t>TPN-146919</t>
  </si>
  <si>
    <t>Fairfield Ave Waterline Improvements</t>
  </si>
  <si>
    <t>Installation of approximately 2,500 LF of 8\u201d PVC waterline with seven (7) hydrants and approximately 106 service connections along Fairfield Avenue between Decatur Road and Cambridge Street.</t>
  </si>
  <si>
    <t>TPN-146920</t>
  </si>
  <si>
    <t>Permanent Supportive Housing for People Experiencing Homelessness</t>
  </si>
  <si>
    <t>"Cook County will create 125 new units of permanent supportive housing, a nationally recognized best practice for ending homelessness Permanent supportive housing is a housing model that pairs non-time-limited rental subsidies with individualized, intensive, supportive services to help households maintain independent living and housing stability"</t>
  </si>
  <si>
    <t>TPN-146921</t>
  </si>
  <si>
    <t>Digital Equity Planning</t>
  </si>
  <si>
    <t>"To coordinate Cook County's long-term digital equity work, the County will partner with the Benton Institute to launch Accelerate Cook County, a version of their Accelerate Illinois program, for the most underserved suburban municipalities This program will take under-connected municipalities with little or no digital policy through a series of workshops, along with technical assistance provided by the Benton Institute, to understand their communities' needs and the best way the municipal government can begin to address them Through this program, underserved suburban municipalities will both start to build their digital capacity and create a common set of digital equity principles Cook County Government will use this program to begin to understand the specific digital equity needs of under-connected municipalities in the county, which will inform the direction of the county's subsequent digital equity action plan"</t>
  </si>
  <si>
    <t>TPN-146922</t>
  </si>
  <si>
    <t>Broadband Expansion at HACC Properties</t>
  </si>
  <si>
    <t>This initiative will upgrade broadband infrastructure at all Housing Authority of Cook County-owned HACC properties Current network infrastructure can only support 2-3 users at a time and is inadequate to meet the needs of both staff and residents who use the communal computers This upgrade responds to the increased need for Internet access among HACC residents and staff due to COVID-19 restrictions and will additionally address the digital divide by providing low-income residents access to high-speed internet</t>
  </si>
  <si>
    <t>TPN-120910</t>
  </si>
  <si>
    <t>RCP-049148</t>
  </si>
  <si>
    <t>Bethlehem, CT</t>
  </si>
  <si>
    <t>Volunteer Fire Apparatus</t>
  </si>
  <si>
    <t>Purchase Additional Fire apparatus to improve EMT &amp; Fire responses in rural Bethlehem</t>
  </si>
  <si>
    <t>TPN-121126</t>
  </si>
  <si>
    <t>TPN-121645</t>
  </si>
  <si>
    <t>PARKS - NEW PAVILION</t>
  </si>
  <si>
    <t>GOVERNTMENT SERVICES - PARKS DEPT - NEW PAVILION AT DELT CHURCH PARK</t>
  </si>
  <si>
    <t>TPN-121650</t>
  </si>
  <si>
    <t>4-H GROUNDSKEEPER HOUSE</t>
  </si>
  <si>
    <t>GOVERNMENT SERVICES - NEW HOUSE AT FAIRGROUNDS FOR GROUNDSKEEPER</t>
  </si>
  <si>
    <t>TPN-121978</t>
  </si>
  <si>
    <t>The funds will be used to cover staff costs for the provision of General Administration services.  The funds will cover the regular and routine overtime salaries for the Town's general administration services.  The Town's general administration department exists to manage the financial and administrative oversite of the Town.  The department serves the approximately 3,317 citizens.  Covered salaries are based on the Town's current pay schedule.</t>
  </si>
  <si>
    <t>TPN-122547</t>
  </si>
  <si>
    <t>Buffalo County Agricultural Association</t>
  </si>
  <si>
    <t>On June 30, 2022, the Board of Commissioners entered into a contract with the Buffalo County Agricultural Association to help them purchase and pay for needed repairs to existing parking, conduct and upgrade electrical repairs and construct new areas of paving all of which is located on the Buffalo County Fairgrounds.</t>
  </si>
  <si>
    <t>TPN-123195</t>
  </si>
  <si>
    <t>Drainage - Highway</t>
  </si>
  <si>
    <t>Highway Drainage Throughout the Town</t>
  </si>
  <si>
    <t>TPN-123289</t>
  </si>
  <si>
    <t>Exchange Street Stormwater Project</t>
  </si>
  <si>
    <t>Stabilization of streambank at Exchange Street</t>
  </si>
  <si>
    <t>TPN-125094</t>
  </si>
  <si>
    <t>Route 140 &amp; 62 Design</t>
  </si>
  <si>
    <t>The Town used ARPA funds to design and permit a reconfigured intersection at Route 62 and Route 140.</t>
  </si>
  <si>
    <t>TPN-125160</t>
  </si>
  <si>
    <t>Broadband Project: Plan &amp; Design.</t>
  </si>
  <si>
    <t>TPN-125572</t>
  </si>
  <si>
    <t>RCP-018032</t>
  </si>
  <si>
    <t>Henry City, IL</t>
  </si>
  <si>
    <t>CDBG Waterline Grant Project</t>
  </si>
  <si>
    <t>The City of Henry has obligated part of its ARPA Funding to provide a match for CDBG Waterline Grant Project.</t>
  </si>
  <si>
    <t>TPN-125860</t>
  </si>
  <si>
    <t>RCP-056368</t>
  </si>
  <si>
    <t>Blanco, TX</t>
  </si>
  <si>
    <t>TPN-127368</t>
  </si>
  <si>
    <t>Completing the Park and Recreation Office Building.</t>
  </si>
  <si>
    <t>TPN-127820</t>
  </si>
  <si>
    <t>ADA ramp</t>
  </si>
  <si>
    <t>To construct an ADA ramp on Freeport Drive to DuJardin School.</t>
  </si>
  <si>
    <t>TPN-128223</t>
  </si>
  <si>
    <t>GRANT FOR COUNTY RESIDENTS INDOOR WALKING TRACK</t>
  </si>
  <si>
    <t>TPN-128228</t>
  </si>
  <si>
    <t>BUILDING PURCHASE TO PROVIDE CASA SERVICES</t>
  </si>
  <si>
    <t>TPN-128534</t>
  </si>
  <si>
    <t>Fuel Depot Design and Permit</t>
  </si>
  <si>
    <t>This project is for the design and permitting of the Fuel Depot gas station that supports the Town and School owned vehicles. This includes the removal and replacement of the existing fuel system and associated \n underground storage tanks (USTs) with a new above ground fuel tank system at the Acton DPW facility\nlocated at 14 Forest Road in Acton, Massachusetts. The Town has two existing 20,000-gallon split underground storage tanks, one used by the school department, and one used by the remaining town departments, such as the DPW, police and fire departments. The existing fuel island is located near the center of the DPW yard and the new fuel island with associated above ground storage tanks (AST) will be moved towards the periphery of the site. The fuel island will have the same fuel storage capacity as the existing fuel system and will be constructed on the wooded knoll west of Forest Road and south of the DPW access drive. In addition, this location has wetlands across the street to the east and a closed landfill to the south.</t>
  </si>
  <si>
    <t>TPN-129026</t>
  </si>
  <si>
    <t>RCP-034634</t>
  </si>
  <si>
    <t>City Of New Richmond, WI</t>
  </si>
  <si>
    <t>Sewer Jet Truck</t>
  </si>
  <si>
    <t>New jet truck to replace obsolete aged jet truck.</t>
  </si>
  <si>
    <t>TPN-129117</t>
  </si>
  <si>
    <t>RCP-039659</t>
  </si>
  <si>
    <t>Kiowa County, KS</t>
  </si>
  <si>
    <t>Moderate Income Housing Project</t>
  </si>
  <si>
    <t>Kiowa County was awarded a grant program run by the Kansas Housing Resources Corporation that provides funding for the development of moderate income housing in rural communities.  The county will use $250,000 of its SLFRF funding to go towards the county's share of that project cost.  Construction of the housing units covered under that project began in February of 2024 and is nearing completion, with SLFRF funds fully expended at this point.  The overall project is currently projected to be completed by September 30, 2025.  Please note that the overall obligation of this project was reduced from $300,740 to $250,000 as the remaining funds were re-obligated to other projects.</t>
  </si>
  <si>
    <t>TPN-129683</t>
  </si>
  <si>
    <t>City of Bigfork</t>
  </si>
  <si>
    <t>Give funds towards a community enrichment project that involves a community addition to the Bigfork School Campus and other improvements. The project entails adding a community fitness and wellness center, locker room space, office and storage space, showers, HVAC improvements, public restrooms accessible from the Bigfork River Walk Trail and outdoor events as well as updated education/academic space.</t>
  </si>
  <si>
    <t>TPN-131226</t>
  </si>
  <si>
    <t>Partial funding of new aerial ladder truck for our fire department.</t>
  </si>
  <si>
    <t>TPN-132451</t>
  </si>
  <si>
    <t>Staff wage increases</t>
  </si>
  <si>
    <t>To fund wage increases for all staff for the remaining part of fiscal year 2022. All employees worked through the entire pandemic.</t>
  </si>
  <si>
    <t>TPN-132542</t>
  </si>
  <si>
    <t>Sheets Park Endowment 8950-000-3000.02</t>
  </si>
  <si>
    <t>This project appropriated $250,000 for the Sheets Family Park Endowment Fund. This project is to establish a permanent endowment fund at the Steuben County Community Foundation for long-term upkeep and maintenance of the new  Family Park which will bring economic development to Steuben County.  The payout of these monies was on 06/19/2023.</t>
  </si>
  <si>
    <t>TPN-132665</t>
  </si>
  <si>
    <t>Provision of Government Services- Paving</t>
  </si>
  <si>
    <t>Paving of Township Roads; materials and labor</t>
  </si>
  <si>
    <t>TPN-133395</t>
  </si>
  <si>
    <t>RCP-039221</t>
  </si>
  <si>
    <t>Stanton County, NE</t>
  </si>
  <si>
    <t>Stanton Nursing Home</t>
  </si>
  <si>
    <t>revenue loss due to negative economic impact of the COVID 19 public health at the nursing home</t>
  </si>
  <si>
    <t>TPN-135226</t>
  </si>
  <si>
    <t>Launchpad</t>
  </si>
  <si>
    <t>Invest in childcare seats within the City.</t>
  </si>
  <si>
    <t>TPN-135413</t>
  </si>
  <si>
    <t>LACDC - Affordable Housing</t>
  </si>
  <si>
    <t>Camden County is assisting a nonprofit who was impacted by COVID, with financial assistance to provide affordable housing assistance to those impacted by poverty and homelessness.</t>
  </si>
  <si>
    <t>TPN-135612</t>
  </si>
  <si>
    <t>Recreation lost revenue</t>
  </si>
  <si>
    <t>$250,000 of the ARPA grant was used to replace lost revenue due to COVID. These funds were used in the normal operations of the Recreation Fund. Community members and visitors who use park facilities, programs, and systems will benefit from this project.</t>
  </si>
  <si>
    <t>TPN-135752</t>
  </si>
  <si>
    <t>Corrections Facility Inner Doors</t>
  </si>
  <si>
    <t>Corrections Facility, inner door system failing, replacement of locking system</t>
  </si>
  <si>
    <t>TPN-136269</t>
  </si>
  <si>
    <t>Dry Fork Recreation Center</t>
  </si>
  <si>
    <t>The construction of a permanent recreation center in the Dry Fork/Harman area of Randolph County.\n\n*Prepaid expense by RCC, Subrecipient: Dry Fork Recreation*</t>
  </si>
  <si>
    <t>TPN-137723</t>
  </si>
  <si>
    <t>Ambulance 5th</t>
  </si>
  <si>
    <t>Purchase a new ambulance for a rural county where an interstate is located. Many patients must be transported to a major hospital about 100 miles away. Rotating in this ambulance will allow the others a longer life due to mileage.</t>
  </si>
  <si>
    <t>TPN-138410</t>
  </si>
  <si>
    <t>Doe Valley Sewer Infrastructure</t>
  </si>
  <si>
    <t>This project provided $250,000.00 to invest in sewer infrastructure improvements for county residents.</t>
  </si>
  <si>
    <t>TPN-146964</t>
  </si>
  <si>
    <t>ACHD Data Software</t>
  </si>
  <si>
    <t>This funding is being used to upgrade the Health Department\u2019s Program Management System, ACCELA. The upgrades will allow the Health Department to efficiently track complaints, inspections, permits, housing case management, store and centralize documents electronically, and improve reporting functionality. The funding also allows for an upgrade to the Public Health Laboratory testing information system (LIMS) to align with the construction of the new health laboratory facility. The time frame for these projects to be completed is 12/31/2025.\n\nThe first phase of the Clinisys/LIMS software project went live on January 2025 and the software is currently being integrated into lab processes.  Phase 2 of the implementation should start July 2025. The ACCELA upgrade train the trainer sessions will take place in July with expected go-live by end of August 2025. The implementation of both was delayed by opening of new health lab in June 2025.</t>
  </si>
  <si>
    <t>TPN-138932</t>
  </si>
  <si>
    <t>City-wide signage.</t>
  </si>
  <si>
    <t>TPN-146966</t>
  </si>
  <si>
    <t>IT 2 Factor Authentication</t>
  </si>
  <si>
    <t>Ability to work remotely in the event of another pandemic</t>
  </si>
  <si>
    <t>TPN-146967</t>
  </si>
  <si>
    <t>Disaster &amp; Emergency Preparedness/Readiness</t>
  </si>
  <si>
    <t>Recent and increased frequency of storm events have identified needs to supplement emergency equipment and systems to allow municipal operations to function effectively.</t>
  </si>
  <si>
    <t>TPN-146968</t>
  </si>
  <si>
    <t>Purchase 10.86 acres on Nye Road, 4 acres of conservation area and 6.8 acres of developable land.  Potential use of the proerty includes affordable housing in cooperation with the Housing Authorit or others, renovation and use of the office structure on 50 Nye Road for Town/Education purposes , access to land-locked Town-owned land and other uses might be identified.</t>
  </si>
  <si>
    <t>TPN-146969</t>
  </si>
  <si>
    <t>The Town established a Small Business Assistance Program (SBAP) to provide limited, one-time financial support to small businesses and nonprofits who were negatively affected by the COVID-19 pandemic. Funded through the American Rescue Plan Act (ARPA), Glastonbury-based organizations who meet program eligibility requirements can apply for grants of up to $5,000 to help them sustain and grow their business in the current marketplace. Businesses were eligible to apply through August 14, 2022, and an internal staff committee reviewed all applications to determine awardees.</t>
  </si>
  <si>
    <t>TPN-139297</t>
  </si>
  <si>
    <t>Hale Watkins Sewer Main</t>
  </si>
  <si>
    <t>TPN-140227</t>
  </si>
  <si>
    <t>Railyard Conference Center</t>
  </si>
  <si>
    <t>*prepaid expense, subrecipient: Randolph County Development Authority*\nFunds for the construction of an event center in the Elkins Railyard large enough for social distancing during conferences, shows and other recreational activities.</t>
  </si>
  <si>
    <t>TPN-140469</t>
  </si>
  <si>
    <t>Robertson Airport</t>
  </si>
  <si>
    <t>Transfer to Robertson Airport fund to accommodate lost revenue associated with Covid 19 lost revenue</t>
  </si>
  <si>
    <t>TPN-142957</t>
  </si>
  <si>
    <t>GREAT Grant-Broadband Match</t>
  </si>
  <si>
    <t>This project provides the match for NC DIT GREAT Grant that will provide a match to Charter Spectrum for internet access in the amount of a County Match of $250,000 for a grant approximately $14M.</t>
  </si>
  <si>
    <t>TPN-143477</t>
  </si>
  <si>
    <t>Chestnut Ridge PSD</t>
  </si>
  <si>
    <t>Water system improvements.</t>
  </si>
  <si>
    <t>TPN-143817</t>
  </si>
  <si>
    <t>RCP-035258</t>
  </si>
  <si>
    <t>Town Of Edinburg, VA</t>
  </si>
  <si>
    <t>Town Water Tank Refurbishing</t>
  </si>
  <si>
    <t>The Town's water storage tanks are in need of refurbishing. This project will fund painting and other upgrades to the tanks. Exterior painting of the tanks and other repairs have been completed. Improvements to the pumping station, CSLFRF-09, must be done before this project can be finished. All funding is obligated in accordance with Treasury guidance, but completion of this project is not expected until the end of 2025.</t>
  </si>
  <si>
    <t>TPN-144513</t>
  </si>
  <si>
    <t>RCP-025217</t>
  </si>
  <si>
    <t>Town Of Plaistow, NH</t>
  </si>
  <si>
    <t>Offset purchase cost of ladder truck for fire department</t>
  </si>
  <si>
    <t>TPN-144712</t>
  </si>
  <si>
    <t>Revenue Loss Community Center Fund 271</t>
  </si>
  <si>
    <t>Restore the Community Center fund 271 due to losses incurred due to the pandemic. Much of the community programming was discontinued or scaled back.</t>
  </si>
  <si>
    <t>TPN-144849</t>
  </si>
  <si>
    <t>Energy Assistance</t>
  </si>
  <si>
    <t>Help residents of Fort Valley with Utility bills</t>
  </si>
  <si>
    <t>TPN-144955</t>
  </si>
  <si>
    <t>The city has implemented a stormwater program and has begun working on stormwater projects.</t>
  </si>
  <si>
    <t>TPN-145374</t>
  </si>
  <si>
    <t>Law Enforcement Veh</t>
  </si>
  <si>
    <t>Purchase equipment and vehicles for Law Enforcement</t>
  </si>
  <si>
    <t>TPN-146981</t>
  </si>
  <si>
    <t>2023 Road Resurfacing</t>
  </si>
  <si>
    <t>Resurfacing of multiple county roads</t>
  </si>
  <si>
    <t>TPN-147904</t>
  </si>
  <si>
    <t>Holly Gray Park Upgrade</t>
  </si>
  <si>
    <t>Equipment upgrades to playground, sports field and sports related equipment, parking lot improvements.  Waiting for final invoice from Region VII.</t>
  </si>
  <si>
    <t>TPN-146984</t>
  </si>
  <si>
    <t>Loveland Bridge Replacement</t>
  </si>
  <si>
    <t>To work with Hamilton County on replacing the bridge in the City of Loveland for the bike trail and walking trail</t>
  </si>
  <si>
    <t>TPN-147933</t>
  </si>
  <si>
    <t>Camp Wewa</t>
  </si>
  <si>
    <t>Septic to Sewer Conversion.</t>
  </si>
  <si>
    <t>TPN-148007</t>
  </si>
  <si>
    <t>VRB ARPA March 2023 B</t>
  </si>
  <si>
    <t>TPN-148282</t>
  </si>
  <si>
    <t>Lee County Highway Department Concrete Box Culvert Replacement</t>
  </si>
  <si>
    <t>Replacement of concrete box culvert in West Brooklyn, IL</t>
  </si>
  <si>
    <t>TPN-148538</t>
  </si>
  <si>
    <t>Camera Surveillance system w/Door Access</t>
  </si>
  <si>
    <t>Upgrades needed throughout the police department to current camera system that is outdated and failing.  Current door access system is run through a Palm Pilot which is a very old system.  Doors are currently taped open and the current system is no longer supported for upgrades.  Unable to access who entered, security risks.  Upgrade for testing and monitoring as well as contact tracing.</t>
  </si>
  <si>
    <t>TPN-146992</t>
  </si>
  <si>
    <t>Dunedin Healthy Community Capital Improvements</t>
  </si>
  <si>
    <t>The City of Dunedin hired the National Golf Foundation to conduct a Sustainability Study.  The report, completed in July 2021, identified approximately $3,000,000 of needed capital improvements including greens and tees, irrigation, drainage, cart paths, bridges, clubhouse enhancement, maintenance building, and practice facilities. \n\nThe total project cost has been updated to be $4,500,000. The funding for the project will be split between ARPA dollars and city funding.</t>
  </si>
  <si>
    <t>TPN-148810</t>
  </si>
  <si>
    <t>RCP-049254</t>
  </si>
  <si>
    <t>Sprague, CT</t>
  </si>
  <si>
    <t>Public Works Freightliner Truck</t>
  </si>
  <si>
    <t>Purhcase of Public Works Freightliner truck with snow and ice fighting package.</t>
  </si>
  <si>
    <t>TPN-148888</t>
  </si>
  <si>
    <t>WTP Emergency Generator Project</t>
  </si>
  <si>
    <t>To create design plans and install generators at the Staunton River Pump Station, Bedford Ave. Pump Station, McMinnis Spring and Reynolds Spring.</t>
  </si>
  <si>
    <t>TPN-149893</t>
  </si>
  <si>
    <t>SE Water Enterprise</t>
  </si>
  <si>
    <t>Infrastructure to provide reliable municipal water to Southeastern Colorado.</t>
  </si>
  <si>
    <t>TPN-150547</t>
  </si>
  <si>
    <t>RCP-035598</t>
  </si>
  <si>
    <t>Town Of Elmore, AL</t>
  </si>
  <si>
    <t>WESG USL Project</t>
  </si>
  <si>
    <t>The  recipient has allotted the entire amount $250,000,.00 to fund a cooperative intergovernmental project for the construction of a segment of approximately 3 mile sewer force main to aid the recipient and other local governments and two quasi-governmental water/sewer boards in addressing capacity ,compliance, and efficiency issues at their  current treatment plants along with assisting the recipient and the other communities with acces to sewer capacity to replace failing or inadequate onsite sewage systems and stabilizing and/or lowering overall sewage treatment rates.</t>
  </si>
  <si>
    <t>TPN-150550</t>
  </si>
  <si>
    <t>Rural Water Dist # 7</t>
  </si>
  <si>
    <t>The original expenditure category was 5 Water, Sewer, &amp; Broadband Infrastructure sub-category 5.11 Drinking Water: Transmission &amp; Distribution.  While watching the Simplified Project and Expenditure Portal Demonstration 2023 we were informed to report all expenditures as Revenue Replacement if we had elected to utilize the Standard Allowance up to $10 million, as adopted by Pontotoc County by Resolution #22-80.  With this project SLFRF Funds are being used for 3 water line extension projects in Rural Water District #7 as approved by the Board of County Commissioner's on Resolution #23-12.</t>
  </si>
  <si>
    <t>TPN-151156</t>
  </si>
  <si>
    <t>RCP-034862</t>
  </si>
  <si>
    <t>Town Of La Grange, WI</t>
  </si>
  <si>
    <t>Ambulance replacement</t>
  </si>
  <si>
    <t>Ordered a new ambulance for the Fire Department from LifeLine Emergency Vehicles.  Vehicle will serve the 2500 permanent residents of LaGrange, and the additional lake residents that make LaGrange their temporary residences during the spring, summer and fall.</t>
  </si>
  <si>
    <t>TPN-152172</t>
  </si>
  <si>
    <t>The Fire Station is a historic landmark built to house the City's Fire Department established in 1884.   The building currently serves as headquarters for the City's firefighters and emergency medical responders that service the city and surrounding area.   This capital investment will result in physical plant changes to this public facility that responds to the COVID19 public health emergency.  The building has limited segregation between male and female living quarters.  With assistance from architectural and engineering services, the project will modernize the living quarters to address a changing workforce in a way that will maintain the character and style of this historic building.</t>
  </si>
  <si>
    <t>TPN-152432</t>
  </si>
  <si>
    <t>TPN-153162</t>
  </si>
  <si>
    <t>Bernice Water</t>
  </si>
  <si>
    <t>Funds provided to the Town of Bernice, Oklahoma to expand its drinking water system and connect with an adjoining water system, ensuring the delivery of clean, safe, treated drinking water.</t>
  </si>
  <si>
    <t>TPN-153170</t>
  </si>
  <si>
    <t>Rural Water District 10</t>
  </si>
  <si>
    <t>Funds provided to Rural Water District No. 10, Delaware Co to replace old, damaged water lines with modern materials, ensuring the delivery of safe, treated drinking water to the District's residents and avoiding unnecessary water loss due to leakage.</t>
  </si>
  <si>
    <t>TPN-147003</t>
  </si>
  <si>
    <t>Dunedin Tourism</t>
  </si>
  <si>
    <t>The City of Dunedin, The Dunedin Chamber, The Downtown Dunedin Merchants Association and Visit Dunedin has formed an Alliance to collaborate on a multi-year destination marketing campaign with measurable tactics which will support businesses in Dunedin that were impacted during the COVID-19 pandemic.</t>
  </si>
  <si>
    <t>TPN-153613</t>
  </si>
  <si>
    <t>KYUK Radio Tower</t>
  </si>
  <si>
    <t>Purchase of lattice type tower for use by KYUK Radio Station to broadcast emergency messages amidst their regular programming.</t>
  </si>
  <si>
    <t>TPN-153821</t>
  </si>
  <si>
    <t>The team is completing all of the administrative and grant management tasks associated with the funding of this grant in conjunction with the county.</t>
  </si>
  <si>
    <t>TPN-154587</t>
  </si>
  <si>
    <t>Funding a Portion of Replacement Tower Truck</t>
  </si>
  <si>
    <t>The Town will replace our Fire Department Tower Ladder and will use ARPA funds to pay for a portion of the new vehicle</t>
  </si>
  <si>
    <t>TPN-154684</t>
  </si>
  <si>
    <t>Pumper Engine</t>
  </si>
  <si>
    <t>Fairview Fire and Rescue purchased a rescue pumper.</t>
  </si>
  <si>
    <t>TPN-147008</t>
  </si>
  <si>
    <t>Maternal Mortality Program</t>
  </si>
  <si>
    <t>Maternal &amp; Child Health Partnership Pilot Initiative Program to address and improve Black maternal and child health outcomes and reduce racial health inequities in the County.</t>
  </si>
  <si>
    <t>TPN-154806</t>
  </si>
  <si>
    <t>Ambulance Chassis, Water Rescue Utility Truck</t>
  </si>
  <si>
    <t>Lake Shore Fire Department is replacing the chassis on their ambulance to continue to service the public and purchasing a new water rescue utility vehicle.</t>
  </si>
  <si>
    <t>TPN-147010</t>
  </si>
  <si>
    <t>Public Sector Staff Re-Hiring</t>
  </si>
  <si>
    <t>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147011</t>
  </si>
  <si>
    <t>Westchester Food Pantries</t>
  </si>
  <si>
    <t>Program to fund Westchester County food pantries in order to reduce food insecurity to Westchester County Residents.</t>
  </si>
  <si>
    <t>TPN-154959</t>
  </si>
  <si>
    <t>Target Blighted Properties</t>
  </si>
  <si>
    <t>Facilitate and execute upgrades/additions to help both interior and exterior structural improvements to existing residential houses in blighted areas of Westport</t>
  </si>
  <si>
    <t>TPN-154984</t>
  </si>
  <si>
    <t>NRMC</t>
  </si>
  <si>
    <t>Nevada Regional Medical Center Covid Impact study and preventative measures.</t>
  </si>
  <si>
    <t>TPN-147014</t>
  </si>
  <si>
    <t>Smoking Cessation</t>
  </si>
  <si>
    <t>Program to reduce the usage of nicotine products within the County youth population.</t>
  </si>
  <si>
    <t>TPN-155328</t>
  </si>
  <si>
    <t>Revenue Replacement. Funds used to replace outdated HVAC system in the Courts building.</t>
  </si>
  <si>
    <t>TPN-147016</t>
  </si>
  <si>
    <t>CPD Ballistic Glass/Reinforced Doors</t>
  </si>
  <si>
    <t>This glass barrier and reinforced doors would be at our 211 Cunningham Lane and 135 Commerce Street locations, where the public regularly access the lobby. They visit in person to see officers, request reports, etc. We have seen an increase in troubled individuals seeking assistance; recently we had an incident of an individual presenting a weapon with intent to harm officers and ultimately, themselves.</t>
  </si>
  <si>
    <t>TPN-156827</t>
  </si>
  <si>
    <t>Invest in community parks, recreation facilities.</t>
  </si>
  <si>
    <t>TPN-157617</t>
  </si>
  <si>
    <t>Remodel City Hall to facilitate social distancing, security for staff and customers, and to provide communication to the public regarding City Business.</t>
  </si>
  <si>
    <t>TPN-159922</t>
  </si>
  <si>
    <t>GREEN FILTER</t>
  </si>
  <si>
    <t>This project used $250,000.00 in SLFRF funds to obtain a filter system for a well that services water to our town. It has helped the town provide more suitable water to our citizens.</t>
  </si>
  <si>
    <t>TPN-160396</t>
  </si>
  <si>
    <t>Crab Creek WTP</t>
  </si>
  <si>
    <t>Filter Replacement, Repair and Upgrades to structure. Funds additionally provided to further upgrading filters &amp; chemical systems. These improvements are based upon the projected growth in the county. These upgrades will insure the capacity can be met. Moved to revenue replacement in 2024 because county claimed all as so. Reported under infrastructure in 2022 &amp; 2023.\n\nAs of April 2025, upgrades are still ongoing. progress has been made, with a completion date set for the end of the year.</t>
  </si>
  <si>
    <t>TPN-147022</t>
  </si>
  <si>
    <t>Wastewater Treatment Services-2023-2024 Fiscal Year</t>
  </si>
  <si>
    <t>County's Appropriation to be applied to the provision of waste water treatment services.</t>
  </si>
  <si>
    <t>TPN-160554</t>
  </si>
  <si>
    <t>Community Crossings Grant</t>
  </si>
  <si>
    <t>Local match for  community crossings grant used for street repairs</t>
  </si>
  <si>
    <t>TPN-162127</t>
  </si>
  <si>
    <t>Ramsey Fire Dept</t>
  </si>
  <si>
    <t>Purchase of a new fire truck</t>
  </si>
  <si>
    <t>TPN-162531</t>
  </si>
  <si>
    <t>Pickleball courts constructed with lighting</t>
  </si>
  <si>
    <t>TPN-163185</t>
  </si>
  <si>
    <t>Transitional Housing</t>
  </si>
  <si>
    <t>Renovations to an existing building acquired by the Central DE Housing Collaborative which will be converted to Transitional Housing for women and children.  Funds used to supplement the payroll for staff due to impact of COVID-19</t>
  </si>
  <si>
    <t>TPN-147027</t>
  </si>
  <si>
    <t>CPD Records Digitization</t>
  </si>
  <si>
    <t>CPD's Records Division is working to digitize past records in order to better serve the public. While we have been able to have a records management system implemented that is forward-facing since the pandemic, we still regularly have requests for past records that require extensive research as well as in person interaction with the public. These records are requested for personal, civil or criminal prosecution use.</t>
  </si>
  <si>
    <t>TPN-176812</t>
  </si>
  <si>
    <t>RCP-025584</t>
  </si>
  <si>
    <t>Tuckerman, AR</t>
  </si>
  <si>
    <t>Police salary</t>
  </si>
  <si>
    <t>The city of Tuckerman used ARPA  money  for police officer funding</t>
  </si>
  <si>
    <t>TPN-147029</t>
  </si>
  <si>
    <t>Chemical Identification Analyzer</t>
  </si>
  <si>
    <t>It is able to rapidly identify explosives, narcotics, toxic industrial chemicals, chemical warfare agents and other materials. It allows for safe operations and handling of the toxic material to quickly identify and mitigate risks to the public.</t>
  </si>
  <si>
    <t>TPN-185849</t>
  </si>
  <si>
    <t>- E STREET WATER MAIN REPLACEMENT\n- 1600 FT 6 INCH  WATER MAIN MCKINLEY FROM ROCKDALE BLVD TO N ELM ST\n- WATER LINE REPLACEMENT MCKINELY &amp; BJ TUNELL &amp; ROCKDALE BLVD\n- BORING 115O FT 4TH STREET AND ROCKDALE</t>
  </si>
  <si>
    <t>TPN-197233</t>
  </si>
  <si>
    <t>TPN-197375</t>
  </si>
  <si>
    <t>Pct. 4 Motor Grader</t>
  </si>
  <si>
    <t>These ARPA funds will be used for the purchase of a new Motor Grader for Leon County's Precinct 4. With the purchase, the County will be able to provide clean road surfacing as roads are repaved or constructed within the County's geographic limits. With this equipment, the County will be able to properly surface roads.</t>
  </si>
  <si>
    <t>TPN-147035</t>
  </si>
  <si>
    <t>Nursing Facility Workforce Relief Program</t>
  </si>
  <si>
    <t>"Due to the challenges created by the pandemic, nursing facilities have experienced workforce impacts such as increased labor costs to support pandemic needs and staffing shortages. The pandemic has created workforce demands on the industry which has resulted in staffing losses and struggles to attract labor to maintain staffing levels required to provide adequate care. Ohio deemed nursing facility providers as an industry impacted by the pandemic, in accordance with the Final Rule. Nursing facilities must use the funds to support relief of pandemic related impacts with respect to their workforce."</t>
  </si>
  <si>
    <t>TPN-199102</t>
  </si>
  <si>
    <t>Park Improvements to 3 City parks.</t>
  </si>
  <si>
    <t>TPN-200432</t>
  </si>
  <si>
    <t>Sewer Treatment Salaries</t>
  </si>
  <si>
    <t>Payment of salaries for employees who maintain sewer facilities around the township and provide support services to the sewer utility</t>
  </si>
  <si>
    <t>TPN-147038</t>
  </si>
  <si>
    <t>DC Corrections Security Modifications Project</t>
  </si>
  <si>
    <t>Perform corrections to the Douglas County security system.</t>
  </si>
  <si>
    <t>TPN-147040</t>
  </si>
  <si>
    <t>RCP-039584</t>
  </si>
  <si>
    <t>Rock Hill, South Carolina</t>
  </si>
  <si>
    <t>COVID Tests</t>
  </si>
  <si>
    <t>COVID tests used for employees and their covered dependents.</t>
  </si>
  <si>
    <t>TPN-201019</t>
  </si>
  <si>
    <t>New Well 5</t>
  </si>
  <si>
    <t>Installation of pumps, piping, disinfection, motor control center, SCADA, and abandonment of existing well for the operation of Well 5. The project will increase the Town's ability to provide potable water to its citizens by approximately 1.1 million gallons per day.</t>
  </si>
  <si>
    <t>TPN-147043</t>
  </si>
  <si>
    <t>OCJS Community Violence Interventions - DPSOCJSCVR111</t>
  </si>
  <si>
    <t>"This project is designed to support collaborative evidence-based approaches to reduce community violence, including community-based violence intervention programs, trauma recovery centers, children's advocacy centers, crisis response programs, and hospital-based violence intervention programs."</t>
  </si>
  <si>
    <t>TPN-201102</t>
  </si>
  <si>
    <t>San Pierre Department</t>
  </si>
  <si>
    <t>San Pierre Fire Department Building</t>
  </si>
  <si>
    <t>TPN-147045</t>
  </si>
  <si>
    <t>DOS Business Marketing Initiatives</t>
  </si>
  <si>
    <t>Business Marketing Initiatives</t>
  </si>
  <si>
    <t>TPN-202017</t>
  </si>
  <si>
    <t>RCP-040943</t>
  </si>
  <si>
    <t>Borough Of Eatontown, NJ</t>
  </si>
  <si>
    <t>2023 POLICE S/W &amp; O/E</t>
  </si>
  <si>
    <t>REVENUE REPLACEMENT TO OFFSET 2023 POLICE BUDGET</t>
  </si>
  <si>
    <t>TPN-202155</t>
  </si>
  <si>
    <t>Courthouse elevator replacement</t>
  </si>
  <si>
    <t>Replacement of the courthouse elevator to modernize and make more secure</t>
  </si>
  <si>
    <t>TPN-203084</t>
  </si>
  <si>
    <t>Asset Management Software</t>
  </si>
  <si>
    <t>The Engineering Department, Public Works Department, and Moorhead Public Service are currently managing infrastructure, facilities, and other assets independently using a variety of systems; some of which are decades old and no longer supported. There is limited to no consistency between assets and limited to no capacity to share data between systems. This project will implement a single asset management solution that includes centralized and consistent data management across and between assets and departments. The asset management system will include GIS-integration and provide the ability to manage multiple asset attributes including, but not limited to, asset inventory, location (via GIS link), field inspection data, condition assessment data, preventive/corrective maintenance history, expected life, asset criticality, etc. The system will provide tools to facilitate risk-based analyses to inform planning for infrastructure renewal and repair costs. The system will also provide the ability to track and manage infrastructure service requests and customer-reported concerns and will be accessible by staff working in the field. Utilizing a uniform platform across asset categories will provide numerous opportunities to improve coordination, fiscal management, and service to the public.</t>
  </si>
  <si>
    <t>TPN-203400</t>
  </si>
  <si>
    <t>Community Impact</t>
  </si>
  <si>
    <t>The city is providing funds to assist with the local daycare facility to upgrade their facility to meet safety requirements.</t>
  </si>
  <si>
    <t>TPN-203419</t>
  </si>
  <si>
    <t>Replace large and aging water meters throughout the Town</t>
  </si>
  <si>
    <t>There are multiple large water meters that are old and not functioning properly.  The Town will replace these meters to improve the operation of the infrastructure.\n\nThe meters were purchased during this reporting period, and we are awaiting the installation.</t>
  </si>
  <si>
    <t>TPN-203503</t>
  </si>
  <si>
    <t>RCP-054275</t>
  </si>
  <si>
    <t>Wright City City, MO</t>
  </si>
  <si>
    <t>62 Acre Park</t>
  </si>
  <si>
    <t>62 Acre Park - Phase 2 - Infrastructure installment:  road entrance, 2 parking lots, electrical conduit.</t>
  </si>
  <si>
    <t>TPN-204478</t>
  </si>
  <si>
    <t>RCP-034027</t>
  </si>
  <si>
    <t>Village Of Twin Lakes, WI</t>
  </si>
  <si>
    <t>East Lakeshore (CTH EM) Paving Project</t>
  </si>
  <si>
    <t>The Village of Twin Lakes initiated a project to pave East lakeshore Drive, create a pedestrian walkway, widen the road and improve the storm water drainage.  The Village committed $250,000 in ARPA funds toward this work.</t>
  </si>
  <si>
    <t>TPN-204492</t>
  </si>
  <si>
    <t>Sheriff Lease Vehicles</t>
  </si>
  <si>
    <t>Leasing replacement vehicles for the sheriffs department and other departments that the county was not able to replace due to revenue loss.</t>
  </si>
  <si>
    <t>TPN-204509</t>
  </si>
  <si>
    <t>Bridge of Faith/Bridge the Gap</t>
  </si>
  <si>
    <t>After school youth programs - drop-in center, sports, activities, life skills, arts\nSchool hours adult education</t>
  </si>
  <si>
    <t>TPN-204820</t>
  </si>
  <si>
    <t>Westside Fiber Ring</t>
  </si>
  <si>
    <t>Installation of an optical fiber communication ring to extend the City private broadband fiber network.</t>
  </si>
  <si>
    <t>TPN-205266</t>
  </si>
  <si>
    <t>Siouxland Freedom Park</t>
  </si>
  <si>
    <t>Siouxland Freedom began to construct the interpretive center and was sidelined due to Covid. The non-profit re-engaged after Covid opened up and the facility was constructed.</t>
  </si>
  <si>
    <t>TPN-205581</t>
  </si>
  <si>
    <t>RCP-027457</t>
  </si>
  <si>
    <t>Ravenna Township, MN</t>
  </si>
  <si>
    <t>2023 Overlay</t>
  </si>
  <si>
    <t>Overlay 4 roads within township - Bauer Circle, 200th Street, Orr Avenue and 197th Street</t>
  </si>
  <si>
    <t>TPN-205907</t>
  </si>
  <si>
    <t>Highway Salt Shed</t>
  </si>
  <si>
    <t>Construction of a new Highway Salt Storage Shed</t>
  </si>
  <si>
    <t>TPN-147061</t>
  </si>
  <si>
    <t>DIAMOND STATE PORT CORPORATION</t>
  </si>
  <si>
    <t>ARPA Funding for the Diamond State Port Corporation ("DSPC"). These funds would primarily be used to support costs associated with the development of a new, state-of-the-art containre terminal at the Edgemoor property, which is owned by DSPC and is to be operated under a Concession Agreement with a 3rd party operator (hereafter Gulftainer USA, or "GT USA"). Anticipated expenditures associated with such development include, but are not limited to, "early works construction costs" for the bulkhead/seawall, which will enable dredging to commence in compliance with federal and state permits/approvals, as well as the beneficial re-use of dredged materials to level the site. More specifically, these expenditures will include the costs to secure steel sheet pilings, the test pile program, and related engineering costs.</t>
  </si>
  <si>
    <t>TPN-206148</t>
  </si>
  <si>
    <t>RCP-055237</t>
  </si>
  <si>
    <t>Glenwood City Of, IA</t>
  </si>
  <si>
    <t>Glenwood Fiber Project</t>
  </si>
  <si>
    <t>We are bringing fiber into Glenwood City limits, as it is not widely available at this time.</t>
  </si>
  <si>
    <t>TPN-207517</t>
  </si>
  <si>
    <t>Shoreline Protection System Rebuild</t>
  </si>
  <si>
    <t>Benzie County own the Point Betsie Lighthouse and it is a historical marker of our community and of our state. The shoreline protection system in place is failing and the County is working to redesign and rebuild the system to not only protect the historic lighthouse, but also protect our shoreline along Lake Michigan.</t>
  </si>
  <si>
    <t>TPN-208410</t>
  </si>
  <si>
    <t>Portion of Street Repairs</t>
  </si>
  <si>
    <t>TPN-147068</t>
  </si>
  <si>
    <t>Love Fellowship Church Daycare</t>
  </si>
  <si>
    <t>Love Fellowship Church desires to provide affordable\nchildcare services to our congregation and\ncommunity. Making this service affordable to families\nwill allow them to stabilize their spending and\nhousehold budget. This will also help us to create\nemployment opportunities within our congregation\nand community.</t>
  </si>
  <si>
    <t>TPN-209303</t>
  </si>
  <si>
    <t>Valley County Countywide EMS</t>
  </si>
  <si>
    <t>Contribution for a purchase of a new ambulance for the Valley County Countywide EMS District. The new ambulance is currently being built, and delivery date is scheduled for May of 2025.</t>
  </si>
  <si>
    <t>TPN-209341</t>
  </si>
  <si>
    <t>PARKER TRAINING ROOM/RESTROOMS UPGRADE</t>
  </si>
  <si>
    <t>The City's Parker Building includes a room specific to various types of training for all departments, but is heavily utilized by law enforcement.  The building also houses the gym for City employee/dependent usage.  The building did not have separated locker room  (showers) and restrooms designated for men and women, nor did they comply to ADA standards.  This project is to help construct the appropriate facilities.</t>
  </si>
  <si>
    <t>TPN-209379</t>
  </si>
  <si>
    <t>RCP-055403</t>
  </si>
  <si>
    <t>Algona City Of, IA</t>
  </si>
  <si>
    <t>2023 Street Improvements</t>
  </si>
  <si>
    <t>2023 Street Mill &amp; Overlay Project</t>
  </si>
  <si>
    <t>TPN-210665</t>
  </si>
  <si>
    <t>RCP-005412</t>
  </si>
  <si>
    <t>Winterport Town, ME</t>
  </si>
  <si>
    <t>Purchase of a fire truck</t>
  </si>
  <si>
    <t>TPN-210890</t>
  </si>
  <si>
    <t>RCP-003448</t>
  </si>
  <si>
    <t>Bertrand Township, MI</t>
  </si>
  <si>
    <t>ROBIN Grant Agreement</t>
  </si>
  <si>
    <t>The construction of a broadband infrastructure network project that will connect 15,846 locations with at least 100/100 Mbps, as set forth in the Sub-recipient's March 14, 2023 grant application (MIHI Grant Agreement).</t>
  </si>
  <si>
    <t>TPN-211703</t>
  </si>
  <si>
    <t>The project used SLFRF funds to offset payroll expenses for Sheriff Deputies and Jailers.</t>
  </si>
  <si>
    <t>TPN-211867</t>
  </si>
  <si>
    <t>Irrigation</t>
  </si>
  <si>
    <t>Irrigation for Cervione and Sullivan Fields</t>
  </si>
  <si>
    <t>TPN-211937</t>
  </si>
  <si>
    <t>Village of Tivoli Fire District</t>
  </si>
  <si>
    <t>Capital improvement to Village Fire House to improve Public Health and Safety Response.  To offer shelter for residents in times of emergency.</t>
  </si>
  <si>
    <t>TPN-212676</t>
  </si>
  <si>
    <t>Inspiration Field</t>
  </si>
  <si>
    <t>This will allow for the completion of the Inspiration Field at Robinson Lane Baseball Complex.</t>
  </si>
  <si>
    <t>TPN-214355</t>
  </si>
  <si>
    <t>C2P2</t>
  </si>
  <si>
    <t>C2P2 Grant is for the Plum Creek project with Army Cor of Engineering</t>
  </si>
  <si>
    <t>TPN-214703</t>
  </si>
  <si>
    <t>GIS Mapping</t>
  </si>
  <si>
    <t>GIS Mapping of Borough storm sewers as required by NJ DEP.</t>
  </si>
  <si>
    <t>TPN-215684</t>
  </si>
  <si>
    <t>CITY ACQUISITIONS</t>
  </si>
  <si>
    <t>INITIAL INVEST IN SC LOCAL GOVT INVEST PROGRAM FOR A RESERVE FUND FOR THE CITY; FIRST PAYMENT TO PURCHASE PROPERTY TO NEW CITY MUNICIPAL COMPLEX.</t>
  </si>
  <si>
    <t>TPN-217080</t>
  </si>
  <si>
    <t>EMS Staffing Support FY24</t>
  </si>
  <si>
    <t>Provide funds for paid staffing support and retention for EMS providers in the County. Fill in gap in revenue loss for local EMS.</t>
  </si>
  <si>
    <t>TPN-218374</t>
  </si>
  <si>
    <t>This project includes contracted asphalt overlay, crack sealing, and other roadway improvements in the township.</t>
  </si>
  <si>
    <t>TPN-218586</t>
  </si>
  <si>
    <t>Gossen Concession Stand</t>
  </si>
  <si>
    <t>Construction of a replacement concession stand for a city park</t>
  </si>
  <si>
    <t>TPN-218773</t>
  </si>
  <si>
    <t>Financial Empowerment Center</t>
  </si>
  <si>
    <t>For the past two years, Pitkin County Human Services has been working with partners in Eagle and\nGarfield counties, numerous regional private and nonprofit partners, and a national nonprofit\norganization to develop a plan to implement a regional FEC that will provide free, professional\nfinancial counseling services to residents of Pitkin, Eagle, and Garfield counties. Even prior to the\npandemic, the Department realized the need to provide residents with the resources necessary to help them improve their financial position as a means to achieving self-sufficiency. The Department\nbelieves that providing these financial counseling services to residents of the region stands to have a significant impact on the financial stability of many households which will increase their access to\nrental opportunities, home ownership, food security, and an overall better quality of life.\n\nThe planning process for the regional FEC involved input from more than 70 regional stakeholders\nincluding nonprofit partners, private businesses, county and municipal governments, elected officials, and the Cities for Financial Empowerment (CFE) Fund. The CFE Fund has assisted more than 30 cities nationwide to establish successful FECs while providing access to data management software to track outcomes and matching funding up to $150,000 for start-up costs. The regional FEC would be the first regional FEC in the country as most are housed within specific municipalities and will be the only FEC in a rural resort region.\n\nAt this time, members of the regional FEC planning committees have collaborated to develop an\nimplementation plan for the regional FEC including strategic partnership commitments, a fiscal agent to manage finances (the Aspen Community Foundation), an organization to manage the project (The Savings Collaborative), and a program budget for the first two years of the program. The program is anticipated to be fully grant-funded following the initial two years. The program will involve a project manager employed by The Savings Collaborative who will oversee administration of the program, partner relationships, and supervision of the financial counselors. The three financial counselors will  meet with customers virtually and in person in various locations throughout Pitkin, Garfield, and Eagle counties. All outcomes will be tracked and measured using the FEC Bot software provided at no cost by the CFE Fund.\n\nAdditional potential funding partners include Eagle County, Garfield County, regional community\nfoundations, and Community Reinvestment Act funds from local and regional financial institutions.\nThe total proposed budget for the two-year startup of the program is $718,515.00. Not included in that number is an estimated $127,600.00 in in-kind support from the various participating organizations.</t>
  </si>
  <si>
    <t>TPN-220105</t>
  </si>
  <si>
    <t>Volunteers of America Navigation Center</t>
  </si>
  <si>
    <t>Volunteers of America Navigation Center - Capital Contribution</t>
  </si>
  <si>
    <t>TPN-220628</t>
  </si>
  <si>
    <t>FY23 Fire Department Operations</t>
  </si>
  <si>
    <t>Transfer to the Fire Protection Utility Fund to partially cover the FY2023 operating expenses of the Fire Department, which provides fire protection services to the entirety of the City.</t>
  </si>
  <si>
    <t>TPN-220846</t>
  </si>
  <si>
    <t>Dockside</t>
  </si>
  <si>
    <t>Funds to help support the community Dockside Family Entertainment Center</t>
  </si>
  <si>
    <t>TPN-221205</t>
  </si>
  <si>
    <t>Downstreet Housing</t>
  </si>
  <si>
    <t>Funds allocated to assist with the construction of 9 new apartment units in the former Ward 5 school building, known as the Granite City Apartments.</t>
  </si>
  <si>
    <t>TPN-221285</t>
  </si>
  <si>
    <t>Funds granted to a local non-profit to create a trust fund for accessory dwelling units, infill, and workforce housing development; creating the infrastructure for managing the fund; investing in home ownership.</t>
  </si>
  <si>
    <t>TPN-221549</t>
  </si>
  <si>
    <t>RCP-006065</t>
  </si>
  <si>
    <t>Town Of Clendenin, WV</t>
  </si>
  <si>
    <t>Town improvements</t>
  </si>
  <si>
    <t>TPN-221788</t>
  </si>
  <si>
    <t>Otis Street Regional Transportation Improvement Project</t>
  </si>
  <si>
    <t>To provide construction funding for road improvements at Rt. 9 and along the Otis Street Corridor to advance the goals of the MassDOT Road Safety Audit and Otis Street Corridor Study. These infrastructure improvements will unlock significant new growth over the next ten years. A 2021 Road Safety Audit determined that the high-volume intersection requires upgrades. The Town completed the Otis Street Corridor Study that identified road improvements to support new growth for the next ten years, making connections to the nearby commuter rail, increasing road capacity and traffic flow, and multimodal safety. These improvements include a new signalized intersection on Otis Street, new signals at Rt. 9 and Otis Street, road widening and new turn lanes, pedestrian crossing, rectangular rapid flash beacons, sidewalks and a shared use path.</t>
  </si>
  <si>
    <t>TPN-221808</t>
  </si>
  <si>
    <t>Downtown Revitalization Phase I</t>
  </si>
  <si>
    <t>Downtown Revitalization project in conjunction with Master Plan implementation</t>
  </si>
  <si>
    <t>TPN-221911</t>
  </si>
  <si>
    <t>Tibbets Wick Booster Pump Station</t>
  </si>
  <si>
    <t>For the purchase of three water pumps for the Tibbetts Wick and Churchill water booster stations. The current pumps are extremely old and have been failing.  This is an absolute emergency and necessity for the health, safety, and welfare because the pumps supply thousands of Girard citizens with water.  The new pumps will significantly improve water pressure, reliability, and operational efficiency. This will also improve fire protection and water quality.\nThe pumps have been delivered 4/1/2025</t>
  </si>
  <si>
    <t>TPN-222750</t>
  </si>
  <si>
    <t>Dietz Street Water Main Replacement</t>
  </si>
  <si>
    <t>Replace water main on Dietz Street</t>
  </si>
  <si>
    <t>TPN-222766</t>
  </si>
  <si>
    <t>COVID Effected Business Revolving Loan</t>
  </si>
  <si>
    <t>McIntosh designated $250,000 to a revolving loan fund to help COVID effected businesses.  McIntosh County lost it only grocery store in the county seat of Darien during COVID.  The loan was used to provide capital to the new grocery store owner in order to open the store by repalcing equipment within the store.</t>
  </si>
  <si>
    <t>TPN-223784</t>
  </si>
  <si>
    <t>Landlord Deferred Maintenance Assistance</t>
  </si>
  <si>
    <t>Funding for landlords to cover deferred maintenance on units used to house lower income persons.</t>
  </si>
  <si>
    <t>TPN-147104</t>
  </si>
  <si>
    <t>Ripley Park - Kitchen</t>
  </si>
  <si>
    <t>Our Mission is to connect the resources from the City\nof Topeka with the residents of Ripley Park who are\n\u201cAt Risk\u201d or \u201cIntensive Care\u201d within the City of Topeka\nNeighborhood Health, Poverty and Public Safety\ndemographics.</t>
  </si>
  <si>
    <t>TPN-224506</t>
  </si>
  <si>
    <t>Park projects</t>
  </si>
  <si>
    <t>Redesign and construction of a broken fountain in the center of Treganza Park.   Fence Improvements to Kunkel Park,  Park Gazebo rehabilitation.  Create conceptual plan to add affordable senior housing  above city's senior center complex.</t>
  </si>
  <si>
    <t>TPN-225742</t>
  </si>
  <si>
    <t>Courthouse Renovation &amp; Maintenance</t>
  </si>
  <si>
    <t>Courthouse Exterior Repairs and Maintenance - Interior Marble Floor repair</t>
  </si>
  <si>
    <t>TPN-226168</t>
  </si>
  <si>
    <t>Fire Dept. Vehicle</t>
  </si>
  <si>
    <t>Down Payment for Fire Truck</t>
  </si>
  <si>
    <t>TPN-226374</t>
  </si>
  <si>
    <t>Harris Park</t>
  </si>
  <si>
    <t>A multi-acre park will be built in the Sinai Community.  Land owned by the Town is available located between two apartment complexes, both with over 150 primarily minority tenants.  Both complexes are also low to moderate income and this location is within short walking distance of the location of the Town's Sinai Affordable Housing Project.  Features of the park will include playground equipment for children, a walking trail, sitting areas, and a picnic shelter.</t>
  </si>
  <si>
    <t>TPN-226476</t>
  </si>
  <si>
    <t>Bus Shelters - Additional</t>
  </si>
  <si>
    <t>In December of 2021, the RTM appropriated $150,000 for construction of four bus shelters along the Post Road. At present two of those structures are being constructed with two more going in shortly after. However, the material cost for the shelters themselves has risen significantly since 2021.  The work will be bid out utilizing our normal purchasing procedure and we anticipate doing the construction over this coming summer and the next.</t>
  </si>
  <si>
    <t>TPN-226947</t>
  </si>
  <si>
    <t>E911 Computer Upgrades</t>
  </si>
  <si>
    <t>TPN-227099</t>
  </si>
  <si>
    <t>Ongoing  fire service expenses.</t>
  </si>
  <si>
    <t>TPN-227272</t>
  </si>
  <si>
    <t>309 West Main St. Renovation</t>
  </si>
  <si>
    <t>The City of La Grange is spending $250,000.00 toward the renovation of a city Historic building located at 309 West Main St. La Grange, KY 40031.  This building will house the La Grange Tourism Commission office along with becoming a new rental facility for residents to utilize for private or community events. The projected completing date October of 2024.</t>
  </si>
  <si>
    <t>TPN-227639</t>
  </si>
  <si>
    <t>Police Station Wellness Center</t>
  </si>
  <si>
    <t>In addition to grant funds, the City Council has appropriated ARPA funds to do a space expansion, creating a Wellness Center for the Police Department. Work included adding a mezzanine level to move office space and storage. Previous space converts to a dedicated staff Wellness Center.</t>
  </si>
  <si>
    <t>TPN-227768</t>
  </si>
  <si>
    <t>BIP Grant</t>
  </si>
  <si>
    <t>BIP Grant Engineering and Prep</t>
  </si>
  <si>
    <t>TPN-228810</t>
  </si>
  <si>
    <t>South Sewer Extension Local Contribution</t>
  </si>
  <si>
    <t>The City and two other local entities are contributing to a project that extends the sewer line on south US-25 to benefit a low income population.</t>
  </si>
  <si>
    <t>TPN-228899</t>
  </si>
  <si>
    <t>Public Safety Improvement</t>
  </si>
  <si>
    <t>25% of revenue was allocated to Fire Protection Services, and 75% allocated to Law Enforcement.</t>
  </si>
  <si>
    <t>TPN-229244</t>
  </si>
  <si>
    <t>Cuming County Workforce Housing</t>
  </si>
  <si>
    <t>Cuming County Economic Development Inc will be building 126 workforce housing units for a total value of $27,900,000.  86 units will be built in West Point NE, 30 in Bancroft NE, 6 in Wisner, NE and 4 in Beemer NE.  The $250,000 of ARPA funds used for this project will be a part of the community matching funds.</t>
  </si>
  <si>
    <t>TPN-229709</t>
  </si>
  <si>
    <t>Community Action Equipment Program Salaries&amp;Equiptment</t>
  </si>
  <si>
    <t>Salaries include supplemental funding of Food and Nutrition Leadership and Warehouse workers all of these personnel can be found unloading trucks while leadership also \nprovides tracking, ordering, and reconciliation of all funds Current programs do not fully cover this line item.\nEquipment is an estimated amount to cover the replacement of the food bank walk-in freezer, walk-in cooler and installation of a back-up generator. Equipment estimates for 2022 is the purchase of lap-tops for the 9 food pantries in our county to enable them to utilize our new database software, Apricot 360, for data collection and reporting of food pantry activity. \nSupplies include items such as packaging (boxes and bags) Personal Protective equipment, (these items are not currently provided by the state)</t>
  </si>
  <si>
    <t>TPN-229787</t>
  </si>
  <si>
    <t>PD HVAC</t>
  </si>
  <si>
    <t>HVAC at Police Dept.</t>
  </si>
  <si>
    <t>TPN-147517</t>
  </si>
  <si>
    <t>Blackhand Gorge State Nature Preserve - Bike Trail Improvements (Phase 1)</t>
  </si>
  <si>
    <t>"COVID 19 created unprecedented traffic in Ohio's state parks as visitors sought outdoor opportunities in safe spaces that allowed for socially distant educational and recreational activities. Public safety and accessiblity remains paramount. This Black Hand Gorge State Park safety project provides for construction activities necessary for emergency temporary stabilization of a trail slip, aiding in recovery by improving infrastructure for public use in Licking county, which contains qualified census tracts."</t>
  </si>
  <si>
    <t>TPN-147518</t>
  </si>
  <si>
    <t>Nelson Ledges State Park - Glass Observation Bridge/Deck</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an accessible trail with observation bridge at Nelson Kennedy Ledges State Park, aiding in recovery by improving infrastructure in Portage county, which contains qualified census tracts.  Park visitors of all ages and ability levels will be served by the new trails"</t>
  </si>
  <si>
    <t>TPN-147519</t>
  </si>
  <si>
    <t>Buck Creek State Park - Nature Center</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2,000 SF nature center that will provide educational displays and information about the park for guests.  This project aids in recovery and  improves the infrastructure at Buck Creek State Park, located in Clark county, which contains qualified census tracts."</t>
  </si>
  <si>
    <t>TPN-147520</t>
  </si>
  <si>
    <t>Lake Loramie State Park - Nature Center</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2,000 SF nature center that will provide educational displays and information about the park for guests.  This project aids in recovery and improves public infrastructure at Lake Loramie State Park, located in Auglaize county, which contains qualified census tracts."</t>
  </si>
  <si>
    <t>TPN-230384</t>
  </si>
  <si>
    <t>General Expenditures 3</t>
  </si>
  <si>
    <t>General fund lost revenue replacement for providing gov. services.</t>
  </si>
  <si>
    <t>TPN-230765</t>
  </si>
  <si>
    <t>MECO9900-001</t>
  </si>
  <si>
    <t>This water district is very underfunded. They are expanding and upgrading their water system. The money allocated through ARPA goes towards the water meters.</t>
  </si>
  <si>
    <t>TPN-230767</t>
  </si>
  <si>
    <t>12120 22-E1 (timberlake &amp; outfall)</t>
  </si>
  <si>
    <t>Local sewer expansion project</t>
  </si>
  <si>
    <t>TPN-231706</t>
  </si>
  <si>
    <t>Loss of Revenue/Sanitary Authority Purchase</t>
  </si>
  <si>
    <t>Replaced revenue to loss of real estate taxes.</t>
  </si>
  <si>
    <t>TPN-231708</t>
  </si>
  <si>
    <t>Revenue replacement due to tax decrease</t>
  </si>
  <si>
    <t>TPN-260081</t>
  </si>
  <si>
    <t>RCP-036715</t>
  </si>
  <si>
    <t>Daviess County, MO</t>
  </si>
  <si>
    <t>PWSD#3 Water Treatment Plant</t>
  </si>
  <si>
    <t>New water treatment plant with updated equipment for cleaner water.</t>
  </si>
  <si>
    <t>TPN-260082</t>
  </si>
  <si>
    <t>PWSD #2 line replacement</t>
  </si>
  <si>
    <t>Water main upgrade to help provide sanitary water due to increased demand due to the COVID-19 pandemic.</t>
  </si>
  <si>
    <t>TPN-260103</t>
  </si>
  <si>
    <t>Public Water Dist. #6</t>
  </si>
  <si>
    <t>Install new Cellular read meters in District.\nRepair and replace existing water lines.</t>
  </si>
  <si>
    <t>TPN-260540</t>
  </si>
  <si>
    <t>The funds were allocated to assist households located in the City of Natchitoches with utility bill payments. Qualifying residents were based on household income.</t>
  </si>
  <si>
    <t>TPN-261529</t>
  </si>
  <si>
    <t>29021-Gravel Acquisition</t>
  </si>
  <si>
    <t>To acquire gravel either through land purchase or other gravel acquisition expenses.</t>
  </si>
  <si>
    <t>TPN-261995</t>
  </si>
  <si>
    <t>Remodel of Civic Center</t>
  </si>
  <si>
    <t>Remodel of Civic Center Bathrooms, handicap sidewalk approaches and kitchen.</t>
  </si>
  <si>
    <t>TPN-262940</t>
  </si>
  <si>
    <t>Benton County Fiber</t>
  </si>
  <si>
    <t>The IT Fiber project put new updated single mode fiber between all Benton County Facilities to address aging and outdated connection methods between the buildings.  The fiber added security, speed and capacity for all network traffic between our buildings.</t>
  </si>
  <si>
    <t>TPN-263215</t>
  </si>
  <si>
    <t>Police Safety Equipment and Dashcams</t>
  </si>
  <si>
    <t>Provide police with safety equipment such as ballistic shields and upgrade dashcams in vehicles</t>
  </si>
  <si>
    <t>TPN-264185</t>
  </si>
  <si>
    <t>Transfer Station Scale</t>
  </si>
  <si>
    <t>SLFRF money was used to purchase and install a truck scale that is used to measure trash and recyclables  at the town transfer station.</t>
  </si>
  <si>
    <t>TPN-264455</t>
  </si>
  <si>
    <t>Civic Center pathway</t>
  </si>
  <si>
    <t>Base repair, removal and lowering the existing cross culverts, and a 2" HMA capping of the Civic Center pathway</t>
  </si>
  <si>
    <t>TPN-264791</t>
  </si>
  <si>
    <t>Small Structure #213</t>
  </si>
  <si>
    <t>Replacing Small Structure #213</t>
  </si>
  <si>
    <t>TPN-147206</t>
  </si>
  <si>
    <t>Mohican State Park - Wastewater Treatment Improvements</t>
  </si>
  <si>
    <t>"This project provides for the design and construction for new wastewater treatment system with regional connection to a local municipality at Mohican State Park in Ashland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07</t>
  </si>
  <si>
    <t>Buck Creek State Park - Campground Improvements</t>
  </si>
  <si>
    <t>"This project provides for the design and construction of sewer main and laterals for new full service campsites and a shower house at Buck Creek State Park in Clark County, which has an existing regional wastewater connection.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08</t>
  </si>
  <si>
    <t>Indian Lake State Park - Campground Improvements</t>
  </si>
  <si>
    <t>"This project provides for the design and construction of sewer main line and service laterals for new full service campsites and a shower house at Indian Lake State Park in Logan County, which has an existing regional wastewater connection.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09</t>
  </si>
  <si>
    <t>"This project provides for the design and construction of sewer main line and service laterals for a new 2,000 SF nature center at Lake Loramie State Park in Auglaize County, which has an existing regional wastewater connection. The new nature center will provide educational and information services to the public and require restroom facilities to properly serve the needs of guests of all ages and abilities.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10</t>
  </si>
  <si>
    <t>Mohican State Park - Visitor Center</t>
  </si>
  <si>
    <t>"This project provides for the design and construction of sewer main line and service laterals for a new 2,500 SF visitors center at Mohican State Park in Ashland County, which is in the process of establishing a regional wastewater connection as part of project C725V623001752. The new visitor center will provide  informational services to the public and requires restroom facilities to properly serve the needs of guests of all ages and abilities.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11</t>
  </si>
  <si>
    <t>South Bass Island State Park - Wastewater Connection to Local Utility</t>
  </si>
  <si>
    <t>"This project provides for design and construction services to establish a connection and the conveyance of wastewater to an existing municipal treatment facility for South Bass Island State Park in Ottawa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12</t>
  </si>
  <si>
    <t>Deer Creek State Park - WWTP Improvements</t>
  </si>
  <si>
    <t>"This project provides for design and construction for improvements to the existing treatment facility at Deer Creek State Park in Pickaway County.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compliance with current EPA guidelines."</t>
  </si>
  <si>
    <t>TPN-147213</t>
  </si>
  <si>
    <t>Harrison Lake State Park - Campground Improvements</t>
  </si>
  <si>
    <t>"This project provides for the design and construction of sewer main line and service laterals for new full service campsites and a shower facilities at Harrison Lake State Park in Fulton County,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4</t>
  </si>
  <si>
    <t>Hueston Woods State Park - Campground Improvements</t>
  </si>
  <si>
    <t>"This project provides for the design and construction of sewer main line and service laterals for new full service campsites and shower facilities at Hueston Woods State Park in Butler and Preble Counties,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5</t>
  </si>
  <si>
    <t>Jesse Owens State Park - Campgrounds - W/WW</t>
  </si>
  <si>
    <t>"This project provides for the design and construction of sewer main line and service laterals for new full service campsites and shower facilities at Jesse Owens State Park in Morgan County. A new onsite wastewater treatment plant is being constructed in project C725V623001653. Wastewater projects in Ohio state parks aid in recovery by improving infrastructure and providing public access to safe sanitary sewer services as part of the service offerings related to restroom, shower, lodging, visitor &amp; nature centers, and camping facilities."</t>
  </si>
  <si>
    <t>TPN-147216</t>
  </si>
  <si>
    <t>Punderson State Park - Campground Improvements - Full Service Sites</t>
  </si>
  <si>
    <t>"This project provides for the design and construction of sewer main line and service laterals for new full service campsites and shower facilities at Punderson State Park in Geauga County,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7</t>
  </si>
  <si>
    <t>Tar Hollow State Park - Campground Improvements</t>
  </si>
  <si>
    <t>"This project provides for the design and construction of sewer main line and service laterals for new full service campsites and shower facilities at Tar Hollow State Park in Hocking County,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8</t>
  </si>
  <si>
    <t>Hocking Hills State Park - Wastewater Improvements</t>
  </si>
  <si>
    <t>"This project provides for design and construction for improvements to the existing treatment facility at Hocking Hills State Park in Hocking County.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and include generators as a backup power system to ensure safety and reliability."</t>
  </si>
  <si>
    <t>TPN-147219</t>
  </si>
  <si>
    <t>Jesse Owens State Park - W/WW - Development (WWTP)</t>
  </si>
  <si>
    <t>"This project provides for design and construction of a new onsite wastewater treatment system  at Jesse Owens State Park in Morgan County. Wastewater projects in Ohio state parks aid in recovery by improving infrastructure and providing public access to safe sanitary sewer services as part of the service offerings related to restroom, shower, lodging, visitor &amp; nature centers, and camping facilities. The planned design call for a 30,000 GPD system to meet current and future needs of the park."</t>
  </si>
  <si>
    <t>TPN-147220</t>
  </si>
  <si>
    <t>Portage Lakes State Park - Visitor Center</t>
  </si>
  <si>
    <t>"This project provides for the design and construction of sewer main line and service laterals for a new 2,000 SF nature center at Portage Lakes State Park in Portage County, which has an existing onsite wastewater treatment system. The new visitor center will provide  information services to the public and require restroom facilities to properly serve the needs of guests of all ages and abilities. Wastewater projects in Ohio state parks aid in recovery by improving infrastructure and providing public access to safe sanitary sewer services as part of the service offerings related to restroom, shower, lodging, visitor &amp; nature centers, and camping facilities."</t>
  </si>
  <si>
    <t>TPN-147221</t>
  </si>
  <si>
    <t>"This project provides for the design and construction of water main and service lines for new full service campsites and showers at Buck Creek State Park. Water projects in Ohio state parks  providethe necessary public access to clean water as part of the service offerings related to restroom, shower, lodging, visitor &amp; nature centers, and camping facilities.  The Buck Creek State Park campground improvements aid in recovery by making investments in infrastructure for public use in Clark County, which includes QCTs."</t>
  </si>
  <si>
    <t>TPN-147222</t>
  </si>
  <si>
    <t>"This project provides for the design and construction of water main and service lines for new full service campsites and showers at Harrison Lake State Park in Fulton County. Water projects in Ohio state parks  provide the necessary public access to clean water as part of the service offerings related to restroom, shower, lodging, visitor &amp; nature centers, and camping facilities.  The Harrison Lake State Park campground improvements aid in recovery by making investments in infrastructure for public use in the village of Fayette, which has a median household income below 300% of FPL."</t>
  </si>
  <si>
    <t>TPN-147223</t>
  </si>
  <si>
    <t>"This project provides for the design and construction of water main and service lines for new full service campsites and showers at Hueston Woods State Park. Water projects in Ohio state parks  provide the necessary public access to clean water as part of the service offerings related to restroom, shower, lodging, visitor &amp; nature centers, and camping facilities.  The Hueston Woods State Park campground improvements aid in recovery by making investments in infrastructure for public use in Butler County, which includes QCTs."</t>
  </si>
  <si>
    <t>TPN-147224</t>
  </si>
  <si>
    <t>"This project provides for the design and construction of water main and service lines for new full service campsites and showers at Indian Lake State Park. Water projects in Ohio state parks  provide the necessary public access to clean water as part of the service offerings related to restroom, shower, lodging, visitor &amp; nature centers, and camping facilities.  The Indian Lake State Park campground improvements aid in recovery by making investments in infrastructure for public use in Logan County, which includes QCTs."</t>
  </si>
  <si>
    <t>TPN-147225</t>
  </si>
  <si>
    <t>Punderson State Park - Campground Improvements</t>
  </si>
  <si>
    <t>"This project provides for the design and construction of water main and service lines for new full service campsites and showers at Punderson State Park. Water projects in Ohio state parks  provide the necessary public access to clean water as part of the service offerings related to restroom, shower, lodging, visitor &amp; nature centers, and camping facilities.  The Buck Creek State Park campground improvements aid in recovery by making investments in infrastructure for public use and are located in a metro among numerous qualified census tracts and areas where median household income is below 300% of FPL."</t>
  </si>
  <si>
    <t>TPN-147226</t>
  </si>
  <si>
    <t>"This project provides for the design and construction of water main and service lines for new full service campsites and showers at Tar  Hollow  State Park in Fulton. Water projects in Ohio state parks  provide the necessary public access to clean water as part of the service offerings related to restroom, shower, lodging, visitor &amp; nature centers, and camping facilities.  The Tar Hollow State Park campground improvements aid in recovery by making investments in infrastructure for public use in Hocking County, which has a median household income below 300% of FPL."</t>
  </si>
  <si>
    <t>TPN-147227</t>
  </si>
  <si>
    <t>"This project provides for the design and construction of water main and service lines for new full service campsites, showerhouses, visitors center, and cabins at Jesse Owens State Park. Water projects in Ohio state parks  provide the necessary public access to clean water as part of the service offerings related to restroom, shower, lodging, visitor &amp; nature centers, and camping facilities.  The Jesse Owens State Park campground improvements aid in recovery by making investments in infrastructure for public use in the Morgan County, which has a median household income below 300% of FPL."</t>
  </si>
  <si>
    <t>TPN-147228</t>
  </si>
  <si>
    <t>Guilford Lake State Park - Water Connection to Local Utility</t>
  </si>
  <si>
    <t>"This project provides for the design and construction of a new connection with the county water treatment system at Zanesville State Nursery. Water projects in Ohio state parks provide the necessary public access to clean water as part of the service offerings related to restroom, shower, lodging, visitor &amp; nature centers, and camping facilities.  When prudent, regional connections to municipal and county treatment facilities are made to ensure fiscal responsibility and service reliability.  The Zanesville State Nursery water treatment  improvements aid in recovery by making investments in infrastructure for public use in Muskingum County, which contains QCTs."</t>
  </si>
  <si>
    <t>TPN-147229</t>
  </si>
  <si>
    <t>Zanesville Nursery - Water Connection to Local Utility</t>
  </si>
  <si>
    <t>"This project provides for the design and construction of a new connection with a regional water treatment system at Guilford State Park. Water projects in Ohio state parks provide the necessary public access to clean water as part of the service offerings related to restroom, shower, lodging, visitor &amp; nature centers, and camping facilities.  When prudent, regional connections to municipal and county treatment facilities are made to ensure fiscal responsibility and service reliability.  The Guilford State Park water treatment  improvements aid in recovery by making investments in infrastructure for public use in Muskingum County, which contains QCTs."</t>
  </si>
  <si>
    <t>TPN-147230</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water main line and service line at the new 2,000 SF nature center that will provide educational displays and information about the park for guests.  This project aids in recovery and improves public infrastructure at Lake Loramie State Park, located in Auglaize county, which contains qualified census tracts."</t>
  </si>
  <si>
    <t>TPN-147231</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water main line and service line to support the new 2,500 SF visitor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Ashland County, which has a median HH income below 300% of 2023 FPL."</t>
  </si>
  <si>
    <t>TPN-147232</t>
  </si>
  <si>
    <t>"COVID 19 created unprecedented traffic in Ohio's state parks as visitors sought outdoor opportunities in safe spaces that allowed for socially distant educational and recreational activities.  Visitor safety and accessiblity remains paramount. This project provides for design and construction the new water main line and service line at the new 2,500 SF visitors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Portage County, which contains qualified census."</t>
  </si>
  <si>
    <t>TPN-147233</t>
  </si>
  <si>
    <t>Mohican State Park - Water Improvements</t>
  </si>
  <si>
    <t>"This project provides for the design and construction of a new water treatment components for regional connection with local municipality at Mohican State Park. Water projects in Ohio state parks provide the necessary public access to clean water as part of the service offerings related to restroom, shower, lodging, visitor &amp; nature centers, and camping facilities.  When prudent, regional connections to municipal and county treatment facilities are made to ensure fiscal responsibility and service reliability.  The Mohican State Park water treatment  improvements aid in recovery by making investments in infrastructure for public use in Ashland County, which has a median HH income below 300% of 2023 FPL."</t>
  </si>
  <si>
    <t>TPN-147234</t>
  </si>
  <si>
    <t>Fayette County Local Drinking Water Treatment Project</t>
  </si>
  <si>
    <t>"This project will construct a water source intake system to provide fresh water for the communities of Jeffersonville, Milledgeville, and Octa in Fayette County.  Funding will be used for design and engineering, mobilization and bonding, construction, and related costs for the water source intake structure and pumping equipment."</t>
  </si>
  <si>
    <t>TPN-147235</t>
  </si>
  <si>
    <t>"This project will construct a water treatment plant with the capacity to provide drinking water for the communities of Jeffersonville, Milledgeville, and Octa in Fayette County.  Funding will be used for design and engineering, mobilization and bonding, construction, and related costs for the water treatment plant."</t>
  </si>
  <si>
    <t>TPN-147236</t>
  </si>
  <si>
    <t>"This project will construct a 21 mile water supply pipeline from Wilmington, Ohio to  Jeffersonville, Ohio in Fayette County.  Funding will be used for design and engineering, mobilization and bonding, construction, and related costs for the water supply and distribution system."</t>
  </si>
  <si>
    <t>TPN-265201</t>
  </si>
  <si>
    <t>Revenue Replacement for lost revenue\nPayroll for public employees\nMatching funds for CDBG project. (Water, Sewer, and Drainage)\nAdditional funds obligated for theater, gym renovations, and water meter replacement project.</t>
  </si>
  <si>
    <t>TPN-265947</t>
  </si>
  <si>
    <t>AHA - McManus Manor</t>
  </si>
  <si>
    <t>This project provides funding as a contribution to Acton Housing Authority towards land purchase to construct a 41 unit elder/disabled affordable housing complex. McManus Manor is a 41-unit elder/disabled affordable complex to be located at 352 Main Street in Acton. The complex will help fulfill the growing need for affordable housing in Acton. Designed to Passive House certification standards, McManus Manor will offer 41 total units, all of which will be affordable to seniors earning less than 60% of Area Median Income (AMI). Eleven units will be further restricted for seniors earning less than 30% of AMI.</t>
  </si>
  <si>
    <t>TPN-267954</t>
  </si>
  <si>
    <t>Volunteer Fire Department Grants</t>
  </si>
  <si>
    <t>$25,000 given to each Fire Protection District\nBrownstown VFD\nCarr Twp VFD\nCrothersville -Vernon Twp VFD\nDriftwood Twp VFD\nGrassy Fork VFD\nHamilton Twp VFD\nJackson-Washington Twp VFD\nOwen-Salt Creek VFD\nPershing Twp VFD\nRedding Twp VFD</t>
  </si>
  <si>
    <t>TPN-268630</t>
  </si>
  <si>
    <t>The City of Mansfield has awarded $250,000.00 in SLFRF funds to Fort Worth Area Habitat for Humanity, covering approximately 25.7% of the total project cost.  The funds will support the construction of a single-family housing development consisting of 22 new homes. These homes will be sold to eligible buyers earning at or below 80% of the Area Median Income. The project is expected to be completed by October 1, 2026.</t>
  </si>
  <si>
    <t>TPN-269009</t>
  </si>
  <si>
    <t>To maintain current levels of service within Cass County, revenue replacement funds to cover salaries to support administration and accounting services within Cass County.</t>
  </si>
  <si>
    <t>TPN-270132</t>
  </si>
  <si>
    <t>EMS Staffing Support FY25</t>
  </si>
  <si>
    <t>Provide additional funds for paid staffing support and retention for EMS providers in the County. Fill in gap in revenue loss for local EMS.</t>
  </si>
  <si>
    <t>TPN-270196</t>
  </si>
  <si>
    <t>Christian Co. Public Safety Radio System Upgrade</t>
  </si>
  <si>
    <t>Christian Co. Public Safety Radio System Upgrade contribution.  On May 7, 2024, Oak Grove City Council motioned and agreed to an Interlocal Agreement with Christian Co., KY to a one-time cash contribution for our community's portion of the project.  The total project cost is $2.5M; Oak Grove agreed to a 10% match of $250,000.00 for a one-time contribution towards this infrastructure upgrade.  The Oak Grove community has greatly benefitted from the project, which was completed last year in 2024.</t>
  </si>
  <si>
    <t>TPN-271000</t>
  </si>
  <si>
    <t>Memorial Pool Filter System Replacement</t>
  </si>
  <si>
    <t>Replace pool filter system</t>
  </si>
  <si>
    <t>TPN-271157</t>
  </si>
  <si>
    <t>Creation of LDC</t>
  </si>
  <si>
    <t>Creation of the Local Development Corporation.</t>
  </si>
  <si>
    <t>TPN-147248</t>
  </si>
  <si>
    <t>RCP-040038</t>
  </si>
  <si>
    <t>Palm Bay, Florida</t>
  </si>
  <si>
    <t>HELPS Community Initiatives, Inc.</t>
  </si>
  <si>
    <t>To provide services to low income and homeless persons for cold night shelter housing (emergency &amp; temporary).</t>
  </si>
  <si>
    <t>TPN-271675</t>
  </si>
  <si>
    <t>Humboldt Library Expansion</t>
  </si>
  <si>
    <t>Expansion of the Children's libarary</t>
  </si>
  <si>
    <t>TPN-271687</t>
  </si>
  <si>
    <t>Dog Shelter Expansion</t>
  </si>
  <si>
    <t>New dog shelter</t>
  </si>
  <si>
    <t>TPN-272762</t>
  </si>
  <si>
    <t>Crosswalk Safety Enhancements</t>
  </si>
  <si>
    <t>Crosswalk safety enhancements.</t>
  </si>
  <si>
    <t>TPN-273120</t>
  </si>
  <si>
    <t>Park bathroom</t>
  </si>
  <si>
    <t>Installation of a bathroom in a township park providing access to sewer and water amenities which contribute to public health.</t>
  </si>
  <si>
    <t>TPN-274281</t>
  </si>
  <si>
    <t>Sidewalk Extensions</t>
  </si>
  <si>
    <t>Handicap Ramp Upgrades to make compliant with the standards.</t>
  </si>
  <si>
    <t>TPN-274478</t>
  </si>
  <si>
    <t>New Public Defender Building</t>
  </si>
  <si>
    <t>New Public Defender building purchased for Saline County</t>
  </si>
  <si>
    <t>TPN-274596</t>
  </si>
  <si>
    <t>Downtown Streetscapes Project</t>
  </si>
  <si>
    <t>Downtown Wilmore Streetscape Project.</t>
  </si>
  <si>
    <t>TPN-275488</t>
  </si>
  <si>
    <t>Resurfacing Roads</t>
  </si>
  <si>
    <t>These funds will be used to re-surface streets within in the City limits of Leesburg.</t>
  </si>
  <si>
    <t>TPN-276933</t>
  </si>
  <si>
    <t>Software and Hardware Enhancement</t>
  </si>
  <si>
    <t>purchase of new computers, software, and hardware.</t>
  </si>
  <si>
    <t>TPN-277609</t>
  </si>
  <si>
    <t>Offset Public Safety Salaries</t>
  </si>
  <si>
    <t>TPN-277613</t>
  </si>
  <si>
    <t>Freightliners (2)</t>
  </si>
  <si>
    <t>Purchase of 2 Freightliner Trucks</t>
  </si>
  <si>
    <t>TPN-279316</t>
  </si>
  <si>
    <t>Funds are meant to be used to set up small loans to aid in economic development.</t>
  </si>
  <si>
    <t>TPN-280690</t>
  </si>
  <si>
    <t>Traffic Sign Replacement Program - Rev Replacement</t>
  </si>
  <si>
    <t>Conduct an inventory of the City's regulatory traffic signs and identify signs in need of replacement. Provide data for the future maintenance and replacement of signs as they age.</t>
  </si>
  <si>
    <t>TPN-280765</t>
  </si>
  <si>
    <t>Traffic Calming Project - Rev Replacement</t>
  </si>
  <si>
    <t>Make improvements or modify roadway features with the potential to reduce vehicle speeds and improve safety. The improvements selected will vary depending on the accessibility and/or traffic calming needs at the time, as determined by the Traffic Engineer.</t>
  </si>
  <si>
    <t>TPN-281621</t>
  </si>
  <si>
    <t>These will help offset total about of the Mobile Command Center. This unit will be under the command of OEM and will be available to all public safety sectors in West Memphis, Police, Fire, and Utility for large-scale incident management.</t>
  </si>
  <si>
    <t>TPN-147871</t>
  </si>
  <si>
    <t>Wallace Fire Dept</t>
  </si>
  <si>
    <t>Improve fire departments communication and purchase medical devices</t>
  </si>
  <si>
    <t>TPN-281699</t>
  </si>
  <si>
    <t>Stormwater Improvement Project - S Rogers Road to Doyle Street (Phase 1)</t>
  </si>
  <si>
    <t>Stormwater Improvements spanning multiple blocks in one area of the city. Stormwater is a utility service provided by the City of Louisburg. These funds are used to assist in making needed improvements to the stormwater utility system.</t>
  </si>
  <si>
    <t>TPN-147270</t>
  </si>
  <si>
    <t>Manhattan Township - Infrastructure</t>
  </si>
  <si>
    <t>Repair stormwater drainage in Township building parking lot</t>
  </si>
  <si>
    <t>TPN-281871</t>
  </si>
  <si>
    <t>Rehabilitation of Sanitary SewerLine</t>
  </si>
  <si>
    <t>This sanitary sewer failure is located 180 feet upstream of the Lift Station located at 5800 Bond Avenue in front of the City Police Station. The existing sewer has been infiltrated with ground water causing additional flow into the system to the lift station.  The ground water at this location several feet above the sewer flow line causing additional pressure on the pipes. The additional flow cannot be efficiently pumped to the portion of the system downstream of the lift station, causing backups within the line.  It is believed the ground water infiltration and the backing up of flow is added stress at the existing manhole and erosion in the location of base of the manhole.  The erosion below the manhole has caused the manhole to shift and sink causing the existing roadway shoulder and portion of the driving lane to collapse. \nIf this sewer failure is left unrepaired it will cause a sanitary sewer overflow and could cause more damage to the downstream system.  Additional failures in this portion of the system could cause the lift station to not only fail but to sink as well.\nThe sewer pipes must be repaired upstream and downstream of the sunken manhole and the lined to prevent further failures within the lines.  The lining will help prevent further infiltrations within the sewer lines at this location.  The existing sunken manhole will be replaced in kind.  The roadway and shoulder will also be reconstructed in kind.\nDuring the construction the sewer will be bypass pumped from the upstream manhole to the downstream manhole.  Dewatering wells will be installed to draw down the ground water elevation to an elevation allowing the repairs in the lines and manhole to be made.  Bond Avenue will be reduced to one lane in the area of the repairs utilizing a temporary traffic signals. The work is anticipated to start on April 28, 2025 and completed on June 15, 2025.</t>
  </si>
  <si>
    <t>TPN-282025</t>
  </si>
  <si>
    <t>Funding for excess health insurance claims FY 2024.  Health insurance claims are increased subsequent to COVID 19 pandemic.</t>
  </si>
  <si>
    <t>TPN-282054</t>
  </si>
  <si>
    <t>ARPA YEAR 4 - PARK IMPROVEMENT</t>
  </si>
  <si>
    <t>The project used $250,000 to purchase and installation Park Equipment and perform improvement</t>
  </si>
  <si>
    <t>TPN-283533</t>
  </si>
  <si>
    <t>City of Stover</t>
  </si>
  <si>
    <t>Providing funding to the City of Stover for their SLFRF project. $250,000.00 to purchase manholes and liner for their Sewer project.</t>
  </si>
  <si>
    <t>TPN-284307</t>
  </si>
  <si>
    <t>Emergency Management Services</t>
  </si>
  <si>
    <t>Start-up costs for Town-wide new ambulance department.</t>
  </si>
  <si>
    <t>TPN-284466</t>
  </si>
  <si>
    <t>Craig Field Asphalt</t>
  </si>
  <si>
    <t>The Craig Field Asphalt Improvement Project will repair and resurface the deteriorating parking lot at Craig Field, a town-owned athletic complex used primarily for youth recreational sports and some adult leagues. The lot is currently filled with potholes, posing safety risks and limiting accessibility for participants and spectators. This project will restore safe, functional access to the facility, ensuring continued community use of this important public space.</t>
  </si>
  <si>
    <t>TPN-284901</t>
  </si>
  <si>
    <t>COA/Community Center Building</t>
  </si>
  <si>
    <t>Costs associated with the retrofitting and new build out of a new Council on Aging and Community Center building due to the increased volume of resident interactions with the Council on Aging as a result of the COVID-19 pandemic.</t>
  </si>
  <si>
    <t>TPN-285118</t>
  </si>
  <si>
    <t>Mountainview &amp; Crestview Paving</t>
  </si>
  <si>
    <t>TPN-285292</t>
  </si>
  <si>
    <t>Bloomingburg Water</t>
  </si>
  <si>
    <t>REPAIRS TO VILLAGE OF BLOOMINGBURG AGING WATER SYSTEM</t>
  </si>
  <si>
    <t>TPN-285570</t>
  </si>
  <si>
    <t>Self Insured Fund</t>
  </si>
  <si>
    <t>County adopted a self-insurance plan for employees and $250,000.00 base was used to begin the project. Ordinance #2024-19 dated 12/09/2024.</t>
  </si>
  <si>
    <t>TPN-285653</t>
  </si>
  <si>
    <t>SLFRF-JD5</t>
  </si>
  <si>
    <t>TPN-288575</t>
  </si>
  <si>
    <t>Lincoln EDA</t>
  </si>
  <si>
    <t>To fund the development of a business resource center in the County. The EDA will help to address new and existing businesses with difficulties the area is faced with. Facility will provide office space, meeting and training areas, fast reliable internet, and copying and printing services.</t>
  </si>
  <si>
    <t>TPN-289654</t>
  </si>
  <si>
    <t>$250,000.00 USED AS REVEUNE IN THE TOWNSHIP'S 2023 ADOPTED BUDGET.  THE REVENUE LOSS WAS APPROPRIATED FOR POLICE SALARIES.</t>
  </si>
  <si>
    <t>TPN-291173</t>
  </si>
  <si>
    <t>Barren County Family YMCA</t>
  </si>
  <si>
    <t>The Barren County Family YMCA provides childcare, school work assistance and meals.</t>
  </si>
  <si>
    <t>TPN-292779</t>
  </si>
  <si>
    <t>civic center admin board</t>
  </si>
  <si>
    <t>gave the civic center the money for improvements</t>
  </si>
  <si>
    <t>TPN-160062</t>
  </si>
  <si>
    <t>West St</t>
  </si>
  <si>
    <t>Improvements to the infrastructure of West Street</t>
  </si>
  <si>
    <t>TPN-045465</t>
  </si>
  <si>
    <t>Gas Facility Rehabilitation</t>
  </si>
  <si>
    <t>The gas facility at Hempstead is in dire need of updates so that it may continue to serve Hempstead's infrastructure. This project will consist of  changing of regulators, valves, and needle valves. Additionally, this project will consist of the expansion of a gas distribution line. This gas plant provides the power for the backup generators for the city's water plants, lift stations, and sewer plants.  This rehabilitation project will ensure the continued functioning of this facility at its current capacity.</t>
  </si>
  <si>
    <t>TPN-062380</t>
  </si>
  <si>
    <t>514 South Broadway</t>
  </si>
  <si>
    <t>The City of Georgetown purchased the property located at 514 South Broadway, Georgetown, KY, for storm water mitigation purposes.  The downtown area of Georgetown surrounding South Broadway has long been prone to frequent flooding affecting many residents.  The City will be able to utilize this property to mitigate the effects of this flooding on its citizens.  The federal highway, US-25, that runs through this area is travelled by approximately 11,700 vehicles per day and must be closed when flooding occurs.</t>
  </si>
  <si>
    <t>TPN-133730</t>
  </si>
  <si>
    <t>Simulcast Radio System</t>
  </si>
  <si>
    <t>Simulcast radio system for dispatch</t>
  </si>
  <si>
    <t>TPN-206644</t>
  </si>
  <si>
    <t>Area 30</t>
  </si>
  <si>
    <t>TPN-062035</t>
  </si>
  <si>
    <t>Resident Assistance - Food Cards</t>
  </si>
  <si>
    <t>This program assisted Gadsden County residents who had been adversely impacted by the COVID-19 pandemic or its direct or indirect effects and who were not otherwise eligible to receive food assistance through State-run programs (due to their income exceeding the allowable dollar threshold), but still experiencing food scarcity in their residence. These cards were purchased from various food stores in Gadsden County.</t>
  </si>
  <si>
    <t>TPN-271827</t>
  </si>
  <si>
    <t>Off System HMA Leveling Project</t>
  </si>
  <si>
    <t>Through this project 1,760.93 Tons of Hot Mix Asphalt Leveling and 680.30 tons of Hot Mix Asphalt Overlay was placed on various County roads to be re-sealed or have surface maintenance performed.  This project funding was combined with additional county funding to complete the project.</t>
  </si>
  <si>
    <t>TPN-278295</t>
  </si>
  <si>
    <t>UDC Rewrite</t>
  </si>
  <si>
    <t>A rewrite of the City Unified Development Code (UDC) will be a comprehensive overhaul of the entire code to align with current best practices. The Code has been updated numerous times over the years, from the first code in 2011, creating a patchwork of regulations. The UDC Rewrite will support the implementation of the Cibolo Tomorrow Comprehensive Plan and other City Plans and will include/address the development of  regulations that implement the goals of adopted plans, incorporate state legislative changes, modernize the code, provide for business-friendly regulations and promote economic development, encourage better design, streamline development processes to improve efficiency and customer service, and rectify any ambiguity of the codes.</t>
  </si>
  <si>
    <t>TPN-044975</t>
  </si>
  <si>
    <t>RCP-052204</t>
  </si>
  <si>
    <t>East Franklin Township Road Fund, PA</t>
  </si>
  <si>
    <t>Fox Hollow Sanitary Sewer</t>
  </si>
  <si>
    <t>Contract for Professional Services Agreement dated - Fox Hollow Sanitary Sewer Line</t>
  </si>
  <si>
    <t>TPN-059744</t>
  </si>
  <si>
    <t>COJ SLFRF_2022</t>
  </si>
  <si>
    <t>Community support of $99,850 in the form of small business grants, rent, grocery, PPE, electric and natural gas assistance.\nUpgrade Santiam St. 1" water main to a standard 8" line, to improve water and fire flows throughout the City.</t>
  </si>
  <si>
    <t>TPN-054054</t>
  </si>
  <si>
    <t>2022 Road Leveling Project</t>
  </si>
  <si>
    <t>Through this project the obligated amount was leveraged with local funds to support the jurisdictions county road reseal program for 2022-2023.  Specifically, these funds were used for the placement of hot mix asphalt to repair and prepare the various road surfaces for DBST reseal (placing a new wear surface).</t>
  </si>
  <si>
    <t>TPN-147034</t>
  </si>
  <si>
    <t>The County is using revenue replacement funds to purchase road construction/maintenance equipment, use of which by county employees will help ensure that county road rights-of-way are maintained in a safe condition.</t>
  </si>
  <si>
    <t>TPN-055028</t>
  </si>
  <si>
    <t>RCP-034296</t>
  </si>
  <si>
    <t>City Of Tomah, WI</t>
  </si>
  <si>
    <t>Recreation Park Lost Revenue</t>
  </si>
  <si>
    <t>Improvements at Recreation Park to replace lost room tax revenue</t>
  </si>
  <si>
    <t>TPN-124368</t>
  </si>
  <si>
    <t>RCP-018978</t>
  </si>
  <si>
    <t>Greenfield Township, OH</t>
  </si>
  <si>
    <t>MEDIC</t>
  </si>
  <si>
    <t>MEDIC TO TRANSPORT ILL OR INJURIED INDIVIDUALS</t>
  </si>
  <si>
    <t>TPN-046234</t>
  </si>
  <si>
    <t>RCP-003927</t>
  </si>
  <si>
    <t>Suttons Bay Township, MI</t>
  </si>
  <si>
    <t>Meeting Room expansion and parking lot expansion at Herman Park</t>
  </si>
  <si>
    <t>TPN-136150</t>
  </si>
  <si>
    <t>RCP-039825</t>
  </si>
  <si>
    <t>Schuyler County, IL</t>
  </si>
  <si>
    <t>TPN-250044</t>
  </si>
  <si>
    <t>Refuse Trash Truck</t>
  </si>
  <si>
    <t>TPN-072363</t>
  </si>
  <si>
    <t>Bell Town Road Waterline</t>
  </si>
  <si>
    <t>The Bell Town Road Waterline project is the extension of a waterline approximately 1800 feet along Bell Town Road. This project will provide public potable water to a community where there have been concerns about the quality of the groundwater that is supplying the private wells in the area.</t>
  </si>
  <si>
    <t>TPN-148350</t>
  </si>
  <si>
    <t>Courts Building Elevator</t>
  </si>
  <si>
    <t>Courts Building Elevator replacement</t>
  </si>
  <si>
    <t>TPN-264683</t>
  </si>
  <si>
    <t>RCP-056028</t>
  </si>
  <si>
    <t>Eustace, TX</t>
  </si>
  <si>
    <t>Eustace Ground Water Storage</t>
  </si>
  <si>
    <t>Purchase, Erection, and site preparation for ground storage drinking water tank.</t>
  </si>
  <si>
    <t>TPN-228070</t>
  </si>
  <si>
    <t>2023 LIFELINE AMBULANCE PURCHASE</t>
  </si>
  <si>
    <t>NEW AMBULANCE</t>
  </si>
  <si>
    <t>TPN-205872</t>
  </si>
  <si>
    <t>OEM COMMUNICATION INF.</t>
  </si>
  <si>
    <t>Upgraded our emergency response radio system to P-25 digital system countywide</t>
  </si>
  <si>
    <t>TPN-151198</t>
  </si>
  <si>
    <t>RCP-031741</t>
  </si>
  <si>
    <t>City Of Ucon, ID</t>
  </si>
  <si>
    <t>Revenue replacement funds were used for drinking water infrastructure.</t>
  </si>
  <si>
    <t>TPN-159508</t>
  </si>
  <si>
    <t>RCP-052459</t>
  </si>
  <si>
    <t>Marysville Township, MN</t>
  </si>
  <si>
    <t>Marysville Township</t>
  </si>
  <si>
    <t>mini excavator, trailer, skid steer, rock, gravel, culverts, dust control</t>
  </si>
  <si>
    <t>TPN-283289</t>
  </si>
  <si>
    <t>RCP-054588</t>
  </si>
  <si>
    <t>Valley Park City, MO</t>
  </si>
  <si>
    <t>New Rear Load Trash Truck</t>
  </si>
  <si>
    <t>The City provides residential solid waste, recycling, and yard waste collection to all residential properties in the City Limits. The City purchased one new rear-load trash truck to better serve the residents and to limit potential harm to sanitation department employees. The new rear-load trash truck is equipped with lifters that lift the full trash cans instead of requiring the employees to lift them.</t>
  </si>
  <si>
    <t>TPN-041092</t>
  </si>
  <si>
    <t>Provide Premium Pay to our essential government workers of $15,000 per fulltime employee paid over two years.</t>
  </si>
  <si>
    <t>TPN-205653</t>
  </si>
  <si>
    <t>RCP-024081</t>
  </si>
  <si>
    <t>Village Of Malone, NY</t>
  </si>
  <si>
    <t>Purchase Order issued for a Western Star 47X Truck for use in public safety during winter months for snow removal. This is a purchase to replace aging equipment essential in providing public safety on local streets. Public safety maintenance of snow removal is essential to Northern New York Communities.</t>
  </si>
  <si>
    <t>TPN-265215</t>
  </si>
  <si>
    <t>RCP-051498</t>
  </si>
  <si>
    <t>Peters Township Supervisors Dba Peters Township, PA</t>
  </si>
  <si>
    <t>This project expense was used to purchase land adjacent to our township building to be used as a community park for the benefit of our residents.</t>
  </si>
  <si>
    <t>TPN-147355</t>
  </si>
  <si>
    <t>DuPage Township - Food Pantry</t>
  </si>
  <si>
    <t>Development and support for Township operated food pantry</t>
  </si>
  <si>
    <t>TPN-147356</t>
  </si>
  <si>
    <t>Catholic Charities of Central Florida</t>
  </si>
  <si>
    <t>To assist in rental, mortgage, utilities, application fees, security deposit assistance, and case management services to Covid-impacted citizens.</t>
  </si>
  <si>
    <t>TPN-046380</t>
  </si>
  <si>
    <t>Replace revenue lost due to covid19 pandemic</t>
  </si>
  <si>
    <t>TPN-229119</t>
  </si>
  <si>
    <t>RCP-032060</t>
  </si>
  <si>
    <t>City Of Deer Park, OH</t>
  </si>
  <si>
    <t>William A.jetter</t>
  </si>
  <si>
    <t>Funds were used to provide equipment for public works and police vehicles</t>
  </si>
  <si>
    <t>TPN-270820</t>
  </si>
  <si>
    <t>RCP-026129</t>
  </si>
  <si>
    <t>Town Of Aulander, NC</t>
  </si>
  <si>
    <t>Revenue Replacement General &amp; Water/Sewer Infrastructure</t>
  </si>
  <si>
    <t>Replacement Revenue- General, Water and Sewer Funds\nPurchased a bucket truck, excavator, equipment trailer, water meters, leak detector and maintenance.</t>
  </si>
  <si>
    <t>TPN-274357</t>
  </si>
  <si>
    <t>Wells #3 &amp; #4 Upgrades</t>
  </si>
  <si>
    <t>Upgrades to 2 existing wells that include: removal of existing pumping equipment, column piping and head shafts; installation of 800 GPM well pumps; new pump motors and electrical controls; new column piping, head shafts and associated appurtenances.  This will improve both reliability and water production, while lowering operating costs and energy use.</t>
  </si>
  <si>
    <t>TPN-226657</t>
  </si>
  <si>
    <t>RCP-004030</t>
  </si>
  <si>
    <t>Village Of Romeo, MI</t>
  </si>
  <si>
    <t>Village of Romeo purchases a new generator and installation for the Waste Water Treatment Plant.</t>
  </si>
  <si>
    <t>TPN-278686</t>
  </si>
  <si>
    <t>COURTHOUSE REPAIRS</t>
  </si>
  <si>
    <t>REPAIRS ON THE COURTHOUSE EXTEROIR AND INTERIOR</t>
  </si>
  <si>
    <t>TPN-125257</t>
  </si>
  <si>
    <t>RCP-025004</t>
  </si>
  <si>
    <t>Town Of Fort Ann, NY</t>
  </si>
  <si>
    <t>Funds were distributed to numerous non-profit organizations located in the Town of Fort Ann upon receipt of a request from the non-profit as to the need for additional funds.  Some were as a result of the inability to hold fund raising events during COVID-19 which had a direct impact on their operating funds.  Others indicated a need due to increased requests for services as a result of the negative economic impact experienced by disproportionately impacted communities. This included food and other services.  Low-income families, youth and elderly groups were some of the targeted groups. Approval of the requests were done by board resolution. Feedback from the non-profit and community as been favorable.  During the this reporting period, funds were paid out to our non-profit fire companies for the purchase of rescue equipment to serve the community.  Additionally, during this reporting period funds were obligated to the 3 fire districts and rescue squad for purchase of equipment and supplies needed for provision of government services to serve the entire community.  Requests were submitted by the companies and payment was approved by the governing board per resolution.  Payment will take place in the next reporting period.</t>
  </si>
  <si>
    <t>TPN-265144</t>
  </si>
  <si>
    <t>RCP-050624</t>
  </si>
  <si>
    <t>Bell Town, FL</t>
  </si>
  <si>
    <t>Transfer to Gilchrist County BOCC</t>
  </si>
  <si>
    <t>The entity's passthrough of ARPA funds to Gilchrist County BOCC in accordance with   administrative code 7.3. will be used to provide general goverment serves including payroll and benefits for the entity's during the period of October 2021 through September 2022.</t>
  </si>
  <si>
    <t>TPN-281499</t>
  </si>
  <si>
    <t>INSERTIONVALVES</t>
  </si>
  <si>
    <t>The Village of Bethlehem is putting insertion valves in around the village of allow sections of the village to be shut off when repairs are need to the water system. Currently, the entire village has to be shut down when repairs need made to major lines as there is no valve system in place to shut off specific sections.</t>
  </si>
  <si>
    <t>TPN-166943</t>
  </si>
  <si>
    <t>2023 Fire Department Member Retention</t>
  </si>
  <si>
    <t>This project is meant to assist each fire department with member retention and recruitment by improving training and development, giving recognition awards and incentives, and offering mentorships.</t>
  </si>
  <si>
    <t>TPN-072381</t>
  </si>
  <si>
    <t>RCP-031457</t>
  </si>
  <si>
    <t>Peru, MA</t>
  </si>
  <si>
    <t>Peru Revenue Replacement</t>
  </si>
  <si>
    <t>Revenue replacement funds are allocated to general governmental services provided by the Town of Peru.  Included, but not limited to the purchase of a highway truck, PPE and pandemic related expenses that provide for the mitigation and mediation of the negative economic impacts of the COVID-19 public health emergency.</t>
  </si>
  <si>
    <t>TPN-230430</t>
  </si>
  <si>
    <t>RCP-031872</t>
  </si>
  <si>
    <t>Mccleary City, WA</t>
  </si>
  <si>
    <t>Current Expense General Services</t>
  </si>
  <si>
    <t>General Government expenditures including a 6th police officer, parks projects,  Fire Department bunker gear, staffing and services.</t>
  </si>
  <si>
    <t>TPN-160288</t>
  </si>
  <si>
    <t>Sanitation Truck &amp; Containers</t>
  </si>
  <si>
    <t>This project is to cover the purchase of a sanitation truck and containers for the County. These pieces of equipment will allow the County to perform its duty of waste management.</t>
  </si>
  <si>
    <t>TPN-139557</t>
  </si>
  <si>
    <t>Funds allocated to provide training and assistance to small businesses to encourage economic development within the City.</t>
  </si>
  <si>
    <t>TPN-238389</t>
  </si>
  <si>
    <t>Water Well Replacement Project.</t>
  </si>
  <si>
    <t>TPN-064955</t>
  </si>
  <si>
    <t>TPN-127148</t>
  </si>
  <si>
    <t>Ambulance -  New</t>
  </si>
  <si>
    <t>Ambulance  and equipment- New</t>
  </si>
  <si>
    <t>TPN-134418</t>
  </si>
  <si>
    <t>Route 5 Water Main Design</t>
  </si>
  <si>
    <t>Final design, specifications and cost estimates for the replacement of a 1.8 mile 10-inch cast iron water main on Riverdale Street (Route 5).</t>
  </si>
  <si>
    <t>TPN-288630</t>
  </si>
  <si>
    <t>Broadway Maintenance-Broadband</t>
  </si>
  <si>
    <t>Broadband conduit along Broadway from Mosquito Road to Schnell School Road</t>
  </si>
  <si>
    <t>TPN-277215</t>
  </si>
  <si>
    <t>ARPA Salaries</t>
  </si>
  <si>
    <t>Funds were used to cover a portion of salaries and benefits for administrative staff who supported ARPA-related tasks, as well as personnel within the Police Department.\n\n- $59,565.80 was allocated toward Town Hall administrative staff salaries.\n- $189,577.07 was allocated toward Police Officers\u2019 salaries.</t>
  </si>
  <si>
    <t>TPN-054884</t>
  </si>
  <si>
    <t>RCP-051492</t>
  </si>
  <si>
    <t>Highspire Borough, PA</t>
  </si>
  <si>
    <t>Borough of Highspire Revenue Replacement</t>
  </si>
  <si>
    <t>Standard Allowance - Revenue Loss Due to COVID-19 Public Health Emergency.  Funds were use during this reporting period for the following:  Highspire Borough website upgrade that is ADA compliant, replacement of the aging security camera system for Highspire Police Department &amp; Municipal Building, digitalization of essential municipal government documents, repair of the Poplar Street Culvert at Burd Run.  Additional projects are to be approved at a later date.</t>
  </si>
  <si>
    <t>TPN-262305</t>
  </si>
  <si>
    <t>SCBOC125-04</t>
  </si>
  <si>
    <t>TPN-122507</t>
  </si>
  <si>
    <t>Removal of Old County Jail</t>
  </si>
  <si>
    <t>This project will demolish the old Essex County Jail.  The old jail is in disrepair.</t>
  </si>
  <si>
    <t>TPN-289524</t>
  </si>
  <si>
    <t>RCP-052771</t>
  </si>
  <si>
    <t>New Haven Town, VT</t>
  </si>
  <si>
    <t>Plank Rd Bridge Replacement</t>
  </si>
  <si>
    <t>Replacement of the Plank Rd Bridge.</t>
  </si>
  <si>
    <t>TPN-260128</t>
  </si>
  <si>
    <t>Library HVAC</t>
  </si>
  <si>
    <t>HVAC updates to the public library</t>
  </si>
  <si>
    <t>TPN-081051</t>
  </si>
  <si>
    <t>RCP-033230</t>
  </si>
  <si>
    <t>Helper City, UT</t>
  </si>
  <si>
    <t>Helper City Government Services</t>
  </si>
  <si>
    <t>So far, Helper City has decided to use SLFRF funds for new water meters that will help cut down on water waste by having real-time readings and leak reports.  Also, upgrading our servers and computer hardware, so they will no longer be outdated and able to receive security updates.   If there is funding left over we will consider our options for the best use of funds.</t>
  </si>
  <si>
    <t>TPN-203531</t>
  </si>
  <si>
    <t>DWSRF NO. ORF-15-0005-DW</t>
  </si>
  <si>
    <t>Water Line Looping project through DWSRF started in 2015, and this will complete the Phase 3 portion of it.  We would like to utilize ARPA funding to complete the payment to our contractor.</t>
  </si>
  <si>
    <t>TPN-072666</t>
  </si>
  <si>
    <t>EMT &amp; Road Crew Prem Pay</t>
  </si>
  <si>
    <t>This project is for preium pay for our emergency responders and road crew across five years.</t>
  </si>
  <si>
    <t>TPN-048310</t>
  </si>
  <si>
    <t>RCP-053656</t>
  </si>
  <si>
    <t>City Of Irrigon, OR</t>
  </si>
  <si>
    <t>SE 14th Place Water and Sewer Improvements</t>
  </si>
  <si>
    <t>Construction of approximately 2,000 LF of 8-inch PVC water pipe, and 3 fire hydrants.</t>
  </si>
  <si>
    <t>TPN-289501</t>
  </si>
  <si>
    <t>RCP-055208</t>
  </si>
  <si>
    <t>Hudson City Of, IA</t>
  </si>
  <si>
    <t>Various street improvments: Wood Street and 7th Street</t>
  </si>
  <si>
    <t>TPN-283544</t>
  </si>
  <si>
    <t>RCP-032040</t>
  </si>
  <si>
    <t>Town Of Newport, DE</t>
  </si>
  <si>
    <t>Government Services Revenue Loss</t>
  </si>
  <si>
    <t>Maintenance of buildings and grounds, maintenance of equipment. purchase of supplies, donations, revenue loss</t>
  </si>
  <si>
    <t>TPN-083299</t>
  </si>
  <si>
    <t>TPN-052589</t>
  </si>
  <si>
    <t>Digitizing Records - County Clerk</t>
  </si>
  <si>
    <t>TPN-079826</t>
  </si>
  <si>
    <t>West M</t>
  </si>
  <si>
    <t>Engineering work for water and sewer infrastructure underneath W. Main Street.</t>
  </si>
  <si>
    <t>TPN-062680</t>
  </si>
  <si>
    <t>Small Business Recovery</t>
  </si>
  <si>
    <t>To assist small businesses in recovery from the adverse impacts of Covid-19.</t>
  </si>
  <si>
    <t>TPN-131270</t>
  </si>
  <si>
    <t>Waterstreet KRPD</t>
  </si>
  <si>
    <t>Improvements to boat ramp in Evansville.</t>
  </si>
  <si>
    <t>TPN-147521</t>
  </si>
  <si>
    <t>Malabar Farm State Park - Visitor Center Display Renovations</t>
  </si>
  <si>
    <t>"COVID 19 created unprecedented traffic in Ohio's state parks as visitors sought outdoor opportunities in safe spaces that allowed for socially distant eaducational and recreational activities. This project provides for the design, fabrication, and installation of visitor and educational materials and displays to promote learning, safety, and accessibility to Malabar Farms State Park and its history.  This project aids in recovery by improving infrastructure and facilities for public use at Malaber Farms, located in Richland county, which contains qualified census tracts."</t>
  </si>
  <si>
    <t>TPN-147522</t>
  </si>
  <si>
    <t>Maumee Bay State Park - Visitor Center Display Renovations</t>
  </si>
  <si>
    <t>"COVID 19 created unprecedented traffic in Ohio's state parks as visitors sought outdoor opportunities in safe spaces that allowed for socially distant eaducational and recreational activities. This project provides for the design, fabrication, and installation of visitor and educational materials and displays to promote learning, safety, and accessibility to Maumee Bay State Park, its history, and environmental significance.  This project aids in recovery by improving infrastructure and facilities for public use at Maumee Bay State Park, located in Lucas county, which contains qualified census tracts."</t>
  </si>
  <si>
    <t>TPN-147523</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2,500 SF visitor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Ashland County, which has a median HH income below 300% of 2023 FPL."</t>
  </si>
  <si>
    <t>TPN-147524</t>
  </si>
  <si>
    <t>"COVID 19 created unprecedented traffic in Ohio's state parks as visitors sought outdoor opportunities in safe spaces that allowed for socially distant educational and recreational activities.  Visitor safety and accessiblity remains paramount. This project provides for design and construction of a new 2,500 SF visitors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Portage County, which contains qualified census."</t>
  </si>
  <si>
    <t>TPN-147525</t>
  </si>
  <si>
    <t>Jesse Owens State Park - New Cabins</t>
  </si>
  <si>
    <t>"This project will involve the design and construction of new cabins at Jesse Owens state park. Ohio state parks experienced an increased volume of visitors during the pandemic resulting in the need for visitor improvements and additional facilities to allow for the safe use for guests of all ages and abilities.  The cabin site improvements will help with recovery by making investments in infrastructure for public use in Morgan County, where household income is below 300% of FPL."</t>
  </si>
  <si>
    <t>TPN-147526</t>
  </si>
  <si>
    <t>Shawnee State Park - Campground Campsite Paving</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to pave trails to improve accessbility for guests of all ages and abilities.  This paved trail at Shawnee State Park aids in recovery by improving infrastructure for public use in Scioto county, which contains qualified census tracts."</t>
  </si>
  <si>
    <t>TPN-147527</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activities necessary to provide electric service in the campground at Buck Creek State Park.  This project aids in recovery by improving the electric infrastructure  necessary to create full service electric campground sites for public use at Buck Creek State Park in Clark county, which contains qualified census tracts."</t>
  </si>
  <si>
    <t>TPN-147528</t>
  </si>
  <si>
    <t>"This project will provide for the design and construction of new full service campsites. a wash house and electric service in the campground at Buck Creek State Park. Ohio state parks experienced an increased volume of visitors during the pandemic resulting in the need for improvements and additional facilities to allow for the safe use for guests of all ages and abilities.  The campground  improvements will help with recovery by making investments in infrastructure for public use in Clark County, which includes QCTs."</t>
  </si>
  <si>
    <t>TPN-147529</t>
  </si>
  <si>
    <t>This project will provide for the design and construction of new full service campsites and restrooms at Harrison Lake State Park. Ohio state parks experienced an increased volume of visitors during the pandemic resulting in the need for visitor improvements and additional facilities to allow for the safe use for guests of all ages and abilities.  The campground  improvements will help with recovery by making investments in infrastructure for public use in the village of Fayette which has a median household income below 300% of FPL.</t>
  </si>
  <si>
    <t>TPN-147530</t>
  </si>
  <si>
    <t>"This project will provide for the design and construction of new full service campsites and restrroms at Hueston Woods State Park. Ohio state parks experienced an increased volume of visitors during the pandemic resulting in the need for visitor improvements and additional facilities to allow for the safe use for guests of all ages and abilities.  The Hueston Woods campground  improvements will help with recovery by making investments in infrastructure for public use in Butler County, which includes QCTs."</t>
  </si>
  <si>
    <t>TPN-147531</t>
  </si>
  <si>
    <t>"This project will provide for the design and construction of new full service campsites and restrooms at Indian Lake State Park. Ohio state parks experienced an increased volume of visitors during the pandemic resulting in the need for visitor improvements and additional facilities to allow for the safe use for guests of all ages and abilities.  The Indian Lake campground  improvements will help with recovery by making investments in infrastructure for public use in Logan County, which includes QCTs."</t>
  </si>
  <si>
    <t>TPN-147532</t>
  </si>
  <si>
    <t>Jesse Owens State Park - Campground Improvements</t>
  </si>
  <si>
    <t>"This project will provide for the design and construction of new full service campsites and restrooms at Jesse Owens State Park. Ohio state parks experienced an increased volume of visitors during the pandemic resulting in the need for visitor improvements and additional facilities to allow for the safe use for guests of all ages and abilities.  The Jesse Owens campground  improvements will help with recovery by making investments in infrastructure for public use in Morgan County, where median household income is below 300% of FPL."</t>
  </si>
  <si>
    <t>TPN-147533</t>
  </si>
  <si>
    <t>"This project will provide for the design and construction of new full service campsites and restrooms at Tar Hollow State Park. Ohio state parks experienced an increased volume of visitors during the pandemic resulting in the need for visitor improvements and additional facilities to allow for the safe use for guests of all ages and abilities.  The Tar Hollow campground  improvements will help with recovery by making investments in infrastructure for public use in Hocking County, where median household income is below 300% of FPL."</t>
  </si>
  <si>
    <t>TPN-147534</t>
  </si>
  <si>
    <t>This project will provide for the design and construction of new full service campsites and restrooms atPunderson State Park. Ohio state parks experienced an increased volume of visitors during the pandemic resulting in the need for visitor improvements and additional facilities to allow for the safe use for guests of all ages and abilities.  The Punderson State Park campground  improvements will help with recovery by making investments in infrastructure for public use and is located in a metro among numerous qualified census tracts and areas where median household income is below 300% of FPL.</t>
  </si>
  <si>
    <t>TPN-147535</t>
  </si>
  <si>
    <t>Appalachian Hills Wildlife Area - Education Center</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5,000 SF visitor and nature center that will provide history and nature educational displays and information about the park for guests.  This project aids in recovery by improving the infrastructure for public use at Appalachian Hills Wildlife Area and Jesse Ownes State Park, located in Morgan county, where median household income is below 300% of FPL."</t>
  </si>
  <si>
    <t>TPN-147536</t>
  </si>
  <si>
    <t>Owner Agent Services - Parks</t>
  </si>
  <si>
    <t>"The Owner Agent is a vital and necessary consultant role for assistance in achieving the long-range capital improvement goals of the Department. As the Owner Agent, Hill International, Inc. augments the Division of Engineering staff during design by conducting phase submission reviews, budget tracking, constructability reviews, project cost estimating, value engineering option identification, and guaranteed maximum price (GMP) analysis during GMP negotiations for design-build projects.  The Division of Engineering has technical and project management capabilities; however, the size and number of capital improvement projects requires additional support as provided by the owner agent. With the recent capital bill approval, material shortages, and labor issues the services of the Owner Agent will be necessary to meet project delivery timelines."</t>
  </si>
  <si>
    <t>TPN-147537</t>
  </si>
  <si>
    <t>Owner Agent Services - Trails</t>
  </si>
  <si>
    <t>TPN-147538</t>
  </si>
  <si>
    <t>Owner Agent Services - Water/Wastewater</t>
  </si>
  <si>
    <t>TPN-147539</t>
  </si>
  <si>
    <t>DOE Agency</t>
  </si>
  <si>
    <t>"The Division of Engineering (DOE) provides professional and technical engineering and related administrative support services required by the ODNR land-holding divisions in improving, utilizing, and managing their properties and associated resources.  The Chief Engineer and his staff implement the statutory requirements of Chapter 1507 of the Revised Code including: representing the Director of ODNR in all aspects of planning and implementing the department's Capital Improvement Program; providing engineering and architectural support to department facility managers; serving as ODNR liaison with the Ohio Department of Transportation (ODOT) on roadway maintenance projects; providing project and construction services to landholding divisions; and serving as ODNR liaison with the Ohio Emergency Management Agency (OEMA) on disaster response assistance."</t>
  </si>
  <si>
    <t>TPN-147540</t>
  </si>
  <si>
    <t>TPN-147541</t>
  </si>
  <si>
    <t>TPN-147542</t>
  </si>
  <si>
    <t>OFCC_School_Safety_Grants_Round_2</t>
  </si>
  <si>
    <t>"The Ohio K12 School Safety Grant program was designed to give grants of up to $100,000 to eligible Ohio K12 schools to implement school safety projects. Schools had to complete an application, which included a school safety assessment conducted by a security professional, and request to purchase items from a pre-approved list. The pre-approved list of eligible items was based on a nationally recognized minimum standard of school safety needs created by the Partner Alliance for Safer Schools. This project is responsive to the COVID19 pandemic because the pandemic disproportionately impacted all Ohio K12 students. Students experienced a variety of harms and negative impacts, from significant time in remote learning environments, to their own social and emotional stress, to seeing negative effects on their families and in their surrounding communities. These impacts have resulted in decreased learning outcomes for K12 students since 2020, increased rates of violence and disruptions in schools, and rising rates of mental health issues, all evidenced in recent studies. Securing Ohio schools is a necessary step that must be taken in tandem with other programs focused on addressing lost instructional time, supporting mental health, etc., in order to comprehensively address all these interrelated issues, ensuring that students feel safe at school and have a healthy environment to succeed in learning."</t>
  </si>
  <si>
    <t>TPN-147543</t>
  </si>
  <si>
    <t>OFCC_School_Safety_Grants_R3R4_Traditional</t>
  </si>
  <si>
    <t>TPN-147544</t>
  </si>
  <si>
    <t>OFCC_School_Safety_Grants_R3R4_Nontraditional</t>
  </si>
  <si>
    <t>TPN-134528</t>
  </si>
  <si>
    <t>Current, Inc.</t>
  </si>
  <si>
    <t>Fiber optic cable for broadband</t>
  </si>
  <si>
    <t>TPN-137961</t>
  </si>
  <si>
    <t>RCP-025781</t>
  </si>
  <si>
    <t>Lookout Mountain, GA</t>
  </si>
  <si>
    <t>To purchase a new fire truck for the City.</t>
  </si>
  <si>
    <t>TPN-143255</t>
  </si>
  <si>
    <t>Century Volga PSD</t>
  </si>
  <si>
    <t>Purchase of new meters; update hardware, software, licensing and installation</t>
  </si>
  <si>
    <t>TPN-223305</t>
  </si>
  <si>
    <t>T Gilmanton 49,000\nT Naples 100,000\nT Mondovi 100,000</t>
  </si>
  <si>
    <t>TPN-226040</t>
  </si>
  <si>
    <t>ERP Enterprise Software which is a financial software for the Town/School.  (1/2 the cost)</t>
  </si>
  <si>
    <t>TPN-230279</t>
  </si>
  <si>
    <t>County Road Chipseal</t>
  </si>
  <si>
    <t>County road chipseal project for local access roads</t>
  </si>
  <si>
    <t>TPN-195625</t>
  </si>
  <si>
    <t>RCP-052257</t>
  </si>
  <si>
    <t>Oronoco Township, MN</t>
  </si>
  <si>
    <t>Oronoco Township was allocated $251,458.43 in SLFRF funds. In 2023, Oronoco Township utilized $248,999.21 of the allocated funds towards Road Projects and Maintenance, with services provided by Schumacher Excavating with a total of 15 invoices totaling the amount of $248,999.21. The remaining funds of $2459.22 will also be allocated towards road projects for Oronoco Township and remaining funds will be utilized in entirety by Dec 31st, 2024.</t>
  </si>
  <si>
    <t>TPN-269363</t>
  </si>
  <si>
    <t>Governmental Service - public safety</t>
  </si>
  <si>
    <t>Revenue replacement funds are allocated to general governmental services by the Town. The project services were related to providing public safety to the Town's residents.</t>
  </si>
  <si>
    <t>TPN-284085</t>
  </si>
  <si>
    <t>RCP-035490</t>
  </si>
  <si>
    <t>Town Of Webb, AL</t>
  </si>
  <si>
    <t>TOWN HALL REMODEL</t>
  </si>
  <si>
    <t>REMODEL TOWN HALL, REPLACE OFFICE FURNITURE &amp; EQUIPMENT, RESURFACE PARKING LOT.</t>
  </si>
  <si>
    <t>TPN-288930</t>
  </si>
  <si>
    <t>RCP-054105</t>
  </si>
  <si>
    <t>Hillsboro City, MO</t>
  </si>
  <si>
    <t>Brickyard Water/Sewer Extension</t>
  </si>
  <si>
    <t>This project includes 1,800 of 8" water main and 1,800 feet of 8" sewer main.</t>
  </si>
  <si>
    <t>TPN-090030</t>
  </si>
  <si>
    <t>RCP-033367</t>
  </si>
  <si>
    <t>Town Of Wrightstown, WI</t>
  </si>
  <si>
    <t>Ideal Cabling</t>
  </si>
  <si>
    <t>install fiber optic cable for residents and antennae to provide faster more reliable internet access</t>
  </si>
  <si>
    <t>TPN-043507</t>
  </si>
  <si>
    <t>Road repair and resurface</t>
  </si>
  <si>
    <t>SLFRF funds for full depth reclamation and resurface of Trellis Walk Rd.</t>
  </si>
  <si>
    <t>TPN-198187</t>
  </si>
  <si>
    <t>RCP-018210</t>
  </si>
  <si>
    <t>York Township, OH</t>
  </si>
  <si>
    <t>Townsend and York Township 2023 Resurfacing Project</t>
  </si>
  <si>
    <t>Blacktop resurfacing of three Township owned roads for the purposes of road repair, maintenance, and other transportation and safety services.</t>
  </si>
  <si>
    <t>TPN-289596</t>
  </si>
  <si>
    <t>RCP-031704</t>
  </si>
  <si>
    <t>City Of Ponderay, ID</t>
  </si>
  <si>
    <t>Ponderay Schoolhouse Community Center</t>
  </si>
  <si>
    <t>The historic schoolhouse in our community, which has been vacant and in disrepair, is set to undergo significant restoration. The City of Ponderay has acquired this building with the vision of revitalizing it into a vibrant gathering place for our residents. \nThe restoration seeks to create a welcoming space for community members to gather for social events, educational workshops, and learning activities that cater to their needs. Additionally, the transformed space will serve as an after-school activity center for students, providing a safe and engaging environment for children and teens to participate in educational initiatives and recreational programs.\nFurthermore, the schoolhouse will function as a central hub for public information, giving residents access to vital resources and community news, especially important for those who may face barriers to information access. \nThis project reflects a commitment to preserving our local heritage while also taking a pivotal step toward fostering a stronger sense of community and connection among residents of all ages. It particularly focuses on supporting individuals from low-income backgrounds and elderly community members, who often have a greater need for assistance.</t>
  </si>
  <si>
    <t>TPN-082993</t>
  </si>
  <si>
    <t>Revenue Replacement (ARPA)</t>
  </si>
  <si>
    <t>To ensure continuity of vital government services by filling budget shortfalls and to address the negative economic impacts on revenues due to COVID.</t>
  </si>
  <si>
    <t>TPN-277655</t>
  </si>
  <si>
    <t>Town Hall Window Repairs</t>
  </si>
  <si>
    <t>Replaced and installed windows in Town Hall to ensure temperature regulation inside the building. Temperature regulation is essential to maintaining the digital function of town halls, as well as personnel safety.</t>
  </si>
  <si>
    <t>TPN-221084</t>
  </si>
  <si>
    <t>RCP-052986</t>
  </si>
  <si>
    <t>Nashville Town, IN</t>
  </si>
  <si>
    <t>Nashville Sanitary Sewer Rehabilitation and WWTP Improvements</t>
  </si>
  <si>
    <t>Wastewater Treatment Plant Improvements, WWTP Lift Station Gravity Sewer, Collection System Rehabilitation, Salt Creek Lift Station &amp; Force main and refunding of the Town's outstanding 2010A &amp; 2010B Bonds with USDA Rural Development and will be refinanced by SRF through the issuance of the 2024 Refunding Bonds.</t>
  </si>
  <si>
    <t>TPN-156658</t>
  </si>
  <si>
    <t>RCP-049198</t>
  </si>
  <si>
    <t>Kent, CT</t>
  </si>
  <si>
    <t>NFP - Grant Application Program</t>
  </si>
  <si>
    <t>Grant Application Program for Non-profits that are an entity with a Kent CT presence, organized and operated for a collective public or social benefit.</t>
  </si>
  <si>
    <t>TPN-046421</t>
  </si>
  <si>
    <t>RCP-035474</t>
  </si>
  <si>
    <t>Town Of Thorsby, AL</t>
  </si>
  <si>
    <t>Town of Thorsby</t>
  </si>
  <si>
    <t>POLICE &amp; FIRE P-25 RADIOS. SEWER REPAIR PROJECT,FIRE DEPT TURNOUT GEAR, WATER METERS</t>
  </si>
  <si>
    <t>TPN-205158</t>
  </si>
  <si>
    <t>2023 Morningview Area Watermain</t>
  </si>
  <si>
    <t>Watermain work in conjunction with a road project in the Morningview Area</t>
  </si>
  <si>
    <t>TPN-217324</t>
  </si>
  <si>
    <t>RCP-034570</t>
  </si>
  <si>
    <t>City Of Edgerton, WI</t>
  </si>
  <si>
    <t>4/1/23-3/31/24 reporting period: The GIS map conversion process was completed. Continued work on the City's Comprehensive Outdoor Recreation Plan (CORP) was done as well. Flashing pedestrian lights and signs were installed around the City, providing safer crossing spaces. Meeting rooms were built in the Library, adding necessary community space that can be used in a number of ways. An ADA complaint sidewalk ramp was constructed on W Fulton St. The City obligated $192,152 for solar sustainable energy projects at several locations: the City Garage and Water building, Public Library, Police Station and City Hall.</t>
  </si>
  <si>
    <t>TPN-147747</t>
  </si>
  <si>
    <t>Youth Development Corporation</t>
  </si>
  <si>
    <t>YDC's Bridging the Missing Middle Population Partnership works with youth ages 16+ who have dropped out of high school and help them obtain a high school diploma/GED, teach them a skilled trade, and place them in an apprenticeship program.</t>
  </si>
  <si>
    <t>TPN-286318</t>
  </si>
  <si>
    <t>Marlow Road</t>
  </si>
  <si>
    <t>Wastewater infrastructure extension proejcdt at Marlow Cemetery Road.  This project will extend the sewer line service to additional members of the community.</t>
  </si>
  <si>
    <t>TPN-223325</t>
  </si>
  <si>
    <t>RCP-014543</t>
  </si>
  <si>
    <t>Trezevant Town, TN</t>
  </si>
  <si>
    <t>The Town of Trezevant will utilize funds for water and sewer projects or other eligible expenses.</t>
  </si>
  <si>
    <t>TPN-056508</t>
  </si>
  <si>
    <t>Parks Playground Equipment Replacement</t>
  </si>
  <si>
    <t>This project has been established to replace various playground equipment in City parks that have been deteriorating but were unfunded due to revenue loss.  The parks playgrounds also were subjected to increased utilization as the pandemic created the urgency for more outdoor recreational activity as people were not allowed to gather indoors.  Locations have been identified, but the procurement process has not yet begun.</t>
  </si>
  <si>
    <t>TPN-135323</t>
  </si>
  <si>
    <t>RCP-052815</t>
  </si>
  <si>
    <t>Groton Town, VT</t>
  </si>
  <si>
    <t>CB Drainage</t>
  </si>
  <si>
    <t>Repair stormwater drainage system around our community building(houses our town office, food shelf, polling location, gym, &amp; kitchen). Make parking lot ada compliant for community building and adjacent fire station.</t>
  </si>
  <si>
    <t>TPN-040053</t>
  </si>
  <si>
    <t>RCP-040967</t>
  </si>
  <si>
    <t>Borough Of Oceanport, NJ</t>
  </si>
  <si>
    <t>Tidal Check Valves</t>
  </si>
  <si>
    <t>Borough Drainage System Tidal Check Valves Project with funding for the project for the provision of ten (10) check valves for various locations throughout the Borough to reduce flooding potential from tropical systems, which includes heavy rainfall, as well as storm surge and tidal impacts on the Shrewsbury River.</t>
  </si>
  <si>
    <t>TPN-049309</t>
  </si>
  <si>
    <t>County Board Technology Upgrades</t>
  </si>
  <si>
    <t>Technology upgrades for County Board/Committee Meetings to allow for virtual meetings/voting</t>
  </si>
  <si>
    <t>TPN-260155</t>
  </si>
  <si>
    <t>MLK Sewer Lift Station Improvements</t>
  </si>
  <si>
    <t>Phase 1 of this project includes inflow &amp; infiltration (I&amp;I) identification and repair of gravity sewer lines within the MLK lift station sewershed.\n\nI&amp;I is stormwater that enters into a sewer system due to damage within the sewage collection system.  Due to I&amp;I, the sewer system must transport more flow than it is designed to handle.  Additionally, when I&amp;I makes it to the wastewater treatment plant, the WWTP must treat more sewer than it has capacity for, sometimes causing untreated sewage to be released into the environment, and increasing the cost to treat sewage.  I&amp;I accounts for up to 45% of the annual flow into WWTPs across the U.S. \n\nSmoke testing and repairing the wastewater collection system is an effective and efficient way to reduce I&amp;I.\n\nPhase 2 of this project will include improvements and repairs to the I&amp;I issues identified in Phase 1.</t>
  </si>
  <si>
    <t>TPN-289147</t>
  </si>
  <si>
    <t>Server Upgrades for IT</t>
  </si>
  <si>
    <t>This project purchased and installed new servers for San Miguel County operations</t>
  </si>
  <si>
    <t>TPN-121800</t>
  </si>
  <si>
    <t>I-20 Display Sign</t>
  </si>
  <si>
    <t>Digital signage used for employee recruitment, city events and tourism. This sign replaced the existing digital sign that had been installed and used during the 1996 Olympics.</t>
  </si>
  <si>
    <t>TPN-198014</t>
  </si>
  <si>
    <t>RCP-003885</t>
  </si>
  <si>
    <t>City Of Ferrysburg, MI</t>
  </si>
  <si>
    <t>Wm. Ferry Park Seawall</t>
  </si>
  <si>
    <t>Replacement of a seawall at City park.</t>
  </si>
  <si>
    <t>TPN-215812</t>
  </si>
  <si>
    <t>RCP-003323</t>
  </si>
  <si>
    <t>Lexington Township, MI</t>
  </si>
  <si>
    <t>TPN-088690</t>
  </si>
  <si>
    <t>RCP-018960</t>
  </si>
  <si>
    <t>Revenue Replacement funds are allocated to general governmental services provided by our jurisdiction , including but not limited to, the payment for permanent improvements as defined by Ohio law and the payment of costs associated with the Morgan Township Volunteer Fire Department.</t>
  </si>
  <si>
    <t>TPN-214604</t>
  </si>
  <si>
    <t>RCP-046843</t>
  </si>
  <si>
    <t>Argos Town, IN</t>
  </si>
  <si>
    <t>WATER UTILITY IMPROVEMENT PROJECT</t>
  </si>
  <si>
    <t>Water tower painted and cleaned inside and outside.  New water mains and lines installed around town.</t>
  </si>
  <si>
    <t>TPN-147578</t>
  </si>
  <si>
    <t>Kettle, 60-gallon capacity</t>
  </si>
  <si>
    <t>Model No. 109-KGL60P Kettle 60-gallon stat 2/3 Steam LP.\nPO No.:  B-PO-0323-00000833</t>
  </si>
  <si>
    <t>TPN-147589</t>
  </si>
  <si>
    <t>EOC Camera System Update</t>
  </si>
  <si>
    <t>To update the camera system at the EOC.</t>
  </si>
  <si>
    <t>TPN-056099</t>
  </si>
  <si>
    <t>Premium Pay for essential County workers with consistent contact with the public during COVID-19 health emergency.</t>
  </si>
  <si>
    <t>TPN-068015</t>
  </si>
  <si>
    <t>Sky Meadow and Green Drive Water Lines</t>
  </si>
  <si>
    <t>Extension/replacement of water lines with Sky Meadow Drive/Airport/Callaway Gardens connection and Green Drive as water infrastructure improvements.</t>
  </si>
  <si>
    <t>TPN-147581</t>
  </si>
  <si>
    <t>Architectural/Engineering Services</t>
  </si>
  <si>
    <t>For professional architectural and engineering services for ARPA funded projects.</t>
  </si>
  <si>
    <t>TPN-091676</t>
  </si>
  <si>
    <t>RCP-031965</t>
  </si>
  <si>
    <t>Tenino City, WA</t>
  </si>
  <si>
    <t>Tenino Pump Track</t>
  </si>
  <si>
    <t>Completed work on Playground pump track</t>
  </si>
  <si>
    <t>TPN-050146</t>
  </si>
  <si>
    <t>THF Park additional parking</t>
  </si>
  <si>
    <t>Additional parking to accommodate increased park usage due to COVID-19.</t>
  </si>
  <si>
    <t>TPN-288134</t>
  </si>
  <si>
    <t>RCP-032671</t>
  </si>
  <si>
    <t>Allocated funds in the amount of $543,273.76 and\nreallocated amount of $1082.27 will be used for general\ngovernment services provided by our jurisdiction, included\nbut not limited to maintenance and repairs of township\nfacilities, repairs and replacement of roads/infrastructure,\nand for pandemic related expenses that provide for the\nmitigation and mediation of the negative economic impacts\nof the Covid-19 public health emergency.</t>
  </si>
  <si>
    <t>TPN-076934</t>
  </si>
  <si>
    <t>RCP-054919</t>
  </si>
  <si>
    <t>Blue Grass City Of, IA</t>
  </si>
  <si>
    <t>Funds to be used toward Elementary ER Safety Road/Trail</t>
  </si>
  <si>
    <t>TPN-196684</t>
  </si>
  <si>
    <t>Pontoon Rd / Breckenridge Lane Intersection Improvements</t>
  </si>
  <si>
    <t>The Village of Pontoon Beach is in charge of maintaining the safety at roadway intersections. The project is to reconstruct the intersection.  Providing a safe and ADA accessible way for families to have access to basic needs is a Government Service. The funds will  be used for Engineering Services and Construction Services to design and and construction cost. This roadway is one of the highest volume roadways within the Village.</t>
  </si>
  <si>
    <t>TPN-072667</t>
  </si>
  <si>
    <t>EC1.4 Public Sector Expenses</t>
  </si>
  <si>
    <t>EC1.4 Public Sector Expenses;  This is project is to replace the HVAC within City Hall for better air circulation which will help with the prevention of Covid-19.</t>
  </si>
  <si>
    <t>TPN-147587</t>
  </si>
  <si>
    <t>Hazardous Duty Pay</t>
  </si>
  <si>
    <t>To provide hazardous duty pay to the City's public safety staff and hiring bonuses to aid in the recruitment and retention of public safety staff.</t>
  </si>
  <si>
    <t>TPN-229419</t>
  </si>
  <si>
    <t>Manhole Rehabilitation</t>
  </si>
  <si>
    <t>This project will be rehabilitating over 100 manholes in our community to reduce inflow and infiltration as to lessen the stress on our sewer lift stations during heavy rains. The project is being completed by JABAR Corporation of Calhoun, LA.</t>
  </si>
  <si>
    <t>TPN-205569</t>
  </si>
  <si>
    <t>Police - Cars</t>
  </si>
  <si>
    <t>Payment for five police cars.</t>
  </si>
  <si>
    <t>TPN-272414</t>
  </si>
  <si>
    <t>PWSD #1</t>
  </si>
  <si>
    <t>Project funds will be utilized to make water main improvements on Highway C- 206th street to 216th street.</t>
  </si>
  <si>
    <t>TPN-262412</t>
  </si>
  <si>
    <t>RCP-006037</t>
  </si>
  <si>
    <t>City Of Belmont, WV</t>
  </si>
  <si>
    <t>SLFRF#4</t>
  </si>
  <si>
    <t>water tank\nremodeled water plant\nsewer pumps\nreplacing water lines</t>
  </si>
  <si>
    <t>TPN-220932</t>
  </si>
  <si>
    <t>RCP-025128</t>
  </si>
  <si>
    <t>Town Of Fitzwilliam, NH</t>
  </si>
  <si>
    <t>infrastructure</t>
  </si>
  <si>
    <t>building project -revenue replacement</t>
  </si>
  <si>
    <t>TPN-207794</t>
  </si>
  <si>
    <t>Nesbit Park - Baseball Field #3 Lights</t>
  </si>
  <si>
    <t>Nesbit Park provides Waxhaw\u2019s 20,534 citizens with playground, walking trails, and fields for athletic team practices. The lighting on the Baseball Fields needs replacement to improve vision and safety for the Athletic teams using the facility. These funds will be utilized to meet that need.</t>
  </si>
  <si>
    <t>TPN-138049</t>
  </si>
  <si>
    <t>ADA Compliant Playground w/Ramps &amp; Sidewalks</t>
  </si>
  <si>
    <t>The replacement of older Playground to an upgraded ADA Playground with Ramps &amp; Sidewalks to give all children access to playground.  The Walking trail was paved and ramp built for access to park pavilion.  With the playground and additional paving of surfaces, we were able to create a safe place for all to play and the ability for everyone to access all park facilities.</t>
  </si>
  <si>
    <t>TPN-133287</t>
  </si>
  <si>
    <t>RCP-035453</t>
  </si>
  <si>
    <t>Town Of Sylvania, AL</t>
  </si>
  <si>
    <t>Revenue Replacement - 02</t>
  </si>
  <si>
    <t>Town park upgrades, equipment for police and fire department, sewer repairs, upgrades to town hall.</t>
  </si>
  <si>
    <t>TPN-262797</t>
  </si>
  <si>
    <t>Funds were used to purchase:\nSkid Pro HF Mulcher\nCaterpillar Excavator\nCross Country Ski Trail Groomer\nCaterpillar Mini Excavator\nKubota Mini Excavator</t>
  </si>
  <si>
    <t>TPN-044143</t>
  </si>
  <si>
    <t>RCP-003729</t>
  </si>
  <si>
    <t>City Of Montague, MI</t>
  </si>
  <si>
    <t>TPN-147618</t>
  </si>
  <si>
    <t>City of Astoria</t>
  </si>
  <si>
    <t>EC 5 Design and install approximately 1,400 feet of 24-inch HDPE waterline and associated infrastructure in the public right-of-way with plans and specs to be reviewed and approved by Oregon Health Authority Drinking Water Services."</t>
  </si>
  <si>
    <t>TPN-147619</t>
  </si>
  <si>
    <t>EC 5 Relocate priority sections of the Pipeline Road water main as recommended by the engineer and approved by the city.</t>
  </si>
  <si>
    <t>TPN-147620</t>
  </si>
  <si>
    <t>City of Clatskanie</t>
  </si>
  <si>
    <t>EC 5 The Recipient will, with the assistance of a professional engineer licensed in Oregon, conduct an environmental assessment at the new wastewater treatment plant property</t>
  </si>
  <si>
    <t>TPN-147621</t>
  </si>
  <si>
    <t>City of Garibaldi</t>
  </si>
  <si>
    <t>EC 5 The Recipient will, with the assistance of a professional engineer licensed in Oregon, will complete the following: Wastewater Facility Plan in accordance with the \u201c2018 Preparing Wastewater Planning Documents and Environmental Reports for Public Utilities.\u201d The Plan must be reviewed and approved by the Oregon Department of Environmental Quality (DEQ) and OBDD. Inflow and Infiltration Study. Wastewater Collection Mapping."</t>
  </si>
  <si>
    <t>TPN-147622</t>
  </si>
  <si>
    <t>City of Hood River</t>
  </si>
  <si>
    <t>EC 5 The Recipient will, with the assistance of a professional engineer licensed in Oregon, construct and improve the stormwater system\u2019s hydraulic connection with the Columbia River by intercepting and rerouting stormwater on the south side of I-84 away from existing failing ODOT culverts under I-84. This stormwater will be conveyed to the west, under the I-84 bridges, and to the existing outfall north of the I-84 bridges. The three existing ODOT culverts under I-84 will be plugged and abandoned. The projects plans and specs to be reviewed and approved by DEQ."</t>
  </si>
  <si>
    <t>TPN-147623</t>
  </si>
  <si>
    <t>City of Lafayette</t>
  </si>
  <si>
    <t>EC 5 The Recipient will, with the assistance of a professional engineer licensed in Oregon, design and construct a one-million-gallon water reservoir on Duniway Road with plans and specs to be reviewed and approved by OHA - DWS"</t>
  </si>
  <si>
    <t>TPN-147624</t>
  </si>
  <si>
    <t>City of Mill City</t>
  </si>
  <si>
    <t>EC 5 The Recipient shall, with the assistance of a professional engineer licensed in Oregon, design and construct approximately 3,670 lineal feet of storm sewers in the Spring Street and Kimmel Park storm drainage basins of the City. Plans and specs are to be reviewed and approved by Oregon DEQ. Recipient shall secure necessary permits, easements, land, and right-of-way encroachments. In addition to these construction activities, Recipient shall update its storm water master plan and storm water design standards to address current water quality standards and best practices."</t>
  </si>
  <si>
    <t>TPN-147625</t>
  </si>
  <si>
    <t>City of Redmond</t>
  </si>
  <si>
    <t>EC 5 The recipient will, with the assistance of a professional engineer licensed in Oregon, design and construct a new master planned gravity sewer lateral with plans and specs to be reviewed and approved by DEQ. As outlined in Redmond\u2019s Wastewater Collection System Master Plan, the infrastructure includes, but is not limited to, the following: A 12-inch diameter PVC (ASTM D3034) gravity sewer main approximately 4,200 feet long. The sewer alignment is in NE Maple Ave. and NE Negus Way from NE 3rd Street to NE 17th Street. Sewer trench patching will be required for the full alignment. The western connection point is to the city\u2019s Eastside Sewer Interceptor. Manholes will be provided at regular intervals. Depths range from 8 to 20 feet. Approximately three sewer laterals anticipated from NE 3rd to NE 9th ."</t>
  </si>
  <si>
    <t>TPN-147626</t>
  </si>
  <si>
    <t>City of Scappoose</t>
  </si>
  <si>
    <t>EC 5 Design and construct wastewater improvements with plans and specs to be reviewed and approved by DEQ. The infrastructure includes, but is not limited to, the following: \u2022 Smith Road Pump Station replacement. This includes, but may not be limited to, construction of a new wet well, new pumps and variable frequency drives (VFDs), and electrical controls installation and configuration. \u2022 New CMU headworks building and grit chamber, which will include new electrical; instrumentation; controls and site grading."</t>
  </si>
  <si>
    <t>TPN-147627</t>
  </si>
  <si>
    <t>EC 5 Design and construct water system improvements with plans and specs to be reviewed and approved by OHA - DWS. The project includes, but is not limited to, the following:\n\u2022 Miller Road Water Treatment Plant Repair and Replacement. The city will design and construct improvements to the SCADA system, incorporate spill containment devices; build a new backwash basin; install an oxidation/reduction potentionmeter sensor, metering pumps, control valves, injectors, and other equipment needed to effectively and safely operate the treatment plant.\n\u2022 Basalt Well Development. The city will design, construct, and test a new water supply well, supporting infrastructure and conveyance improvements including pumps, SCADA, and electrical power supply improvements at the Miller Road Water Treatment Plant property.\n\u2022 Keys Road Reservoir. The city will design and construct a new 2 MG reservoir at the Keys Road Water Treatment Plant site."</t>
  </si>
  <si>
    <t>TPN-147628</t>
  </si>
  <si>
    <t>Crane Union School District</t>
  </si>
  <si>
    <t>EC 5 Design and construct a community water and sewer system for the Crane community with plans and specs to be reviewed and approved by OHA \u2013 DWS and DEQ.</t>
  </si>
  <si>
    <t>TPN-147629</t>
  </si>
  <si>
    <t>EC 5 The Recipient will, with the assistance of a professional engineer licensed in Oregon, construct a new 60ft long and 40ft wide concrete arch culvert to replace an aging and obsolete steel culvert located beneath E. Buck Creek Road in Lincoln County, with plans and specs to be reviewed and approved by appropriate regulatory agency(s). The infrastructure includes, but is not limited to, the following: Temporary bridge and detour. Excavate and demolish failing steel culvert. Construct new concrete arch culvert and new gravel road. Remove temporary bridge and detour"</t>
  </si>
  <si>
    <t>TPN-147630</t>
  </si>
  <si>
    <t>EC 5 The Recipient, through the existing Lincoln County Well Assistance Program, will assist with the cost of inspection, repair and/or replacement of private domestic wells, making sure all projects are properly permitted and approved by the appropriate regulatory agency. The infrastructure includes, but is not limited to, the following: Domestic well inspections, repair and/or replacements using County contracted representatives/companies"</t>
  </si>
  <si>
    <t>TPN-147631</t>
  </si>
  <si>
    <t>Lyons-Mehama Water District</t>
  </si>
  <si>
    <t>"The Recipient shall, with the assistance of a professional engineer licensed in Oregon, design and construct the following improvements identified in the District\u2019s 2013 Master Plan: A new 1.3 MG storage reservoir at the site of the existing 250,000 gallon and 50,000 gallon reservoirs; demolish both existing reservoirs. Add new pipeline of approximately 1,460 feet along Santiam Highway (ORE22) in northeast connecting two existing pipelines (CIP 3 in master plan). Add approximately 1190 feet of 6\u201d diameter pipe to complete loop through park between Juniper St and Neal Park Rd. (CIP 5 in master plan). Replace approximately 2,450 feet of existing 4\u201d and 6\u201d pipe along Santiam highway (ORE22) with new 8\u201d diameter pipe (CIP 31 in master plan)."</t>
  </si>
  <si>
    <t>TPN-147632</t>
  </si>
  <si>
    <t>Mapleton Water District</t>
  </si>
  <si>
    <t>EC 5 The Recipient will, with the assistance of a professional engineer licensed in Oregon, design and construct water system improvements with plans and specs to be reviewed and approved by OHA - DWS. The infrastructure includes, but is not limited to, the following:\n\u2022 Water Treatment Plant: modify water intake, modify treatment plant building, install security fencing and cameras.\n\u2022 Water Storage Reservoirs: inspection, cleaning and re-painting; upgrade radio telemetry system; install security fencing.\n\u2022 Water Meters: replace old mechanical water meters.\n\u2022 Distribution System: replace distribution system piping."</t>
  </si>
  <si>
    <t>TPN-147633</t>
  </si>
  <si>
    <t>Marion County</t>
  </si>
  <si>
    <t>EC 5 Mill City/Gates Wastewater System Buildout - $40,000,000 design, permit, and construct wastewater treatment infrastructure serving Mill City and Gates, along with associated piping and appurtenances. Facility Planning Study, Preliminary Engineering Report and Value Engineering Report for new gravity sewer collection systems and lift stations, a force main between Gates and Mill City, a new mechanical treatment plant, a new rapid infiltration basin and a new force main between the treatment plant and infiltration basin. Detroit/Idanha Wastewater System Planning - $2,000,000 complete a facility planning and preliminary engineering report for the Detroit/Idanha wastewater collection and treatment system described in the NSSA\u2019s recently adopted Wastewater Master Plan. Residential Septic Systems - $6,000,000 The Recipient shall establish a program through which to assist homeowners with the purchase of advanced on-site septic systems in Detroit, Idanha, and unincorporated parts of the Santiam Canyon. Commercial Septic System Detroit - $2,000,000 develop a community septic system serving small businesses in Detroit. The Marion County Public Works Building Inspection and Planning Division shall manage this project on a cost reimbursement model. "</t>
  </si>
  <si>
    <t>TPN-147634</t>
  </si>
  <si>
    <t>Wasco County Soil and Water Conservation District</t>
  </si>
  <si>
    <t>EC 5 The Recipient will, with the assistance of a professional engineer licensed in Oregon, plan, construct, repair, and replace comingled wells. The project\u2019s plans and specs to be reviewed and approved by OWRD. The infrastructure includes, but is not limited to, the following:\no Procure engineer and generate bid documents for RFP solicitation of\neligible well drillers for repair and replacement projects.\no Complete a field assessment and prioritized list of commingling wells\nusing a selection matrix and process provided by OWRD.\no Gather necessary regulatory approvals for the repair, replacement, and\nabandonment plans developed by the well drilling firm.\no Obtain agreements with landowners of commingled wells.\no Obtain final repair designs for each well and contract for drilling services.\no Complete construction of ~6-10 comingled wells."</t>
  </si>
  <si>
    <t>TPN-051924</t>
  </si>
  <si>
    <t>Purchase a street sweeper to keep salt and sand out of drainage systems and water supply</t>
  </si>
  <si>
    <t>TPN-148018</t>
  </si>
  <si>
    <t>Direct Costs for Care Program</t>
  </si>
  <si>
    <t>CDAIDE Inc. provides support to workers in the hospitality industry. Project supports CDAIDE's emergency rent assistance program by reimbursing rent assistance payments made during the COVID-19 public health emergency in 2021-2022.</t>
  </si>
  <si>
    <t>TPN-195918</t>
  </si>
  <si>
    <t>RCP-051767</t>
  </si>
  <si>
    <t>Shohola Township, PA</t>
  </si>
  <si>
    <t>Shohola Township Emergency Medical Services</t>
  </si>
  <si>
    <t>Shohola Township acquired a paid ambulance service in order to service the community as well as contiguous communities by way of mutual aid.   We did not have an ambulance service due to no volunteers since COVID. \n\nWe purchased an new ambulance with our tax funds and have been using the ARPA funding to staff this ambulance.  This allowed the Township to implement a EMS Tax and give us the needed funds to continue this much needed service in our community.</t>
  </si>
  <si>
    <t>TPN-147639</t>
  </si>
  <si>
    <t>RCP-037167</t>
  </si>
  <si>
    <t>Blair County, Pennsylvania</t>
  </si>
  <si>
    <t>Premium pay for public sector employees working under hazardous conditions during a period in which COVID-19 was extant.</t>
  </si>
  <si>
    <t>TPN-218384</t>
  </si>
  <si>
    <t>15th Avenue Const Engineering</t>
  </si>
  <si>
    <t>Neel-Schaffer Engineering Firm has been hired to do the construction engineering on the 15th Avenue Project.</t>
  </si>
  <si>
    <t>TPN-046257</t>
  </si>
  <si>
    <t>County Attorney Paralegals</t>
  </si>
  <si>
    <t>County Attorney - Hiring of paralegals to help offset burden of court system due to the pandemic.  \u2022\tDuring the 2020 year, our Grand Jury was shut down for 8 months, which then required all of the criminal cases investigated during that time frame to be screened for Indictment, reviewed for investigative integrity, and prosecutorial decisions made relative to the appropriate charging information. It also necessitated the drawing up of Indictments for each of those cases.\n\u2022\tJury trials were suspended for approximately fifteen months, meaning that the number of cases which should have gone to trial during that time frame are now being added to the ordinary number of cases set for trial at this point, without the addition of attorneys to try the cases.\n\u2022\tSince that time, the processing of all indicted cases and all cases set for trial before a Petite Jury are falling on the same number of attorneys. Staffing levels for the office did not contemplate the addition of this caseload. \n\u2022\tStatistics show that attorney caseloads more than doubled during the pandemic, and our trial calendar has also increased by over 100%.\n\n\u2022\tIn order to address the Court backlog caused by the pandemic, our office found it necessary to increase our staffing levels. The attorneys are all carrying caseloads which are unprecedented. Due to the difficulty of adding contract attorneys in a rural county, we opted to add paralegal staff to help ease the burdens on the attorneys. This should allow for the office to better manage the trial schedule and crush of criminal cases which have continued throughout the pandemic.\n\u2022\tWe added 2 paralegal positions at a rate of pay of $18 per hour each, along with a county benefit package commensurate with the other comparable positions in the office</t>
  </si>
  <si>
    <t>TPN-066349</t>
  </si>
  <si>
    <t>sewer vacuum truck</t>
  </si>
  <si>
    <t>Purchase of sewer vacuum truck.</t>
  </si>
  <si>
    <t>TPN-147644</t>
  </si>
  <si>
    <t>Donations to WCIDs &amp; MUD</t>
  </si>
  <si>
    <t>Transfers to special-purpose units of government that experienced a negative economic impact due to increased demand upon water and sewer system facilities.  The dramatic and substantial increase in remote work during the pandemic overburdened equipment and shortened useful life of critical components.   Additionally, the shortage of toilet paper led to damages to critical infrastructure when items not intended to enter the sewer system were flushed by residents.</t>
  </si>
  <si>
    <t>TPN-128426</t>
  </si>
  <si>
    <t>Sustainability</t>
  </si>
  <si>
    <t>This project is for sustainability activities and climate action. Such action includes a purchase of an electric vehicle, EV charging stations and solar arrays, natural gas study, and community engagement for climate action plan. This will help the Town meet its timelines and goals of reaching a net zero target date of 2030.</t>
  </si>
  <si>
    <t>TPN-229274</t>
  </si>
  <si>
    <t>RCP-050106</t>
  </si>
  <si>
    <t>City Of Aurora, NE</t>
  </si>
  <si>
    <t>PAYMENT ON NEW AMBULANCE</t>
  </si>
  <si>
    <t>TPN-279101</t>
  </si>
  <si>
    <t>RCP-052623</t>
  </si>
  <si>
    <t>Richton, MS</t>
  </si>
  <si>
    <t>The project includes closed circuit television and cleaning of sanitary sewer transmission lines with point repairs as needed for the rehabilitation and investigation of the Town's sanitary sewer system.</t>
  </si>
  <si>
    <t>TPN-162551</t>
  </si>
  <si>
    <t>RCP-023335</t>
  </si>
  <si>
    <t>Borough Of Red Hill, PA</t>
  </si>
  <si>
    <t>Maintain the levels of current local government. \nFinal Project Details:\nRoad build\\Maintenance. Storm Sewer Analysis and infrastructure improvement. These projects were performed to install new infrastructure and repair failing infrastructure, specifically stormwater pipes, road and inlet boxes. In some areas new portions of pipe were installed collect and move stormwater (that is the municipality\u2019s responsibility) away from private property that has been damaged previously. Due to the age of the towns system and lack of infrastructure some areas were never properly completed.\nTotal SLFRF used toward project $247,807.94\n3/2024 Approved CM031324 Stormwater New and Improvement to Connect- SLFRF used $7,136.25 11/2023   Drainage Improvements; Payment App 1 PD- SLFRF used $65,466.0011/2023 Infrastructure rebuild road, storm sewer rebuild-SLFRF used $175,205.69\nNot sure we were always detailing by the current year correctly. This summary is to pull it all together. Feel free to contact us for any additional information or reports.</t>
  </si>
  <si>
    <t>TPN-124876</t>
  </si>
  <si>
    <t>RCP-033000</t>
  </si>
  <si>
    <t>Winesburg Park Concession Stand Project</t>
  </si>
  <si>
    <t>Winesburg Park Concession Stand Building .  The Winesburg Park is used by the entire community of Paint Township and towns and townships within a 50 mile radius.   This building will provide much needed space for a food concessions, rest rooms and storage area for park equipment including mower, tools and supplies.</t>
  </si>
  <si>
    <t>TPN-151453</t>
  </si>
  <si>
    <t>Baca Waterline Replacement</t>
  </si>
  <si>
    <t>TPN-147651</t>
  </si>
  <si>
    <t>Town of Mount Vernon Van Purchase</t>
  </si>
  <si>
    <t>Mobile County awarded the Town of Mount Vernon funds for the purchase of two ADA-compliant busses or vans for the use by individuals who do not have reliable transportation for health services.  COVID 19 created interruptions in healthcare accessibility for impacted individuals.  This project seeks to address those impacts.</t>
  </si>
  <si>
    <t>TPN-233662</t>
  </si>
  <si>
    <t>RCP-056107</t>
  </si>
  <si>
    <t>Lindsay, TX</t>
  </si>
  <si>
    <t>WasteWater Upgrades</t>
  </si>
  <si>
    <t>Funds will be used to design and carry out all preconstruction work for the upgrade of our wastewater treatment plant.</t>
  </si>
  <si>
    <t>TPN-070941</t>
  </si>
  <si>
    <t>Athletic Fields &amp; Parks</t>
  </si>
  <si>
    <t>Town parks have been unkept for many years limiting the use by citizens.  The Town would like to refurbish all the Parks and put in new playground equipment so at to enable children to enjoy outdoor activities in a safe environment. This will work to promote healthy childhood environments and outdoor exercise.</t>
  </si>
  <si>
    <t>TPN-153488</t>
  </si>
  <si>
    <t>Youth Violence Provention Program</t>
  </si>
  <si>
    <t>Develop a Youth Violence Prevention Program, to assist the youth in the City of Soledad with alternatives to gang violence.  This will be led by the City Police Department.</t>
  </si>
  <si>
    <t>TPN-147655</t>
  </si>
  <si>
    <t>Community of Hope, Inc.</t>
  </si>
  <si>
    <t>To purchase a 14-unit multifamily apartment complex to be used as transitional affordable housing for residents of Palm Bay.</t>
  </si>
  <si>
    <t>TPN-274771</t>
  </si>
  <si>
    <t>RCP-019576</t>
  </si>
  <si>
    <t>City Of Danville, AR</t>
  </si>
  <si>
    <t>Water Plant</t>
  </si>
  <si>
    <t>water plant updates and employee retention</t>
  </si>
  <si>
    <t>TPN-285443</t>
  </si>
  <si>
    <t>RCP-052979</t>
  </si>
  <si>
    <t>Markle Town, IN</t>
  </si>
  <si>
    <t>CCMG 2024-1</t>
  </si>
  <si>
    <t>Lee Street and Sparks Street water main replacement, road reconstruction and water main replacement. Using funds to go towards the Town's portion of CCMG Project.</t>
  </si>
  <si>
    <t>TPN-286505</t>
  </si>
  <si>
    <t>Elevator Recondensing and Replacement</t>
  </si>
  <si>
    <t>Capital maintenance on the City Hall and Police elevators.</t>
  </si>
  <si>
    <t>TPN-053483</t>
  </si>
  <si>
    <t>Finance and Human Resources</t>
  </si>
  <si>
    <t>Finance and Human Resources Office for Alleghany County consists of three full time employees and one shared position with the Tax Office.  Office is responsible for all Finance and HR activities for 130+ employees and up to 80 part time employees.  Responsibilities include accounts payable, payroll, benefit management, accounting for all grant funding, the audit for the County and the Tourism Development Authority, salary/pay scale management, the County budget, workers compensation claims, solid waste billing and accounts receivables.  All accounting and reconciliation of funds are handled in the Finance Office plus banking services for the County as a whole.  Employees received money, paperwork and dealt with the public daily during the pandemic.  Office is the lead team responsible for accounting for and reporting of ARPA funds.</t>
  </si>
  <si>
    <t>TPN-195404</t>
  </si>
  <si>
    <t>RCP-054300</t>
  </si>
  <si>
    <t>Gerald City, MO</t>
  </si>
  <si>
    <t>City of Gerald Water Towers Repair and Maintance</t>
  </si>
  <si>
    <t>Repair and maintenance to the City's 200,000-gallon water tank</t>
  </si>
  <si>
    <t>TPN-200834</t>
  </si>
  <si>
    <t>RCP-004461</t>
  </si>
  <si>
    <t>City Of Whitehall, MI</t>
  </si>
  <si>
    <t>Warner Street</t>
  </si>
  <si>
    <t>Here is what we are planning for this project:\n\nFull water main and water service replacement from Benston Street to Muskegon Avenue and also between Alice and Slocum Streets.  The section between Muskegon Avenue and Alice had already been replaced in the last 20 years.  For the most part, the water main will be on the east side of the road, but it will cross near Muskegon Avenue and near Slocum to make connections.  We will also replace a portion of the water main to the west on Muskegon Avenue for about 200-feet.  This work will be done first.\n\nOnce all the water main work is complete, the Warner Street road surface will be ground up (milled) and repaved from Benston to Slocum \u2013 including both intersections.</t>
  </si>
  <si>
    <t>TPN-081028</t>
  </si>
  <si>
    <t>Compensation for essential City staff during the pandemic</t>
  </si>
  <si>
    <t>Recognition for the dedication of City staff who provided continuity of essential City services throughout the duration of the pandemic and ensured the continuation of health and safety of residents and visitors.</t>
  </si>
  <si>
    <t>TPN-160361</t>
  </si>
  <si>
    <t>Jail Showers</t>
  </si>
  <si>
    <t>Replace the Shower flooring and walls at the jail because they are a hazard and unsanitary.</t>
  </si>
  <si>
    <t>TPN-288766</t>
  </si>
  <si>
    <t>RCP-008455</t>
  </si>
  <si>
    <t>De Kalb, MS</t>
  </si>
  <si>
    <t>WATER IMPROVEMENTS TO THE TOWN'S WATER SYSTEM</t>
  </si>
  <si>
    <t>TPN-151712</t>
  </si>
  <si>
    <t>Marina Site Assessment</t>
  </si>
  <si>
    <t>ARPA funds are designated to hire a professional consultant to perform an engineering and design analysis of the Westerly Marina. The purpose of this analysis is to identify the status of infrastructure and determine improvements necessary to create an economic resiliency plan that strengthens tourism, improves public access to waterways and availability of fresh seafood and shellfish, and provides outreach and education to the public regarding conservation and resiliency issues.</t>
  </si>
  <si>
    <t>TPN-127447</t>
  </si>
  <si>
    <t>Keila Avenue Stormwater &amp; Roadway Improvement</t>
  </si>
  <si>
    <t>Stormwater drainage and paving of roadway</t>
  </si>
  <si>
    <t>TPN-124280</t>
  </si>
  <si>
    <t>RCP-054687</t>
  </si>
  <si>
    <t>Oran City, MO</t>
  </si>
  <si>
    <t>this project will encompass revenues lost for government services of operations and maintenance; employee salary; and infrastructure repairs and rehabilitation.</t>
  </si>
  <si>
    <t>TPN-067798</t>
  </si>
  <si>
    <t>PPE Upgrades for City First Responders</t>
  </si>
  <si>
    <t>Systematic replacement/upgrades to Fire Department PPE.</t>
  </si>
  <si>
    <t>TPN-151838</t>
  </si>
  <si>
    <t>RCP-037667</t>
  </si>
  <si>
    <t>Woodruff County, AR</t>
  </si>
  <si>
    <t>RIGGS CAT</t>
  </si>
  <si>
    <t>Road Grader Purchase</t>
  </si>
  <si>
    <t>TPN-055839</t>
  </si>
  <si>
    <t>Water Sewer Infrastrucure</t>
  </si>
  <si>
    <t>Purchase of pipe and material to upgrade transmission and distribution lines for the purpose of providing safe drinking water to residents.</t>
  </si>
  <si>
    <t>TPN-229429</t>
  </si>
  <si>
    <t>RCP-006174</t>
  </si>
  <si>
    <t>Town Of Pineville, WV</t>
  </si>
  <si>
    <t>Paving through out town</t>
  </si>
  <si>
    <t>Paving of Orchard street, Pine street, Maple Ave, Cedar street.</t>
  </si>
  <si>
    <t>TPN-200969</t>
  </si>
  <si>
    <t>Library Expansion</t>
  </si>
  <si>
    <t>Purchase of building adjacent to existing library to allow for expansion of facilities and services</t>
  </si>
  <si>
    <t>TPN-151560</t>
  </si>
  <si>
    <t>NM &amp; Rio Arriba Water Line Replacement</t>
  </si>
  <si>
    <t>TPN-147677</t>
  </si>
  <si>
    <t>Fiber Expansion</t>
  </si>
  <si>
    <t>To expand the reach of the City's fiber network. Current infrastructure is outdated and sorely in need for improvement. The expansion will allow the City to have a broader reach of broadband. This is a project that the City would have typically funded through the General Fund but had been postponed due to COVID, and is now able to be completed due to ARPA.</t>
  </si>
  <si>
    <t>TPN-126035</t>
  </si>
  <si>
    <t>RCP-003505</t>
  </si>
  <si>
    <t>Village Of Carleton, MI</t>
  </si>
  <si>
    <t>Ford Rd Drainage</t>
  </si>
  <si>
    <t>Drainage Improvements, including replacing culverts and regrading the ditches</t>
  </si>
  <si>
    <t>TPN-147679</t>
  </si>
  <si>
    <t>RCP-036475</t>
  </si>
  <si>
    <t>Town Of Brookhaven, New York</t>
  </si>
  <si>
    <t>Nonprofit Donations</t>
  </si>
  <si>
    <t>Donation to the Town of Brookhaven Volunteer Firefighter's Museum for Facility Improvements to the Museum buildings.</t>
  </si>
  <si>
    <t>TPN-090048</t>
  </si>
  <si>
    <t>RCP-032753</t>
  </si>
  <si>
    <t>Village Of Byesville, OH</t>
  </si>
  <si>
    <t>S. 2nd Street Waterline</t>
  </si>
  <si>
    <t>Installation of approximately 1,478 ft of 6" waterline.</t>
  </si>
  <si>
    <t>TPN-204264</t>
  </si>
  <si>
    <t>RCP-035277</t>
  </si>
  <si>
    <t>Town Of Grundy, VA</t>
  </si>
  <si>
    <t>GARBAGE DEPARTMENT/PUBLIC HEALTH SERVICES</t>
  </si>
  <si>
    <t>MAINTAINING PUBLIC SERVICES TO RESIDENTS FOR WASTE MANAGEMENT.</t>
  </si>
  <si>
    <t>TPN-152874</t>
  </si>
  <si>
    <t>RCP-056750</t>
  </si>
  <si>
    <t>Point Venture, Village Of, TX</t>
  </si>
  <si>
    <t>Point Venture TWCID WTP Generator</t>
  </si>
  <si>
    <t>SLFRF funds  utilized for engineered plan, purchase and install  of new emergency generator at the Point Venture water treatment plant located at 18236 Lakepoint Cove, Point Venture.</t>
  </si>
  <si>
    <t>TPN-147685</t>
  </si>
  <si>
    <t>These ARPA funds will be used to enhance youth development opportunities in Saginaw as the COVID-19 pandemic severely hindered community centers, recreational opportunities, and enrichment programs.</t>
  </si>
  <si>
    <t>TPN-050768</t>
  </si>
  <si>
    <t>RCP-026663</t>
  </si>
  <si>
    <t>Town Of Stanfield, NC</t>
  </si>
  <si>
    <t>The Town has proposed to obligate a portion of our award to Law Enforcement salaries under the Standard Allowance as Revenue Replacement in FY '22-'23.</t>
  </si>
  <si>
    <t>TPN-212309</t>
  </si>
  <si>
    <t>RCP-030058</t>
  </si>
  <si>
    <t>Township Of Lafayette, NJ</t>
  </si>
  <si>
    <t>TPN-157543</t>
  </si>
  <si>
    <t>Stormwater Improvements - Inlet &amp; Catch Basin Filters</t>
  </si>
  <si>
    <t>The purpose of the project is to effectively collect, and treat surface runoff, which would ultimately travel into Biscayne Bay.  SOP Technologies has created a patented Stormwater filters/screen, which blocks debris from entering the storm drain system while allowing for a high flow rate of water.  SOP Technologies designed and collaborated with several Stormwater managers to design catch basin filters. These filters allow municipalities to reduce their Stormwater maintenance costs by collecting as much debris as possible using existing Stormwater infrastructure. Then, as needed, maintenance crews remove debris from the catch basin and open the filter for easy access to drainage pipes. The filters are available for a variety of inlet and catch basin types and sizes such as curb inlet filters, under-grate filters, and custom &amp; catch basin filters.   Stormwater filter benefits:   * Reduces pollution * Reduces local flooding * Reduces operational &amp; maintenance cost * Captures dry organic material which can be reported in the annual NPDES report.</t>
  </si>
  <si>
    <t>TPN-137304</t>
  </si>
  <si>
    <t>Squad Cars</t>
  </si>
  <si>
    <t>Purchased four new squad cars, one new jail transport vehicle, and the equipment needed for each vehicle.</t>
  </si>
  <si>
    <t>TPN-224941</t>
  </si>
  <si>
    <t>Canton Twp 2023/2024</t>
  </si>
  <si>
    <t>Revenue replacement: wages/salary/benefits reimbursements, various road dpertment equipment purchases, park equipment, building repairs, equipment HVAC, gas powered generators for 2 buildings, electric traffic signs</t>
  </si>
  <si>
    <t>TPN-213304</t>
  </si>
  <si>
    <t>RCP-047630</t>
  </si>
  <si>
    <t>Edwardsville City, KS</t>
  </si>
  <si>
    <t>104th Street Sidewalk Extension</t>
  </si>
  <si>
    <t>The project funded pedestrian facility construction, repairs, and maintenance in an area completely devoid of any built environment, enabling predestination mobility directly adjacent to an elementary school and the largest subdivision within the community.  All project phases were completed in 2024, including commissioning, pre-engineering, design, right-of-way acquisition tasks, and construction.  Per ARPA requirements, all expenses were formally, contractually obligated, and final payment for $247,288.28 was made.</t>
  </si>
  <si>
    <t>TPN-275219</t>
  </si>
  <si>
    <t>Pave Lincoln Rd-Deerfield to Broomfield</t>
  </si>
  <si>
    <t>Contribution to Isabella County Road Commission to help re-pave Lincoln Road - Deerfield to Broomfield - Grind and Pave 4", Paved Shoulders, and Curb and Gutter Intersections</t>
  </si>
  <si>
    <t>TPN-130151</t>
  </si>
  <si>
    <t>RCP-022916</t>
  </si>
  <si>
    <t>Morgan Township, PA</t>
  </si>
  <si>
    <t>Morgan Township</t>
  </si>
  <si>
    <t>Money was used to purchase pipe and materials to install a 8" waterline on Piper Ridge Road and Pyle Road in Morgan Township.</t>
  </si>
  <si>
    <t>TPN-216182</t>
  </si>
  <si>
    <t>Revenue designated  for paving project supplement, salary, and maintenance.</t>
  </si>
  <si>
    <t>TPN-054993</t>
  </si>
  <si>
    <t>RCP-038682</t>
  </si>
  <si>
    <t>Pocahontas County, IA</t>
  </si>
  <si>
    <t>EMA Building</t>
  </si>
  <si>
    <t>An EMA building was built to assist in storage of COVID equipment and supplies.  This building will also aide in any future pandemics or emergencies the county will face.</t>
  </si>
  <si>
    <t>TPN-201050</t>
  </si>
  <si>
    <t>RCP-014367</t>
  </si>
  <si>
    <t>Graysville Town, TN</t>
  </si>
  <si>
    <t>Graysville used revenue replacement for  a multitude of government services- Fire Hall Improvements, replacement of floors in City Hall and replacing aging infrastructure.</t>
  </si>
  <si>
    <t>TPN-204310</t>
  </si>
  <si>
    <t>RCP-052536</t>
  </si>
  <si>
    <t>Edwards, MS</t>
  </si>
  <si>
    <t>Water &amp; Sewer Improvements MCWI</t>
  </si>
  <si>
    <t>The project includes the following work items:\nImprovements to six existing wastewater pump stations\nReplacement of 2300 linear feet of leaking potable water mains\nReconnection of 28 service connections to the replaced water mains</t>
  </si>
  <si>
    <t>TPN-054607</t>
  </si>
  <si>
    <t>RCP-022882</t>
  </si>
  <si>
    <t>Greene Township, PA</t>
  </si>
  <si>
    <t>Greene Township Revenue Replacement</t>
  </si>
  <si>
    <t>Provision of Government Services\nHoop structure to house public works equipment and road maintenance materials.</t>
  </si>
  <si>
    <t>TPN-147702</t>
  </si>
  <si>
    <t>Movement Strategy Center (The Neighb)</t>
  </si>
  <si>
    <t>The Neighb\u2019s vision is to provide afterschool and summer academics and personal enrichment to approximately one hundred (100) students in K-12 grade attending school in the city of Saginaw. The vision also aims to expand partnerships that will impact the lives of children and their families. Families will be offered opportunities for meaningful participation in academic and enrichment activities in safe, secure, and supportive environments at three sites. The program will provide a secondary curriculum to align and support the learning, which is taking place during the school day. The goals are to (1) Improve academic achievement in reading, math, and science, (2) Increase motivation to learn and dedication to the educational process, (3) Improve knowledge and application of visual and performing arts (4) Improve physical fitness and healthy behaviors, (5) Enhance desires to pursue college, skilled trades, and careers, (6) Improve parenting skills and literacy among adult family members, and (7) Mental health awareness, anti-bullying, and drug and violence prevention. By collaborating and sharing resources, we will be able to provide diverse offerings to youth.</t>
  </si>
  <si>
    <t>TPN-155697</t>
  </si>
  <si>
    <t>RCP-006133</t>
  </si>
  <si>
    <t>City Of Madison, WV</t>
  </si>
  <si>
    <t>Patch Paving of Streets</t>
  </si>
  <si>
    <t>Milling, patching, and paving various places on the streets that needed attention, such as Josephine Ave., Boone Ave., Country Estates Rd., etc. Due to loss revenue we could not patch as we normally do.</t>
  </si>
  <si>
    <t>TPN-132693</t>
  </si>
  <si>
    <t>RCP-015401</t>
  </si>
  <si>
    <t>Watterson Park city</t>
  </si>
  <si>
    <t>As of September 30, 2024, the recipient had expended funds for the purpose of covering the payroll, including covered benefits, for all government employees to support the provision of government services to the recipient\u2019s residents, in the amount of $247,046.24.</t>
  </si>
  <si>
    <t>TPN-147705</t>
  </si>
  <si>
    <t>King Road &amp; Prince Road Recharge Basin Engineering</t>
  </si>
  <si>
    <t>Engineering for expansion of drainage system and creation of recharge basin. .57 acres.  Parcel purchased in 2022 for recharge basin.  Expand existing drainage collection along King Rd and construct new recharge basin on Prince Rd.</t>
  </si>
  <si>
    <t>TPN-060283</t>
  </si>
  <si>
    <t>Project includes a headworks, capacity analysis and financial planning for the Wastewater Treatment Plant.</t>
  </si>
  <si>
    <t>TPN-147706</t>
  </si>
  <si>
    <t>Police Dept CAD System</t>
  </si>
  <si>
    <t>To update the Police Department's Computer Aided Dispatch law enforcement software to ensure compliance with state requirements</t>
  </si>
  <si>
    <t>TPN-121494</t>
  </si>
  <si>
    <t>Social Services Department</t>
  </si>
  <si>
    <t>Provided funds for Social Services department to disseminate to households that have been negatively affected by Covid.</t>
  </si>
  <si>
    <t>TPN-126090</t>
  </si>
  <si>
    <t>Purchase Ten Wheeled Dump Truck 2</t>
  </si>
  <si>
    <t>Purchase another ten wheeled dump truck</t>
  </si>
  <si>
    <t>TPN-147710</t>
  </si>
  <si>
    <t>DARS Learning Center</t>
  </si>
  <si>
    <t>The DARS Learning Center is a newly founded teaching facility that caters to the knowledgeable advancement of inner-city youth, ages 18-21, in the studies of automotive repair. This training and development center will introduce a structurally outlined view of the foundational practices utilized in automotive repair. Through its series of teaching courses and interactive workshop sessions, five (5) participating students will be able to register for 1-2 of the 4 available course phases that are offered each year. Each Phase, consisting of 5 weekly 3 day sessions, will be taught by a team of certified auto repair technicians. Session courses will be held each week Thursday-Saturday for a collective total of 10 training hours. Weeks 1 &amp; 2, taught by (Instructor A), will heavily focus on the initial learning components of auto repair and auto repair diagnostics. Weeks 3 &amp; 4 will take a more in depth look at certain specialties such as automotive braking systems as well as automotive suspension systems which is taught by (Instructor B). At the conclusion of the initial 4 Weeks, both Instructors A &amp; B will collectively run a detailed review analysis and assessment on all course materials during Week 5. Upon completion and passing of all testing and assessments, interested and qualifying students can progress to Phase 2 for further advanced training and development. Once students have satisfied the 10-week course requirement, they will then be eligible to apply for any introductory position or apprenticeship at any qualifying Automotive Repair Service facility. Once both Phases 1 &amp; 2 have concluded, registration for the second iteration of these courses will be opened to a new group of five (5) students.</t>
  </si>
  <si>
    <t>TPN-139694</t>
  </si>
  <si>
    <t>Pathways program</t>
  </si>
  <si>
    <t>Guided pathways for new HSA and 250 plan supplement</t>
  </si>
  <si>
    <t>TPN-212478</t>
  </si>
  <si>
    <t>Hebron Wastewater Collection System Improvements</t>
  </si>
  <si>
    <t>The Hebron Wastewater Collection System Improvements will reduce the Inflow &amp; Infiltration (I&amp;I) through the rehabilitation of existing sanitary sewers and manholes. Wastewater collection system improvements include rehabilitation of a total of 105 manholes and the rehabilitation of 41 sewer mains.  This project is also funded by an OCRA Water Wastewater CDBG grant.</t>
  </si>
  <si>
    <t>TPN-147713</t>
  </si>
  <si>
    <t>Hammond Lane Recharge Basin</t>
  </si>
  <si>
    <t>To construct new recharge basin. 2.8 acres to fix drainage issues in neighborhood off Smith Road.</t>
  </si>
  <si>
    <t>TPN-195723</t>
  </si>
  <si>
    <t>Watermain replacement with Army Corp started with engineering costs in Feb 2023. Estimated completion in 2025.</t>
  </si>
  <si>
    <t>TPN-215213</t>
  </si>
  <si>
    <t>Water Sector Program - Sewer Project</t>
  </si>
  <si>
    <t>The Town of Rosepine proposes to replace two of our most severely corroded lift stations(at Bailey Rd. and Yankee Ridge Rd.) in their entirety.  New stations will be constructed adjacent to the existing ones, and then the existing stations will be demolished.  The new stations will consist of reinforced concrete wet wells, two self-priming pumps and control panels with fiberglass enclosure, and a 4" force main.\n\nThe Town also proposes to install manual transfer switches at all of its lift stations. These switches will enable a quick and reliable switch to emergency generator power at each station, ensuring uninterrupted service and instilling confidence in the efficiency of our infrastructure.\n\nAll improvements will be conducted on existing property owned by the Town of Rosepine, and no acquisition will be required.</t>
  </si>
  <si>
    <t>TPN-140556</t>
  </si>
  <si>
    <t>RCP-053138</t>
  </si>
  <si>
    <t>Burke County,</t>
  </si>
  <si>
    <t>Replacing all windows within the courthouse.</t>
  </si>
  <si>
    <t>TPN-149168</t>
  </si>
  <si>
    <t>RCP-052980</t>
  </si>
  <si>
    <t>Meridian Hills Town, IN</t>
  </si>
  <si>
    <t>75th Street West Sidewalk</t>
  </si>
  <si>
    <t>TPN-054620</t>
  </si>
  <si>
    <t>RCP-030218</t>
  </si>
  <si>
    <t>Troy City, MT</t>
  </si>
  <si>
    <t>City of Troy Water Line Replacement</t>
  </si>
  <si>
    <t>This project will be replace about 300 feet of water main and moving the mainline from a very busy highway in front of the Grocery Store to the back of the store.  This is helping to reduce the leakage the City of Troy has right now.</t>
  </si>
  <si>
    <t>TPN-128139</t>
  </si>
  <si>
    <t>Inflationary Payment</t>
  </si>
  <si>
    <t>Pay City employees a one time inflationary payment</t>
  </si>
  <si>
    <t>TPN-047237</t>
  </si>
  <si>
    <t>RCP-025416</t>
  </si>
  <si>
    <t>Lonoke, AR</t>
  </si>
  <si>
    <t>Premium Pay for City of Lonoke Eligible Workers</t>
  </si>
  <si>
    <t>The City of Lonoke provided Premium Pay for its full-time and part-time workers retrospectively from January 28, 2020 to December 31, 2020 and prospectively from January 1, 2021 to October 11, 2021.  Our city workers continued to work during the pandemic when the COVID-19 numbers were high. This opportunity to compensate them with these federal funds is greatly appreciated.</t>
  </si>
  <si>
    <t>TPN-136873</t>
  </si>
  <si>
    <t>RCP-031274</t>
  </si>
  <si>
    <t>Berkley, MA</t>
  </si>
  <si>
    <t>Highway Department Vehicle</t>
  </si>
  <si>
    <t>Purchase of truck &amp; plow for Highway operations.</t>
  </si>
  <si>
    <t>TPN-043038</t>
  </si>
  <si>
    <t>Culvert Inspection &amp; Inventory</t>
  </si>
  <si>
    <t>SJCA will provide culvert inspection and inventory.</t>
  </si>
  <si>
    <t>TPN-147724</t>
  </si>
  <si>
    <t>Hagerman Ave &amp; Stanley Ave Recharge Basin Engineering</t>
  </si>
  <si>
    <t>Engineering for the construction of a new recharge basin - 1.01 acres for Hagerman Ave &amp; Stanley Ave.</t>
  </si>
  <si>
    <t>TPN-281450</t>
  </si>
  <si>
    <t>RCP-015511</t>
  </si>
  <si>
    <t>Owosso Charter Township, MI</t>
  </si>
  <si>
    <t>Water Lines</t>
  </si>
  <si>
    <t>Replacement of both public water main and private water lines for 33 homes in a depressed area of Owosso Charter Township.</t>
  </si>
  <si>
    <t>TPN-141541</t>
  </si>
  <si>
    <t>Landscaping and mowing</t>
  </si>
  <si>
    <t>Various landscaping and mowing projects.  The town has over forty-five different sites to be mowed.</t>
  </si>
  <si>
    <t>TPN-286504</t>
  </si>
  <si>
    <t>Patrol Car Replacement</t>
  </si>
  <si>
    <t>Purchase and replacement of police department patrol vehicles.</t>
  </si>
  <si>
    <t>TPN-232171</t>
  </si>
  <si>
    <t>Mulberry Sewer Main Replacement</t>
  </si>
  <si>
    <t>Excavation and replacement of deteriorated sewer main located east of US Route 11 along the Mulberry branch of the town wastewater collection system.</t>
  </si>
  <si>
    <t>TPN-223259</t>
  </si>
  <si>
    <t>RCP-023996</t>
  </si>
  <si>
    <t>Town Of Pine Plains, NY</t>
  </si>
  <si>
    <t>Woodward Hill Culvert Replacement</t>
  </si>
  <si>
    <t>culvert to be replaced</t>
  </si>
  <si>
    <t>TPN-057808</t>
  </si>
  <si>
    <t>RCP-022490</t>
  </si>
  <si>
    <t>Borough Of Emsworth Dba Emsworth Borough, PA</t>
  </si>
  <si>
    <t>SLFRF funds were used to provide police protection services for the Borough.</t>
  </si>
  <si>
    <t>TPN-051956</t>
  </si>
  <si>
    <t>RCP-013895</t>
  </si>
  <si>
    <t>City Of East Jordan, MI</t>
  </si>
  <si>
    <t>Software and credit card updating, police vehicle, fire equipment, Generators, and picnic tables.</t>
  </si>
  <si>
    <t>TPN-132432</t>
  </si>
  <si>
    <t>US 6 from Main Street east to Wood Street water main replacement.</t>
  </si>
  <si>
    <t>TPN-221225</t>
  </si>
  <si>
    <t>Concord Woods - Storm Basin and Infrastucture</t>
  </si>
  <si>
    <t>Repair of stormwater pipe and outlet behind 2-8 Nicklin Lane.  Work involves the replacement or lining of approximately 275 linear ft. of concrete storm sewer pipe, concrete end wall replacement; rip-rap restoration and replacement, and minor stream bank restoration at the pipe discharge. Re-establish the stormwater basin at the corner of Nicklin Ln and Huntingdon Farm Dr. Work performed in response to flooding and erosion through residential neighborhood.</t>
  </si>
  <si>
    <t>TPN-147739</t>
  </si>
  <si>
    <t>Professional Services for ARPA Projects</t>
  </si>
  <si>
    <t>Professional Services for ARPA projects, including but not limited to engineering, consulting, other professional services.</t>
  </si>
  <si>
    <t>TPN-207353</t>
  </si>
  <si>
    <t>RCP-051814</t>
  </si>
  <si>
    <t>Borough Of Greenville, PA</t>
  </si>
  <si>
    <t>GIS-GPS Storm Sewer Mapping Project</t>
  </si>
  <si>
    <t>Map and camera storm sewer system and upload to our GIS system.</t>
  </si>
  <si>
    <t>TPN-147737</t>
  </si>
  <si>
    <t>Stormwater Projects Engineering</t>
  </si>
  <si>
    <t>The Town has allocated $10 million to stormwater/drainage improvement projects.  This project is for the engineering and the preparation of bid specifications of those projects.</t>
  </si>
  <si>
    <t>TPN-071951</t>
  </si>
  <si>
    <t>RCP-018059</t>
  </si>
  <si>
    <t>Hudson Village, IL</t>
  </si>
  <si>
    <t>Drainage Repairs</t>
  </si>
  <si>
    <t>The Village will repair drainage tiles and continue to improve drainage around the Village.</t>
  </si>
  <si>
    <t>TPN-121838</t>
  </si>
  <si>
    <t>Multiple stormwater projects to be completed throughout the city</t>
  </si>
  <si>
    <t>TPN-055624</t>
  </si>
  <si>
    <t>RCP-034002</t>
  </si>
  <si>
    <t>Town Of Necedah, WI</t>
  </si>
  <si>
    <t>ARPA/Pay,Garage,Hall,Cemetery&amp;Roads</t>
  </si>
  <si>
    <t>Town road workers received extra pay with a $1.00 an hour wage increase, a bonus,  paid sick days and a personal day. At town garage install new concrete floor with a floor drain, instead of sand, so can keep equipment cleaner, also paint the interior to be cleaner &amp; brighter for doing repairs on equipment.  Also at Town Garage bought toolchest to orgainze tools and added shelving. Town hall install new energy saving LED lights to save on cost and are brighter.  Also  at Town Hall replaced original windowed doubled steel metal doors, which have broken locking mechanism &amp; no weather stripping on them,  for energy saving &amp; safety. Danish cemetery create a parking area with gravel so can park &amp; turn around for safety, due to having to back out onto a state highway now. The town roads improved with purchase of a new road groom which breaks up the gravel and levels it, also bought new sprayer to kill weeds in the right away.  Cleared the trees and brush from the 33 feet of right away along road edge to open it up for seeing better and for the sun to melt off snow faster all for safety. Improved many roads with crackfilling to preserve them longer. Roads like Padre Pio needed more work so the mailman can drive on it again, fixed road base &amp; new sealcoat and on 23rd St w with new culvert and sealcoat due to a frost boil damaged both. On 27th St had to add gravel and grade to make a good base for the road</t>
  </si>
  <si>
    <t>TPN-126865</t>
  </si>
  <si>
    <t>RCP-055783</t>
  </si>
  <si>
    <t>Fairbury City, IL</t>
  </si>
  <si>
    <t>Revenue replacement funds are being used to maintain the City's services, including police salaries and overtime, fees associated with police and fire emergency vehicles. Additional funds used to project the rebuild of ADA complaint sidewalks in the downtown commercial district.</t>
  </si>
  <si>
    <t>TPN-291896</t>
  </si>
  <si>
    <t>Fairgrounds Electric Upgrades</t>
  </si>
  <si>
    <t>Electric upgrades to the Morgan County Fairgrounds as it is the County's only event space that can house large emergency events such as vaccinations. Put in towers that allow for our mobile command centers to connect to power on the property as well.</t>
  </si>
  <si>
    <t>TPN-219236</t>
  </si>
  <si>
    <t>RCP-039804</t>
  </si>
  <si>
    <t>Rawlins County, KS</t>
  </si>
  <si>
    <t>Courthouse Project</t>
  </si>
  <si>
    <t>The courthouse project is to restore the brick that is deteriorating.</t>
  </si>
  <si>
    <t>TPN-158842</t>
  </si>
  <si>
    <t>RCP-052379</t>
  </si>
  <si>
    <t>Lakewood Township, MN</t>
  </si>
  <si>
    <t>Fire equipment &amp; campus plan</t>
  </si>
  <si>
    <t>The town has plans to purchase a new fire truck and create new outdoor spaces with weather protection and public restrooms.</t>
  </si>
  <si>
    <t>TPN-147744</t>
  </si>
  <si>
    <t>Landfill Capping</t>
  </si>
  <si>
    <t>The Town has already capped 106 acres of closed cells in Phases A-G.  The Town  has remining in Phases H-K another 76 acres, of which 23.5 will be capped using the $8.7 million of ARPA Funds allocation.  This project is a regulatory requirement of the New York State Department of Environmental Conservation Part 360 Landfill Closure requirements. Additionally, capping inactive areas reduces rainwater infiltration which in turn reduces landfill leachate generation. This project will include: a geomembrane installation utilizing the best available technology, a gas venting layer that would promote the transmission of landfill gas in a manner that facilitates capture, a protective barrier, and finally top dress and vegetation. This project is in line with the Town's Odor Mitigation Plan.</t>
  </si>
  <si>
    <t>TPN-275267</t>
  </si>
  <si>
    <t>Critical replacement of failing/old HVAC units on County facilities</t>
  </si>
  <si>
    <t>TPN-278900</t>
  </si>
  <si>
    <t>Courthouse Rennovation</t>
  </si>
  <si>
    <t>Replaced old flooring, irradicated mold, upgraded internet and antivirus, as well as upgraded parking areas and handicapped accessibility.</t>
  </si>
  <si>
    <t>TPN-131607</t>
  </si>
  <si>
    <t>RCP-025102</t>
  </si>
  <si>
    <t>Village Of Attica, NY</t>
  </si>
  <si>
    <t>VILLAGE OF ATTICA Sewer line rehab</t>
  </si>
  <si>
    <t>The Village of Attica hired a contractor through the proper bidding standards, this low bidder of the project rehabbed and replaced several  feet of sewer line through out the Village.  While we have 1000's of feet of sewer lines that still need attention, we tried to choose the worst areas for rehabilitation.  We purchased equipment for our sewer jetter for the cleaning of sewers.</t>
  </si>
  <si>
    <t>TPN-203778</t>
  </si>
  <si>
    <t>Library Boiler Replacement</t>
  </si>
  <si>
    <t>Replacement of failed Library Boiler</t>
  </si>
  <si>
    <t>TPN-147752</t>
  </si>
  <si>
    <t>Automated Restroom Locks</t>
  </si>
  <si>
    <t>Allow buildings to be automatically opened using software so we do not have to have an employee come and unlock and lock.  This will be very advantageous to the bathrooms at all our fields, beaches and Marinas.  They will be over seen by the Parks department and programmed from the Parks office</t>
  </si>
  <si>
    <t>TPN-272041</t>
  </si>
  <si>
    <t>RCP-054226</t>
  </si>
  <si>
    <t>Marionville City, MO</t>
  </si>
  <si>
    <t>Funds were utilized to ass CCTV cameras and cleaning of sewer services.</t>
  </si>
  <si>
    <t>TPN-281399</t>
  </si>
  <si>
    <t>RCP-018834</t>
  </si>
  <si>
    <t>Knox Township, OH</t>
  </si>
  <si>
    <t>Knox Township is constructing a cold storage building at our location to store road equipment and/or materials as needed.</t>
  </si>
  <si>
    <t>TPN-072890</t>
  </si>
  <si>
    <t>Revenue Replacement 4.30.2022</t>
  </si>
  <si>
    <t>$206,500 Jail Body Scanner and $40,000 HLVCB (Tourism).</t>
  </si>
  <si>
    <t>TPN-147757</t>
  </si>
  <si>
    <t>Project Implementation Support - Financial System Upgrade</t>
  </si>
  <si>
    <t>The Town is upgrading its 22 year old Financial System to modernize, improve efficiencies, and take advantage enhanced data security capabilities that will protect employee and vendor sensitive information, as well as enhanced cash management protection.  This project is for the project and risk management support of the system upgrade.</t>
  </si>
  <si>
    <t>TPN-136668</t>
  </si>
  <si>
    <t>The City of Fayetteville has used SLFRF ARPA funds to purchase equipment for the City Police Department including Radios, Truck Cover, miscellaneous equipment, a new truck, new police SUVs, and some weapons and ammunition.</t>
  </si>
  <si>
    <t>TPN-059483</t>
  </si>
  <si>
    <t>RCP-052912</t>
  </si>
  <si>
    <t>Craftsbury Town, VT</t>
  </si>
  <si>
    <t>Craftsbury Municipal Services</t>
  </si>
  <si>
    <t>2022-employee retention $10,000\n2023 \nAssistance to Non Profits $69,964.00\nPublic Safety $22,954.79\nMunicipal Support to School Age Children $13,176.00\n2024\nMunicipal Support to School Age Children $   15,000.00\nMunicipal Highway Improvements                  $115,325.62</t>
  </si>
  <si>
    <t>TPN-047242</t>
  </si>
  <si>
    <t>RCP-050883</t>
  </si>
  <si>
    <t>Sopchoppy City, FL</t>
  </si>
  <si>
    <t>The entity's expenditures in accordance with the standard allowance for revenue replacement will be used to provide general government services, specifically to cover payroll and benefits for the entity during the period of March 3, 2021 through March 31, 2022.</t>
  </si>
  <si>
    <t>TPN-153108</t>
  </si>
  <si>
    <t>RCP-050609</t>
  </si>
  <si>
    <t>Altha Town, FL</t>
  </si>
  <si>
    <t>Revenue replacement funds are being used to maintain current levels of services of the local government, including, but not limited to water well improvements, park upgrades and first responder support.</t>
  </si>
  <si>
    <t>TPN-058170</t>
  </si>
  <si>
    <t>RCP-033088</t>
  </si>
  <si>
    <t>City Of Naples, UT</t>
  </si>
  <si>
    <t>Security and Broad Band</t>
  </si>
  <si>
    <t>SLFRF funds for Computer and network/broad band security.</t>
  </si>
  <si>
    <t>TPN-277341</t>
  </si>
  <si>
    <t>Professional financial services</t>
  </si>
  <si>
    <t>To continue provision of governmental services for Polk County, funds used for contracted professional financial services.</t>
  </si>
  <si>
    <t>TPN-090578</t>
  </si>
  <si>
    <t>Utility Billing Assistance to Customers of the City-Owned Utilities of Water, Sewer, Garbage, Stormwater, and Ambulance.  Up to $3,000 for businesses and $1,500 for residential customers.</t>
  </si>
  <si>
    <t>TPN-147767</t>
  </si>
  <si>
    <t>Mobile County EMS</t>
  </si>
  <si>
    <t>Funds are being provide to Mobile County EMS, a nonprofit entity, to assist the organization in recovering from strained resources as a result of the additional burdens placed on the entity and staff in responding to COVID 19.  Additionally, organization has stated that funds will be used for the purchase of cardiac monitors, which will greatly reduce the efficiency of operations and help the entity recover and respond to potential future COVID 19 challenges.</t>
  </si>
  <si>
    <t>TPN-088886</t>
  </si>
  <si>
    <t>RCP-027072</t>
  </si>
  <si>
    <t>Madelia City, MN</t>
  </si>
  <si>
    <t>The project is for construction of a new government center.  This government center will house Police Department, Fire Department and City Hall.  The current facilities are not ADA compliant and do not have the adequate space to provide the services to the community.  The project is scheduled to be complete by Spring of 2023.</t>
  </si>
  <si>
    <t>TPN-208651</t>
  </si>
  <si>
    <t>Landfill Cell 8A Construction</t>
  </si>
  <si>
    <t>The City of Sallisaw Landfill is Constructing a cell 8A on a permitted area of the original footprint. This will allow the landfill site more capacity to continue operations until the new lateral expansion can be permitted to begin construction of the expansion. The city will utilize the remaining ARPA funds of $246,314.44 to pay for the construction of this cell 8A.</t>
  </si>
  <si>
    <t>TPN-043845</t>
  </si>
  <si>
    <t>TPN-084812</t>
  </si>
  <si>
    <t>RCP-015412</t>
  </si>
  <si>
    <t>Whitesburg city</t>
  </si>
  <si>
    <t>The city spent $246258.82 to provide premium pay in the amount of $13/hour beginning on December 3,2021 through June 30, 2022  for essential work performed by the city\u2019s 39 eligible workers as defined by the Final Rule, not to exceed $4,500 per employee; and to cover the payroll liabilities of the 941, Unemployment Insurance and retirement. No employee exceeded 150% of the state or county\u2019s average annual wages.</t>
  </si>
  <si>
    <t>TPN-218768</t>
  </si>
  <si>
    <t>Pump Station Improvement Project</t>
  </si>
  <si>
    <t>renovate four existing sewage pumping stations</t>
  </si>
  <si>
    <t>TPN-209482</t>
  </si>
  <si>
    <t>ESC Roof Replacement</t>
  </si>
  <si>
    <t>The City of Warren used Revenue Replacement funding to replace the roof for Emergency Services. This project is complete and funds were expended in 2024.</t>
  </si>
  <si>
    <t>TPN-273926</t>
  </si>
  <si>
    <t>RCP-004001</t>
  </si>
  <si>
    <t>Otisco Township, MI</t>
  </si>
  <si>
    <t>Using the government service of employee payroll was used under revenue loss. This includes supervisor, clerk, treasurer, trustees, deputies, zoning administrator, and assessor.</t>
  </si>
  <si>
    <t>TPN-147775</t>
  </si>
  <si>
    <t>Percy Raynor Turf Clay &amp; Grass Fields</t>
  </si>
  <si>
    <t>Replace existing clay fields with synthetic turf. This park is heavily used and offers 4 baseball/softball fields. Turfing of the infields of the baseball/soccer fields which will make them more available for increase play time as they won't need time to restore grass.  Increase play time availability making it available for more rental of the fields and extended use.</t>
  </si>
  <si>
    <t>TPN-222169</t>
  </si>
  <si>
    <t>SEWER#2</t>
  </si>
  <si>
    <t>Sewer system improvements and Sewer Operation services including but not limited to Generator and Wastewater Treatment Plant Upgrades such as Pump upgrades and HVAC replacement.</t>
  </si>
  <si>
    <t>TPN-045056</t>
  </si>
  <si>
    <t>Upgrading the water meters in the City to new Master Meter fixed point reading for better accuracy and up to the minute usage reports to better serve our community.</t>
  </si>
  <si>
    <t>TPN-130760</t>
  </si>
  <si>
    <t>Replacing a number of HVAC units that hare reached their end of life</t>
  </si>
  <si>
    <t>TPN-147778</t>
  </si>
  <si>
    <t>Purchase of vehicles for various departments to meet social distancing requirements.</t>
  </si>
  <si>
    <t>TPN-060696</t>
  </si>
  <si>
    <t>Revenue Replacement-Asset Purchase/EMS</t>
  </si>
  <si>
    <t>Purchase/replacements of items needed by EMS</t>
  </si>
  <si>
    <t>TPN-065090</t>
  </si>
  <si>
    <t>RCP-027012</t>
  </si>
  <si>
    <t>Janesville City, MN</t>
  </si>
  <si>
    <t>Work Ending 03/31/22</t>
  </si>
  <si>
    <t>Work completed through 03/31/22 includes improving air quality/mold removal for City Hall with new flooring and new HVAC system, installing air purification at Park Road Plaza, improving drainage at City Hall to prevent future mold, and legal fees after consulting with the City Attorney.  No work completed 4/1/2022 through 3/31/2023.  From 4/1/23-3/31/24, expenditures included costs to research a new Community Center and the construction of street and trail improvements. From 4/1/24 through 12/31/24 expenditures included Safe Routes to School, road projects with the County, and public safety supplies.</t>
  </si>
  <si>
    <t>TPN-089898</t>
  </si>
  <si>
    <t>RCP-022449</t>
  </si>
  <si>
    <t>Lowhill Township, PA</t>
  </si>
  <si>
    <t>Bear Road Bridge</t>
  </si>
  <si>
    <t>replacement of bridge</t>
  </si>
  <si>
    <t>TPN-280893</t>
  </si>
  <si>
    <t>Pct. 3 Wheel Loader</t>
  </si>
  <si>
    <t>Pct. 3 Wheel Loader used to repair and maintenance County roads.</t>
  </si>
  <si>
    <t>TPN-207659</t>
  </si>
  <si>
    <t>Air Handler - Washakie Medical Center</t>
  </si>
  <si>
    <t>Provide ventilation improvement, air handler for Banner Health Washakie Medical Center.</t>
  </si>
  <si>
    <t>TPN-208996</t>
  </si>
  <si>
    <t>RCP-018222</t>
  </si>
  <si>
    <t>Brown Township, OH</t>
  </si>
  <si>
    <t>road repair</t>
  </si>
  <si>
    <t>Capital Outlay - road repair</t>
  </si>
  <si>
    <t>TPN-232169</t>
  </si>
  <si>
    <t>Fire/EMS Engine</t>
  </si>
  <si>
    <t>TPN-054519</t>
  </si>
  <si>
    <t>RCP-047798</t>
  </si>
  <si>
    <t>Lindsborg City, KS</t>
  </si>
  <si>
    <t>Lindsborg Goverment Services</t>
  </si>
  <si>
    <t>They City of Lindsborg expended funds in the following manner:\n$50,095.07 for Public Safety Premium Pay\n$8,300.00 Covid 19 Testing Incentive\n$187,500.00 EMS Contract payments for EMS Services</t>
  </si>
  <si>
    <t>TPN-284087</t>
  </si>
  <si>
    <t>RCP-052505</t>
  </si>
  <si>
    <t>Bude, MS</t>
  </si>
  <si>
    <t>Wastewater Treatment System Improvement</t>
  </si>
  <si>
    <t>Improvements to the Town of Bude's Wastewater Treatment Facility to include - removal of aquatic vegetation, removal of sludge/sediment from lagoon bottom, installation of baffle curtains, installation of floating lagoon cover at settling cell, installation of security chain link fencing around lagoon perimeter, replacement of effluent outfall line to include flow measuring chamber/device, bank stabilization/lagoon access road improvement and associated appurtenances.</t>
  </si>
  <si>
    <t>TPN-060532</t>
  </si>
  <si>
    <t>RCP-015868</t>
  </si>
  <si>
    <t>Marissa Village, IL</t>
  </si>
  <si>
    <t>Replacing of approximately 800 outdated water meters with transmitters to fit some of the existing meters and total replacement for the rest of the meters.</t>
  </si>
  <si>
    <t>TPN-198749</t>
  </si>
  <si>
    <t>RCP-035023</t>
  </si>
  <si>
    <t>Town Of Clayton, WI</t>
  </si>
  <si>
    <t>Deer Trail Estates Drainage Resolve 1</t>
  </si>
  <si>
    <t>Begin of resolve to stormwater drainage issues within existing subdivision</t>
  </si>
  <si>
    <t>TPN-060195</t>
  </si>
  <si>
    <t>Water System Engineering</t>
  </si>
  <si>
    <t>Project includes water system analysis, update of the water system capital plan and water rate analysis, develop and map lead services line inventory, develop a lead services line replacement plan,  and general lead and copper rules compliance.</t>
  </si>
  <si>
    <t>TPN-265654</t>
  </si>
  <si>
    <t>Other Information Technology Subscriptions and Equipment</t>
  </si>
  <si>
    <t>Other IT Subscriptions and Equipment includes annual subscriptions, back up storage, servers, wireless network upgrade, projectors and other IT equipment.</t>
  </si>
  <si>
    <t>TPN-176471</t>
  </si>
  <si>
    <t>RCP-033207</t>
  </si>
  <si>
    <t>River Heights City, UT</t>
  </si>
  <si>
    <t>Used to replace lost revenue less than 10 million dollars</t>
  </si>
  <si>
    <t>TPN-212968</t>
  </si>
  <si>
    <t>Salaries from July 1, 2023 to March 31, 2024. Updated to include April 1, 2024 to December 31, 2024</t>
  </si>
  <si>
    <t>TPN-229522</t>
  </si>
  <si>
    <t>RCP-016233</t>
  </si>
  <si>
    <t>Tilton Village, IL</t>
  </si>
  <si>
    <t>TPN-082810</t>
  </si>
  <si>
    <t>2022 Plow Truck</t>
  </si>
  <si>
    <t>Replace 2003 plow truck with a new 2022 plow truck to gain fuel efficiency, improved technology and a safety features. The new truck was delivered in December 2022.</t>
  </si>
  <si>
    <t>TPN-287740</t>
  </si>
  <si>
    <t>Tamina Utilities</t>
  </si>
  <si>
    <t>The City of Shenandoah entered into a $21,000,000 project with Montgomery County, Texas to use the county's ARPA funds to install water and wastewater service lines, sanitary lift stations, water well, and storage tanks within the unincorporated historical freeman's community of Tamina. Tamina is located within the city's ETJ and agreed to provide water and wastewater treatment to approximately 270 service locations which was previously supplied by the Old Tamina Water Supply Co.  With some opportunities to expand the proposed ground storage tank to an elevated storage tank and other costs that were not originally estimated, the cost of this project will need additional funding. On December 11, 2024, the City of Shenandoah City Council approved to obligate the remaining city ARPA funds towards this joint project.</t>
  </si>
  <si>
    <t>TPN-264612</t>
  </si>
  <si>
    <t>Retention Pay for Refugio County Employees</t>
  </si>
  <si>
    <t>The county will pay retention bonus pay to all part time and full-time county employees in an effort to increase retention. Retention pay would be in recognition of the ongoing hardships and sacrifices endured by such County employees who continue to provide government while enduring staff shortages and to prevent high turnover.</t>
  </si>
  <si>
    <t>TPN-276815</t>
  </si>
  <si>
    <t>Outdoor Warning Notification System</t>
  </si>
  <si>
    <t>Outdoor notification system for inclement weather.</t>
  </si>
  <si>
    <t>TPN-150379</t>
  </si>
  <si>
    <t>Purchase of Pierce Fire Engine</t>
  </si>
  <si>
    <t>The City's frontline engines each respond to approximately 1500 calls for service per year.  Engine 102 is a 2002 American LaFrance.  It was a frontline engine until it catastrophically failed in November of 2022.  Replacement of the engine began in May of 2022 due to the excessive engine and transmission hours, age, and increasing frequency of failures.  At the time of the request and procurement of the new engine, the 2002 LeFrance had an unreliable fuel pump system, corroded body that was already repaired multiple times, and the pump was near end of life.  ARPA funds were one source of funding used for the purchase of a new engine to replace Engine 102.</t>
  </si>
  <si>
    <t>TPN-204758</t>
  </si>
  <si>
    <t>Warren Township has elected to take part of the standard allowance and will allocate this money to salary and wages for Public Safety in the 2024 municipal budget to allow for ongoing response to the public health emergency.  Our 2024 municipal budget will be adopted May 9, 2024</t>
  </si>
  <si>
    <t>TPN-154893</t>
  </si>
  <si>
    <t>Personnel costs related to employees managing various projects.</t>
  </si>
  <si>
    <t>TPN-240582</t>
  </si>
  <si>
    <t>Road Repair Safety Project 2</t>
  </si>
  <si>
    <t>Road safety is a top priority.  We need to ensure that Emergency vehicles can travers our roads. \nthis water truck will assist greatly with road repairs.</t>
  </si>
  <si>
    <t>TPN-045960</t>
  </si>
  <si>
    <t>RCP-051355</t>
  </si>
  <si>
    <t>Independence Township, PA</t>
  </si>
  <si>
    <t>Township intends to use ARPA funds under the provision of government services for general government, public safety, public works and culture and recreation expenditures</t>
  </si>
  <si>
    <t>TPN-153166</t>
  </si>
  <si>
    <t>Community Wellness Pilot Program</t>
  </si>
  <si>
    <t>The goal of the Community Wellness Pilot Program is to increase access to nutritious foods and physical activity opportunities to address the social determinants of health. The project consists of hiring a Community Wellness Coordinator to promote healthy behaviors and improve access to healthy food options in Socorro in order to address chronic health conditions that may increase the risk of severe COVID-19 illness. The Community Wellness Coordinator will create opportunities for healthy eating and active living in Socorro, Texas.</t>
  </si>
  <si>
    <t>TPN-228636</t>
  </si>
  <si>
    <t>EV Charging station for town properties throughout town</t>
  </si>
  <si>
    <t>TPN-286179</t>
  </si>
  <si>
    <t>courthouse continuation</t>
  </si>
  <si>
    <t>Courthouse construction costs that were over the original bid due to COVID-19 cost increases and delays</t>
  </si>
  <si>
    <t>TPN-160570</t>
  </si>
  <si>
    <t>SIRN Radios</t>
  </si>
  <si>
    <t>This money was used to order the new upgraded radios that are required by the state for Emergency Services.</t>
  </si>
  <si>
    <t>TPN-224808</t>
  </si>
  <si>
    <t>RCP-014061</t>
  </si>
  <si>
    <t>Otsego Lake, MI</t>
  </si>
  <si>
    <t>Fire Department Expansion</t>
  </si>
  <si>
    <t>Purchase building next to existing fire hall for additional fire department</t>
  </si>
  <si>
    <t>TPN-268725</t>
  </si>
  <si>
    <t>RCP-031470</t>
  </si>
  <si>
    <t>Rochester, MA</t>
  </si>
  <si>
    <t>Highway CAT 930 Wheel Loader</t>
  </si>
  <si>
    <t>SLFRF funds used to purchase a CAT 930 Wheel Loader for the highway department</t>
  </si>
  <si>
    <t>TPN-143994</t>
  </si>
  <si>
    <t>Front End Loader</t>
  </si>
  <si>
    <t>J. D. Wheel Loader - Front End Loader</t>
  </si>
  <si>
    <t>TPN-240496</t>
  </si>
  <si>
    <t>RCP-006196</t>
  </si>
  <si>
    <t>City Of St. Marys, WV</t>
  </si>
  <si>
    <t>Bryant dr. mound manor storm drains, scada board upgrades, eq basin redesign</t>
  </si>
  <si>
    <t>placed storm drains on Bryant drive and mound manor, as well as SCADA board upgrades and a redesign of EQ basin.</t>
  </si>
  <si>
    <t>TPN-196475</t>
  </si>
  <si>
    <t>RCP-026726</t>
  </si>
  <si>
    <t>Town Of White Lake, NC</t>
  </si>
  <si>
    <t>Provision of Local Government Services Administration Salary and Benefits</t>
  </si>
  <si>
    <t>Town of White Lake Administrative Staff Salary and Benefits to support overall municipal governmental functions from July 1, 2023 to January 26, 2024.</t>
  </si>
  <si>
    <t>TPN-046413</t>
  </si>
  <si>
    <t>B.G. Premium Pay</t>
  </si>
  <si>
    <t>The City of Beech Grove provided premium pay to essential workers for hours worked during the recognized COVID pandemic.</t>
  </si>
  <si>
    <t>TPN-200466</t>
  </si>
  <si>
    <t>Covid Pandemic Sewer Credit 7/2023</t>
  </si>
  <si>
    <t>$42.00 Sewer credit given to single home residents, $20.00. Sewer Credit given to renters</t>
  </si>
  <si>
    <t>TPN-048900</t>
  </si>
  <si>
    <t>Sludge line Replacement Project Final Phase</t>
  </si>
  <si>
    <t>The funds allocated to this project are so that the City can complete the final phase of a multi-year project replacing sludge lines. This project appears that it may come in under budget and if that is the case, the revenue replacement will be re-allocated to another project.</t>
  </si>
  <si>
    <t>TPN-054952</t>
  </si>
  <si>
    <t>New Generator</t>
  </si>
  <si>
    <t>Installation of New Generator in the Sewer Plant</t>
  </si>
  <si>
    <t>TPN-147818</t>
  </si>
  <si>
    <t>Crossroads Corporation for Affordable Housing</t>
  </si>
  <si>
    <t>CrossRoads Corporation for Affordable Housing and Community Development Inc. will receive $144,900 to provide assistance with adding to their existing capital to quickly respond to private developers in an effort to mitigate gentrification as well as provide down payment assistance to reduce mortgages.</t>
  </si>
  <si>
    <t>TPN-063042</t>
  </si>
  <si>
    <t>UTILITY ASSISTANCE PROGRAM</t>
  </si>
  <si>
    <t>Due to the financial impact to our community throughout the COVID-19 pandemic, the City created a program to assist our businesses and  residents with paying their local utility bills.  The City partnered with United Way of North Central Ohio by allocating $245,000.00 to their agency to disperse funds to the City of Galion on behalf of our utility customers for local water, sewer and electric utility bills.</t>
  </si>
  <si>
    <t>TPN-078111</t>
  </si>
  <si>
    <t>Purchase new ambulance due to wear and repairs stemming from so many Covid-19 calls.</t>
  </si>
  <si>
    <t>TPN-086298</t>
  </si>
  <si>
    <t>Retail Strategies</t>
  </si>
  <si>
    <t>Economic recovery strategy to stimulate the local economy and provide additional assistance to industries that were negatively affected by the pandemic.</t>
  </si>
  <si>
    <t>TPN-087620</t>
  </si>
  <si>
    <t>RCP-003804</t>
  </si>
  <si>
    <t>Cohoctah Township, MI</t>
  </si>
  <si>
    <t>Fiber internet phase 1 to provide service to underserved areas of the township.</t>
  </si>
  <si>
    <t>TPN-147823</t>
  </si>
  <si>
    <t>Mexican American Council</t>
  </si>
  <si>
    <t>The Mexican American Council (MAC) has been active in the community for over 28 years. MAC will use ARPA funds for programming, including education infrastructure, arts and music programs, culture and food education, facilities costs, and media costs.  MAC will also use ARPA funds for capital expenses, including building health and safety compliance and maintenance repairs.</t>
  </si>
  <si>
    <t>TPN-196555</t>
  </si>
  <si>
    <t>Business Facade Improvement Program</t>
  </si>
  <si>
    <t>Business Facade Improvement Projects</t>
  </si>
  <si>
    <t>TPN-286296</t>
  </si>
  <si>
    <t>Lincoln PSD Tank Replacement</t>
  </si>
  <si>
    <t>To replace failing water tank at Alum Creek part of Lincoln PSD. The Lincoln PSD has been a failing public service district for some time. Upgrades are necessary to sustain services.</t>
  </si>
  <si>
    <t>TPN-147827</t>
  </si>
  <si>
    <t>Town Contribution to Suffolk County Water Authority Installation on Water Main &amp;</t>
  </si>
  <si>
    <t>Suffolk County Water Authority Water Main Equip Installation to address contaminated Drinking Water. This project consists of the installation of a water main for the delivery of public water to approximately 98 parcels in the Calverton area. These parcels are comprised of residential dwellings that are receiving drinking water from private wells and not connected to any public water supplier. Contamination has been detected in some of these wells that exceed safe drinking water standards.</t>
  </si>
  <si>
    <t>TPN-274488</t>
  </si>
  <si>
    <t>Laclede County Infrastructure 5</t>
  </si>
  <si>
    <t>Laclede County's Courthouse Report 2 project was put in place to provide funding to the County Courthouse building to help with the infrastructure of this building during the reporting period of April 1st, 2025- March 31st, 2026</t>
  </si>
  <si>
    <t>TPN-283519</t>
  </si>
  <si>
    <t>TPN-040889</t>
  </si>
  <si>
    <t>RCP-056719</t>
  </si>
  <si>
    <t>Olmos Park, TX</t>
  </si>
  <si>
    <t>FY2021-2022 Sanitary Sewer Cleaning and Inspection</t>
  </si>
  <si>
    <t>The project televised and cleaned city owned sewer lines and manholes located throughout our city.   With the televising information we are able to create a plan to repair any deficiencies in the system.</t>
  </si>
  <si>
    <t>TPN-149300</t>
  </si>
  <si>
    <t>RCP-047051</t>
  </si>
  <si>
    <t>North Judson Town, IN</t>
  </si>
  <si>
    <t>Water Treatment Facility Upgrades</t>
  </si>
  <si>
    <t>Water Treatment Filter Rehab\nHigh Service Pumps\nHigh Service Pump VFD's\nWater Treatment Plant Piping\nWell No. 2 - New Pumping Equipment</t>
  </si>
  <si>
    <t>TPN-050241</t>
  </si>
  <si>
    <t>Wastewater burn off/dredge</t>
  </si>
  <si>
    <t>Wastewater treatment facility burn off and/or dredge A cells</t>
  </si>
  <si>
    <t>TPN-276030</t>
  </si>
  <si>
    <t>Software.</t>
  </si>
  <si>
    <t>TPN-226059</t>
  </si>
  <si>
    <t>RCP-046813</t>
  </si>
  <si>
    <t>Town Of Harpersville, AL</t>
  </si>
  <si>
    <t>Air Packs for Fire Dept. - \nExtrication tools for Fire Dept - \nPolice Vehicles for Police Dept.</t>
  </si>
  <si>
    <t>TPN-147836</t>
  </si>
  <si>
    <t>Police Department - Vehicles</t>
  </si>
  <si>
    <t>To provide vehicles to law enforcement</t>
  </si>
  <si>
    <t>TPN-130607</t>
  </si>
  <si>
    <t>Security cameras and building access for Courthouse and Jail.</t>
  </si>
  <si>
    <t>TPN-196650</t>
  </si>
  <si>
    <t>Update County Security Systems</t>
  </si>
  <si>
    <t>As a result of the COVID 19 pandemic, update to the County Security Systems.</t>
  </si>
  <si>
    <t>TPN-207220</t>
  </si>
  <si>
    <t>Drenick Drive - Sewer</t>
  </si>
  <si>
    <t>The funds will be used for sewer and sanitary lining including laterals for a street within the City.</t>
  </si>
  <si>
    <t>TPN-263290</t>
  </si>
  <si>
    <t>RCP-054043</t>
  </si>
  <si>
    <t>Archie City, MO</t>
  </si>
  <si>
    <t>Purchased an ultrasonic buoy to keep algae out of our city water reservoir, purchase baffles for the lagoons to control algae and keep water flow to help out the pumps, hired an additional water plant operator for additional coverage at our water plant, entered into an MOU with our County Sheriff's department, added fencing at our city park and around the little league ballfields, replaced sections of roadway infrastructure and the culverts underneath that were failing or had collapsed.</t>
  </si>
  <si>
    <t>TPN-148889</t>
  </si>
  <si>
    <t>RCP-052964</t>
  </si>
  <si>
    <t>Fort Branch Town, IN</t>
  </si>
  <si>
    <t>Sewer Infrastructure &amp; Camera</t>
  </si>
  <si>
    <t>Revenue replacement funds are being used to maintain current levels of service to the Town of Fort Branch.  The purchase of a camera will be used to video the lines for rehabilitation of old sewer lines and bad connections and find leaks that are causing I &amp; I at our wastewater treatment plant facility.  This will benefit the community as a whole when infrastructure can be improved.  The remaining funds will be to update infrastructure at our sewer plant and or collection system as our lines are old and need to be  repaired/replaced.  When improvements are made to the sewer plant and lines it    benefits the community as a whole.</t>
  </si>
  <si>
    <t>TPN-139424</t>
  </si>
  <si>
    <t>Premium &amp; Retention Pay</t>
  </si>
  <si>
    <t>Engineering services and preparation of bid package</t>
  </si>
  <si>
    <t>TPN-227445</t>
  </si>
  <si>
    <t>Basin #4 Capacity Enhancement</t>
  </si>
  <si>
    <t>Installation of 15" , 12" and 8" Gravity Mains, 27 manholes  to increase capacity at basin #4.</t>
  </si>
  <si>
    <t>TPN-284973</t>
  </si>
  <si>
    <t>RCP-026214</t>
  </si>
  <si>
    <t>Connelly Springs Town, NC</t>
  </si>
  <si>
    <t>Rev Replacement - LEO</t>
  </si>
  <si>
    <t>The town used $244730.76 in SLFRF funds to retain 2 full-time and 1 part-time law enforcement officers in our town.  The funds were also used to cover administrative costs associated with these officers.</t>
  </si>
  <si>
    <t>TPN-147846</t>
  </si>
  <si>
    <t>Habitat for Humanity of Southwest Alabama</t>
  </si>
  <si>
    <t>Habitat for Humanity of Southwest Alabama seeks to construct homes to provide affordable housing for low income families in Mobile County.</t>
  </si>
  <si>
    <t>TPN-270350</t>
  </si>
  <si>
    <t>Parker Road Project #1</t>
  </si>
  <si>
    <t>Install 4\u201d HDPE water main from new booster pump station located at Parker Road and Hwy 66 to existing flush at end of main. Approximately 3,200 feet or 6/10\u2019s of a mile of water main. Existing flush is located 6/10\u2019s of a mile on same side of Parker Road as booster station. 2\u201d PVC above ground at this location.\nInstall (2) -4\u201d valves. One at connection and one on the end of the new main.\nReconnect (20) water meter service lines. All driveways must be bored.</t>
  </si>
  <si>
    <t>TPN-271698</t>
  </si>
  <si>
    <t>RCP-052880</t>
  </si>
  <si>
    <t>Benson Town, VT</t>
  </si>
  <si>
    <t>Highway Garage Construction</t>
  </si>
  <si>
    <t>At its Annual Meeting on March 5, 2024, Benson voted to use its remaining award toward the construction of a new highway garage.</t>
  </si>
  <si>
    <t>TPN-134922</t>
  </si>
  <si>
    <t>RCP-039701</t>
  </si>
  <si>
    <t>Woodson County, KS</t>
  </si>
  <si>
    <t>Project 1 - Ambulance Dept</t>
  </si>
  <si>
    <t>Revenue Replacement for the Woodson County Ambulance Department. Funds purchased a new ambulance as well as CPR supplies and a Generator for disasters.\nThe Ambulance was a needed asset for the County as we are a low income county and purchasing this new ambulance from ARPA funds instead of Local Tax Dollars helped save our taxpayers money and provided them with updated technology in the Emergency Services that we were lacking. \nThe CPR supplies we purchased included Adult and Child CPR mannequins as well as Teaching Curriculum and Student Curriculum. This purchased will allow ALL employees of Woodson County to become CPR certified by our Ambulance Director and this puts more people in our community that are capable of performing life-saving measures. This is important to our community because we do not have a hospital in our County. Also, since the COVID pandemic we have experienced an uptick in heart relates Ambulance calls.\nThe Stand Alone Generator that was purchased is mounted on a permanent foundation outside the Ambulance Department. This generator replaces a trailer that was stored in another county facility across town and had to be moved into place in the case of a power outage. With this generator we will never lose power to out Ambulance Building and that is very important as the Ambulances need to be plugged in constantly to keep medications and equipment safe and working properly. Without the ARPA funds we would have burdened the Taxpayers of our community with these purchases and higher taxes as a result.</t>
  </si>
  <si>
    <t>TPN-149068</t>
  </si>
  <si>
    <t>RCP-001369</t>
  </si>
  <si>
    <t>Leeds Town, ME</t>
  </si>
  <si>
    <t>Leeds BroadBand</t>
  </si>
  <si>
    <t>Leeds Broadband to be put to the entire town, to run fiber throughout the town this will give access to everyone that wants this service</t>
  </si>
  <si>
    <t>TPN-126297</t>
  </si>
  <si>
    <t>Septic System Buildout</t>
  </si>
  <si>
    <t>Replace a failing sewer infrastructure for the Jail, and Office complex that would otherwise have to be paid for by public funds.</t>
  </si>
  <si>
    <t>TPN-273139</t>
  </si>
  <si>
    <t>RCP-025832</t>
  </si>
  <si>
    <t>Newborn, GA</t>
  </si>
  <si>
    <t>Funds were used for government services throughout the period of performance to include public works and maintenance department for water service, infrastructure repairs and other allowable activities. The funds available were used to give a one-time pay increase to all employees yearly.</t>
  </si>
  <si>
    <t>TPN-150706</t>
  </si>
  <si>
    <t>Marlin Drive Street Project</t>
  </si>
  <si>
    <t>Capital Project to repair/replace residential roadway, associated curbing, and driveways. \n The Project also includes the replacement of utilities to include sanitary sewer, water mains, fire hydrants and water services.</t>
  </si>
  <si>
    <t>TPN-221822</t>
  </si>
  <si>
    <t>RCP-051746</t>
  </si>
  <si>
    <t>Parkside Borough, PA</t>
  </si>
  <si>
    <t>Revenue replacement funds used for public safety, parks, and infrastructure.</t>
  </si>
  <si>
    <t>TPN-208652</t>
  </si>
  <si>
    <t>RCP-022662</t>
  </si>
  <si>
    <t>Freeland Borough, PA</t>
  </si>
  <si>
    <t>Freeland Storm Water Improvements</t>
  </si>
  <si>
    <t>Installation of stormwater piping, inlets and repair, curbing, HC ramps, milling base repair, leveling and paving.</t>
  </si>
  <si>
    <t>TPN-065791</t>
  </si>
  <si>
    <t>SW - Pleasure Road Stream Restoration</t>
  </si>
  <si>
    <t>SLFRF Funds - Stormwater - Pleasure Road Stream Restorations</t>
  </si>
  <si>
    <t>TPN-200229</t>
  </si>
  <si>
    <t>RCP-026303</t>
  </si>
  <si>
    <t>Blythe, GA</t>
  </si>
  <si>
    <t>Resurfacing of Streets</t>
  </si>
  <si>
    <t>Mayor and Council allocated ARPA funds for resurfacing of city streets.</t>
  </si>
  <si>
    <t>TPN-077474</t>
  </si>
  <si>
    <t>RCP-027427</t>
  </si>
  <si>
    <t>Lent Township, MN</t>
  </si>
  <si>
    <t>Up Coming Projects</t>
  </si>
  <si>
    <t>Purchased Fire Department radios and dive equipment. Also used for infrastructure upgrade costs.</t>
  </si>
  <si>
    <t>TPN-290883</t>
  </si>
  <si>
    <t>110/112 E Main Project</t>
  </si>
  <si>
    <t>Purchase property on E Main Street to add to our other\n recent purchases to enable the town to have land to use for\n current public parking in the short term and the construction\n of a parking on part of the property and a new Fire\n station/Police Station on part of the property in the long term.</t>
  </si>
  <si>
    <t>TPN-147863</t>
  </si>
  <si>
    <t>Police Equipment-ASP Talon Batons</t>
  </si>
  <si>
    <t>City of Sunrise recognizes the importance of improving safety measures that are significant to their residents and staff. The acquisition of the ASP Talon Batons ensures safety to both residents and police officers. The City is purchasing these batons as a response to mitigation of crime.</t>
  </si>
  <si>
    <t>TPN-157123</t>
  </si>
  <si>
    <t>Community Pool Project</t>
  </si>
  <si>
    <t>Replaster community pool to improve access to healthy outdoor activities.</t>
  </si>
  <si>
    <t>TPN-276120</t>
  </si>
  <si>
    <t>BRUSH REMOVAL</t>
  </si>
  <si>
    <t>In 2024, the Town purchased a brush/garbage truck to provide brush removal services to residents of the Town.</t>
  </si>
  <si>
    <t>TPN-081223</t>
  </si>
  <si>
    <t>RCP-031660</t>
  </si>
  <si>
    <t>City Of Lapwai, ID</t>
  </si>
  <si>
    <t>The City of Lapwai has purchased/installed park infrastructure : public restrooms, security cameras, conference room table/chairs, flooring at City Hall, implementing TextMyGov to better communicate with our citizens, and purchasing multi-gas testing devices to ensure community safety. The City public water system was over capacity, the City paid for Well 4 testing, upgrade and repair of the well, well pump, water system communications, access to well head, and new roof.</t>
  </si>
  <si>
    <t>TPN-221868</t>
  </si>
  <si>
    <t>Sewer Modeling Analysis</t>
  </si>
  <si>
    <t>TPN-132661</t>
  </si>
  <si>
    <t>RCP-018788</t>
  </si>
  <si>
    <t>Government services road repair and improvements.</t>
  </si>
  <si>
    <t>TPN-220733</t>
  </si>
  <si>
    <t>RCP-015246</t>
  </si>
  <si>
    <t>Lynnview city</t>
  </si>
  <si>
    <t>Wastewater/Stormwater Repair/Replacement</t>
  </si>
  <si>
    <t>Replace all stormwater drainage basins with new basins to prevent flooding in the city.  Existing basins were damaged and/or broken causing increasing water damage throughout the city.  With assistance from the Metropolitan Sewer district approximately 40 basins were replaced, sidewalks and roadways were repaired and the basins were returned to operations.  Activities were conducted over a period of 8 months, cleanup and repair took another 90 days.  Roadway restoration completed within 30 days.</t>
  </si>
  <si>
    <t>TPN-085237</t>
  </si>
  <si>
    <t>RCP-018958</t>
  </si>
  <si>
    <t>Infrastructure and Broad Band Improvements</t>
  </si>
  <si>
    <t>This project is to maintain the surface on multiple township roads.</t>
  </si>
  <si>
    <t>TPN-065949</t>
  </si>
  <si>
    <t>RCP-055110</t>
  </si>
  <si>
    <t>Moville City Of, IA</t>
  </si>
  <si>
    <t>Storm Sewer Improvements</t>
  </si>
  <si>
    <t>Design and implementation of a storm structure replacement near the intersection of Sunset Street and Terra Tam Circle and other Improvements.</t>
  </si>
  <si>
    <t>TPN-196804</t>
  </si>
  <si>
    <t>RCP-052090</t>
  </si>
  <si>
    <t>Donegal Township Board Of Supervisors Dba Donegal Township, PA</t>
  </si>
  <si>
    <t>Paving project for a mile and a half of Old Franklin Road.</t>
  </si>
  <si>
    <t>TPN-056499</t>
  </si>
  <si>
    <t>Premium pay for essential city workers during the COVID-19 pandemic. These workers and the work performed meet all Final Rule requirements.</t>
  </si>
  <si>
    <t>TPN-284262</t>
  </si>
  <si>
    <t>Vardaman St Sewer &amp; Cavers Ave Drainage</t>
  </si>
  <si>
    <t>Project includes drainage improvements along Cavers Avenue, sewer improvements along Vardaman Street, sewer improvements west of Highway 49</t>
  </si>
  <si>
    <t>TPN-050239</t>
  </si>
  <si>
    <t>RCP-036830</t>
  </si>
  <si>
    <t>Garfield County, MT</t>
  </si>
  <si>
    <t>General government services including assistance to the Town of Jordan for wastewater system upgrades.</t>
  </si>
  <si>
    <t>TPN-147876</t>
  </si>
  <si>
    <t>Camino Community Development Corporation, Inc. Access to Bilingual Dental Care</t>
  </si>
  <si>
    <t>Camino Community Development Corporation will receive $4,683,213 to launch a new dental program to address the needs of Charlotte's  Latino population.  Funds will go toward renovations of their current location as well as purchasing a new mobile dental clinic.</t>
  </si>
  <si>
    <t>TPN-147973</t>
  </si>
  <si>
    <t>Black Birthing Professions</t>
  </si>
  <si>
    <t>Johnson C. Smith will receive $943,000 to expand their Black Birthing Professions program that focuses on improving maternal and child health outcomes of families of color by widening access to professional training for individuals of color.</t>
  </si>
  <si>
    <t>TPN-067717</t>
  </si>
  <si>
    <t>RCP-055063</t>
  </si>
  <si>
    <t>Pocahontas City Of, IA</t>
  </si>
  <si>
    <t>City shop 6.1 revenue replacement</t>
  </si>
  <si>
    <t>Replacement of City Shop</t>
  </si>
  <si>
    <t>TPN-147879</t>
  </si>
  <si>
    <t>The Parent Child Center of Tulsa</t>
  </si>
  <si>
    <t>Project has 2 parts - 1 is $450K for a fatherhood initiative to encourage involvement of fathers in their children's lives. Involvement of the father has been proven to increase success and behavioral health outcomes for child. 2nd part is 250K to do outreach to tribal individuals. The Parent Child Center already provides service to all 6 birthing hospitals in Tulsa / pediatric clinics / outreach to schools.</t>
  </si>
  <si>
    <t>TPN-147880</t>
  </si>
  <si>
    <t>Manhattan Township - Food Pantry</t>
  </si>
  <si>
    <t>Improve access and service delivery for the Township's food pantry.</t>
  </si>
  <si>
    <t>TPN-053815</t>
  </si>
  <si>
    <t>RCP-055997</t>
  </si>
  <si>
    <t>Cross Plains, TX</t>
  </si>
  <si>
    <t>INFRASTRUCTURE REPLACEMENT</t>
  </si>
  <si>
    <t>WASTEWATER LINE REPLACEMENT, ENGINEERING FEES &amp; EQUIPMENT PURCHASE.</t>
  </si>
  <si>
    <t>TPN-208612</t>
  </si>
  <si>
    <t>Municipal Equipment Purchases</t>
  </si>
  <si>
    <t>Municipal Equipment including but not limited to public safety vehicles and public works property maintenance</t>
  </si>
  <si>
    <t>TPN-147883</t>
  </si>
  <si>
    <t>The Center For Community Transitions Families Doing Time</t>
  </si>
  <si>
    <t>The Center For Community Transitions will receive $300,000  to expand their Families Doing Time Program which addresses the overall social emotional wellbeing of children who have an incarcerated parent.</t>
  </si>
  <si>
    <t>TPN-282813</t>
  </si>
  <si>
    <t>Inmate Housing &amp; Meals</t>
  </si>
  <si>
    <t>Inmate housing in local jail costs the Parish for meals and housing.  The inmates are provided meals 3 times a day and housed in the local parish jail.  These services allow the inmates to remain healthy and prevent the spread of sickness amongst other inmates.</t>
  </si>
  <si>
    <t>TPN-147885</t>
  </si>
  <si>
    <t>Smith &amp; Cambridge Drainage Project</t>
  </si>
  <si>
    <t>The County's Stormwater Management department assists government units throughout DuPage County in improving and maintaining their water drainage systems, which is instrumental for public health and safety. This grant funded the Smith &amp; Cambridge Drainage Project.</t>
  </si>
  <si>
    <t>TPN-195916</t>
  </si>
  <si>
    <t>Cold Storage/Sign Shop</t>
  </si>
  <si>
    <t>Adding a cold storage building to the Secondary Roads Shop area.  This would enable Secondary Roads to store their signs,  materials lab, equipment, etc on their shop property instead of at the recycling facility.</t>
  </si>
  <si>
    <t>TPN-070954</t>
  </si>
  <si>
    <t>RCP-026448</t>
  </si>
  <si>
    <t>Town Of Jefferson, NC</t>
  </si>
  <si>
    <t>Provision of Administration</t>
  </si>
  <si>
    <t>This project will cover partial salaries of 4 full-time employees in the Town's Admin Department from the period of 7/1/21 - 3/31/23. This includes town manager, utility clerk, finance officer and town clerk.</t>
  </si>
  <si>
    <t>TPN-071017</t>
  </si>
  <si>
    <t>Provision of Police Department</t>
  </si>
  <si>
    <t>This project will cover a portion of the salaries of 7 full-time employees in the town's Police Department for the period of 7/1/21- 3/31/23.</t>
  </si>
  <si>
    <t>TPN-130733</t>
  </si>
  <si>
    <t>Small Cities Infrastructure Projects Allocation</t>
  </si>
  <si>
    <t>County intent to assist local taxpayers by reducing future tax levies by assisting with funds for local projects as roadway improvements, water infrastructure, sewer upgrades, capital equipment .</t>
  </si>
  <si>
    <t>TPN-144411</t>
  </si>
  <si>
    <t>RCP-025811</t>
  </si>
  <si>
    <t>Milner, GA</t>
  </si>
  <si>
    <t>City of Milner Water System Improvements 2021-2023</t>
  </si>
  <si>
    <t>The City of Milner has an aging water system  and does not currently have the capabilities to read meters or bill customers. The City of Barnesville has been doing it but they have not been doing an effective job which has led to many discrepancies and water waste and revenue waste. The City of Milner is also losing revenue due to the aging meters so we are going to install all new meters, purchase billing software, and begin to read meters and process billing.</t>
  </si>
  <si>
    <t>TPN-139678</t>
  </si>
  <si>
    <t>replace County Vehicles</t>
  </si>
  <si>
    <t>Current vehicles are old  and in need of major repair and have caused safety issues</t>
  </si>
  <si>
    <t>TPN-147891</t>
  </si>
  <si>
    <t>Friends of Hoyt Park</t>
  </si>
  <si>
    <t>Friends of Hoyt Park serves tens of thousands of people in Saginaw that use the park annually for recreational opportunities and events.  FOHP will use the ARPA funding to renovate the 1938 historic recreational building and repair steps, stone walls, and cement area.</t>
  </si>
  <si>
    <t>TPN-147892</t>
  </si>
  <si>
    <t>Strive to Thrive</t>
  </si>
  <si>
    <t>Strive CLT will receive $325,536 to expand enrollment for their afterschool program that serves students in the Southside Homes community.</t>
  </si>
  <si>
    <t>TPN-123426</t>
  </si>
  <si>
    <t>Rural Emergency Health</t>
  </si>
  <si>
    <t>To assist the Tionesta Borough and Jenks Township in providing emergency response services to the public in Forest County. There is currently no service on one side of the County and very limited service on the other side of the County. By providing each municipality with an ambulance and funds for training Emergency Medical Technicians (EMT's) the goal is to have working ambulance services once again available within the County. Our County is very rural with the closest hospitals anywhere from 18 miles up to 50 miles from seasonal and residential homes.</t>
  </si>
  <si>
    <t>TPN-124995</t>
  </si>
  <si>
    <t>General Government Services - Golf Clubhouse</t>
  </si>
  <si>
    <t>General Government Services salaries and benefits - Recreation Golf Clubhouse Department</t>
  </si>
  <si>
    <t>TPN-260107</t>
  </si>
  <si>
    <t>Public Water Dist. #7</t>
  </si>
  <si>
    <t>Renovate pump station, new pumps, VFD motors and wiring.\nsandblast, repair and paint meter vault.\nRepair and repaint interior and exterior of tower.</t>
  </si>
  <si>
    <t>TPN-292662</t>
  </si>
  <si>
    <t>RCP-056126</t>
  </si>
  <si>
    <t>Mart, TX</t>
  </si>
  <si>
    <t>Premium pay, road work repair after installation of water lines.</t>
  </si>
  <si>
    <t>TPN-229156</t>
  </si>
  <si>
    <t>TPN-133452</t>
  </si>
  <si>
    <t>RCP-001224</t>
  </si>
  <si>
    <t>Hancock Town, ME</t>
  </si>
  <si>
    <t>Grant Street Project</t>
  </si>
  <si>
    <t>Rebuilt and replaced a complete section of Grant Street that was washed out completely making the road impassable and funding this whole project with ARPA funds.  Culvert replacement, built up the scope of the road, drainage and paving.</t>
  </si>
  <si>
    <t>TPN-062467</t>
  </si>
  <si>
    <t>RCP-051697</t>
  </si>
  <si>
    <t>Warrington Township will be using the revenue replacement funds to pay for employee payroll, equipment purchasing, and for maintenance of municipal facilities.</t>
  </si>
  <si>
    <t>TPN-147901</t>
  </si>
  <si>
    <t>Per Scholas IT Training</t>
  </si>
  <si>
    <t>Per Scholas will receive $400,000 in funding to provide 12 \u2013 14 weeks of tuition-free technical and professional skills training needed to launch quality jobs in the IT sector such as IT Support, Software Engineering, Cybersecurity, and AWS. By removing the large financial burden associated with higher education, learners graduate debt-free while acquiring technical and professional skills necessary for successful job attainment and advancement in IT roles.</t>
  </si>
  <si>
    <t>TPN-154116</t>
  </si>
  <si>
    <t>TPN-269692</t>
  </si>
  <si>
    <t>Highway Bridge Repair</t>
  </si>
  <si>
    <t>The money was used to replace bridge #114 with a culvert.  This bridge had created a road closure and the replacement allowed the roadway to be reopened to the public.</t>
  </si>
  <si>
    <t>TPN-079559</t>
  </si>
  <si>
    <t>RCP-004306</t>
  </si>
  <si>
    <t>City Of St Ignace, MI</t>
  </si>
  <si>
    <t>CoSI Revenue Replacement</t>
  </si>
  <si>
    <t>SLFR Funds used for the following:  premium payments to eligible local government workforce; contributions to a new community service fire truck; contributions to the local community boardwalk improvement project; contributions to a new loader for the City's Department of Public Works; and contributions to the repair/improvement of the Community Center's heating and cooling system.</t>
  </si>
  <si>
    <t>TPN-138876</t>
  </si>
  <si>
    <t>Iron County Fairgrounds</t>
  </si>
  <si>
    <t>New Bathroom Facilities at the Iron County Fairgrounds</t>
  </si>
  <si>
    <t>TPN-146866</t>
  </si>
  <si>
    <t>Pioneer Trail</t>
  </si>
  <si>
    <t>Paving Pioneer Trail from Grundy Center to Holland</t>
  </si>
  <si>
    <t>TPN-262052</t>
  </si>
  <si>
    <t>2024 Snow Plow</t>
  </si>
  <si>
    <t>Purchase of a 2024 HV507 SFA Snow Plow from International</t>
  </si>
  <si>
    <t>TPN-148484</t>
  </si>
  <si>
    <t>RCP-057310</t>
  </si>
  <si>
    <t>Athens Township, MN</t>
  </si>
  <si>
    <t>Fire services, Grading labor, gravel, dust coating, snowplowing labor, salt &amp; sand and roadside mowing and tree trimming</t>
  </si>
  <si>
    <t>TPN-147911</t>
  </si>
  <si>
    <t>Police Training &amp; Tourniquets</t>
  </si>
  <si>
    <t>To provide law enforcement training to include tourniquet training.</t>
  </si>
  <si>
    <t>TPN-147912</t>
  </si>
  <si>
    <t>City Hall - HVAC System</t>
  </si>
  <si>
    <t>Total repair and replacement of the HVAC system located at 1315 South Washington Avenue.</t>
  </si>
  <si>
    <t>TPN-217725</t>
  </si>
  <si>
    <t>RCP-050560</t>
  </si>
  <si>
    <t>City Of Valley, NE</t>
  </si>
  <si>
    <t>Park Enhancements</t>
  </si>
  <si>
    <t>Upgrades to Valley city park</t>
  </si>
  <si>
    <t>TPN-200749</t>
  </si>
  <si>
    <t>Elevator (Admin)</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administration building.</t>
  </si>
  <si>
    <t>TPN-061323</t>
  </si>
  <si>
    <t>RCP-024036</t>
  </si>
  <si>
    <t>Village Of Orchard Park, NY</t>
  </si>
  <si>
    <t>SLFR funds received by the Village of Orchard Park were used for improvements to its property at 100 W Highland Ave; specifically to the Department of Public Works garage and storage area.</t>
  </si>
  <si>
    <t>TPN-147837</t>
  </si>
  <si>
    <t>TPN-051457</t>
  </si>
  <si>
    <t>Water/Sewer Related Projects</t>
  </si>
  <si>
    <t>To date, Bellefonte Borough replaced its Supervisory Control and Data Acquisition (SCADA) system . It is a control system for the overall operation of the Wastewater Treatment Plant.</t>
  </si>
  <si>
    <t>TPN-271738</t>
  </si>
  <si>
    <t>RCP-004027</t>
  </si>
  <si>
    <t>Pennfield Charter Township, MI</t>
  </si>
  <si>
    <t>Sewer line extension</t>
  </si>
  <si>
    <t>TPN-147919</t>
  </si>
  <si>
    <t>KEFA Tutoring and Mentoring Academy</t>
  </si>
  <si>
    <t>The Save Our Children Movement, Inc. will receive $782,320 to expand their afterschool and summer programs in high needs areas of Charlotte.</t>
  </si>
  <si>
    <t>TPN-150812</t>
  </si>
  <si>
    <t>Finance/HR upgrades</t>
  </si>
  <si>
    <t>Financial software package purchase, timeclock software and HR package for hiring</t>
  </si>
  <si>
    <t>TPN-128941</t>
  </si>
  <si>
    <t>RCP-022294</t>
  </si>
  <si>
    <t>Greene Township</t>
  </si>
  <si>
    <t>Quarantine Pay for Covid (3) Employees 5 days check dated 06/07/2022-$1402.13\n$268,468.00 - Bridge Repair\nReplacement windows for Conference Room-old windows were made of plexiglass-old, cold air coming in-check dated 04/17/2022-$3848.00\nGrant Writer to write reports for grants for bridges that are in dire need of repair-Mozzette Road and Sawmill Road Bridges-check dated 07/10/2023-$1500.00\nRepair to Eroded Lake Russell Road Bridge checks dated 01/172023 and 11/06/2023-total$237,139.20</t>
  </si>
  <si>
    <t>TPN-268619</t>
  </si>
  <si>
    <t>Purchased an Aspen Fast (24'reach) and mulching head for the road department to better maintain the roads of the county.</t>
  </si>
  <si>
    <t>TPN-045897</t>
  </si>
  <si>
    <t>RCP-022790</t>
  </si>
  <si>
    <t>Pennsbury Township, PA</t>
  </si>
  <si>
    <t>Pennsbury township will elect to use the ARPA monies towards provisions for government services. The amount obligated in this report will be used to support our local fire company that provides services to our township. A resolution was signed during this reporting period to allocate an equal amount in each of the remaining three quarters of calendar year 2022 for a total of $243,881.66</t>
  </si>
  <si>
    <t>TPN-041458</t>
  </si>
  <si>
    <t>Flagstone Drive Drainage</t>
  </si>
  <si>
    <t>The existing 24-30 inch galvanized pipe , approximately 1,200 linear feet is in need of repairs. The two options are replacement in kind or lining of the existing pipe with a UV liner which will provide structural support. A portion of this pipe failed on private property in 2019.</t>
  </si>
  <si>
    <t>TPN-147930</t>
  </si>
  <si>
    <t>The ROC Charlotte, Inc.</t>
  </si>
  <si>
    <t>The ROC Charlotte will receive $900,000 to expand its ROC-North training facility which currently serves Chambers High by adding a 5,000 SF enclosed flex lab addition to not only serve more Chambers students but also serve students from Garinger High. The ROC is a comprehensive high school workforce development program which provides construction related technical skills and job readiness training plus apprenticeships and permanent job placements.</t>
  </si>
  <si>
    <t>TPN-043152</t>
  </si>
  <si>
    <t>Social Health</t>
  </si>
  <si>
    <t>Support to local business and non profits that are focused on our vulnerable populations such as our children, the elderly and physically impaired.</t>
  </si>
  <si>
    <t>TPN-046270</t>
  </si>
  <si>
    <t>Cyber Security Upgrades Registry</t>
  </si>
  <si>
    <t>Cyber Security Upgrades Registry - The ARPA funds used in support of cybersecurity and a secure remote workplace will allow the Registry to protect the staff and to provide the necessary environment to provide threat intelligence, identity verification and cyber capabilities to monitor and protect the critical data stored and maintained with the Registry from malicious cyber actors.  The operations of the Registry of Deeds, being an essential service necessary for a strong economic recovery in Carroll County, is therefore allowable as a COVID-19 related response to the public health emergency. This investment will lay the foundation for a strong economic recovery.  Anticipated expense of program costs and purchase of the equipment and software to be $250,000, as defined below:\n\nHardware:  \tComputers, monitors, printers, scanners, receipt printers, label printers, routers, servers, and various network components. Equipment list attached.\t$ 56,000\nSoftware:   \tLand Records Management System, Web Search Hosting, Disaster Recovery, Microsoft Office, Adobe Acrobat Standard DC\t$194,000\n\t   TOTAL EXPENSES\t$250,000</t>
  </si>
  <si>
    <t>TPN-291589</t>
  </si>
  <si>
    <t>RCP-056755</t>
  </si>
  <si>
    <t>Ingram, TX</t>
  </si>
  <si>
    <t>Police Supplies and Equipment</t>
  </si>
  <si>
    <t>Police vehicles, radios, supplies, and other equipment necessary to outfit the vehicles and update officer used equipment.</t>
  </si>
  <si>
    <t>TPN-266737</t>
  </si>
  <si>
    <t>Texas Water Development Board</t>
  </si>
  <si>
    <t>Funding used as match for our Texas Water Development Board Flood Infrastructure Fund CAT1 Grant Project. This grant project was for a regional flood planning study of the watersheds within Caldwell County.</t>
  </si>
  <si>
    <t>TPN-225176</t>
  </si>
  <si>
    <t>EVERY CHILDS PLAYGROUND PHASE 2</t>
  </si>
  <si>
    <t>EVERY CHILDS PLAYGROUND IMPROVEMENTS- PHASE 2</t>
  </si>
  <si>
    <t>TPN-088723</t>
  </si>
  <si>
    <t>RCP-025517</t>
  </si>
  <si>
    <t>Pottsville, AR</t>
  </si>
  <si>
    <t>city of Pottsville</t>
  </si>
  <si>
    <t>Water and Sewer upgrades</t>
  </si>
  <si>
    <t>TPN-045314</t>
  </si>
  <si>
    <t>Covid Pandemic Sewer Credit</t>
  </si>
  <si>
    <t>$42.00 Sewer credit given to single home residents and $20.00 Sewer credit given to renters</t>
  </si>
  <si>
    <t>TPN-148146</t>
  </si>
  <si>
    <t>VFD Project</t>
  </si>
  <si>
    <t>Mobile County is providing funds to assist volunteer fire departments to assist in recovering from the additional strain the departments faced as a result of COVID 19.  The VFD's responded to COVID 19 related emergencies and are being provided funds to assist in replacing equipment that was used in the response effort.</t>
  </si>
  <si>
    <t>TPN-147937</t>
  </si>
  <si>
    <t>RCP-037256</t>
  </si>
  <si>
    <t>Lynwood, California</t>
  </si>
  <si>
    <t>Funds are being used towards the following: Traffic control boards/traffic signals, technology upgrades to our Senior Center, park improvements, road maintenance, city technology upgrades including city website, fire department facility upgrades and other general city services.</t>
  </si>
  <si>
    <t>TPN-086618</t>
  </si>
  <si>
    <t>RCP-013758</t>
  </si>
  <si>
    <t>Markey Township, MI</t>
  </si>
  <si>
    <t>MI7209-P&amp;E Report-Q1 2025</t>
  </si>
  <si>
    <t>The Township Board approved to use the ARPA money for improvements and general operations to include kitchen equipment, water softener, new website and legal fees to redo the township zoning ordinance.</t>
  </si>
  <si>
    <t>TPN-137336</t>
  </si>
  <si>
    <t>Purchase of new County-wide radio system for all of Public Safety</t>
  </si>
  <si>
    <t>TPN-227566</t>
  </si>
  <si>
    <t>RCP-054501</t>
  </si>
  <si>
    <t>Marthasville City, MO</t>
  </si>
  <si>
    <t>Wages and municipal equipment</t>
  </si>
  <si>
    <t>wages and municipal equipment</t>
  </si>
  <si>
    <t>TPN-267102</t>
  </si>
  <si>
    <t>Banners for downtown, Downtown Revitalization CDBG grant match, city highway sign, city hall mural.</t>
  </si>
  <si>
    <t>TPN-205782</t>
  </si>
  <si>
    <t>Sutton-High-Chadwick Intersection</t>
  </si>
  <si>
    <t>Complete Streets Sutton-High-Chadwick intersection improvements project</t>
  </si>
  <si>
    <t>TPN-282707</t>
  </si>
  <si>
    <t>RCP-054258</t>
  </si>
  <si>
    <t>Sarcoxie City, MO</t>
  </si>
  <si>
    <t>City Building Remodels</t>
  </si>
  <si>
    <t>We remodeled the City offices, License Office and Library. During remodel we rearranged where certain offices were located. This spread out the number of people that could be in each area to allow for COVID spacing. Previously, we would have 15+ people in a small 15x20 ft office space. We also were able to include other items such as waiting areas outside of the offices to where people were spaced out better. Since this we have seen a large decrease in employees having and sharing COVID&gt;.</t>
  </si>
  <si>
    <t>TPN-070842</t>
  </si>
  <si>
    <t>Provision of government services.</t>
  </si>
  <si>
    <t>TPN-197965</t>
  </si>
  <si>
    <t>Fire Station Updates</t>
  </si>
  <si>
    <t>Fire Station garage doors replacement.</t>
  </si>
  <si>
    <t>TPN-122818</t>
  </si>
  <si>
    <t>RCP-052756</t>
  </si>
  <si>
    <t>North Hero Town, VT</t>
  </si>
  <si>
    <t>To cover payroll expenses for municipal staff.</t>
  </si>
  <si>
    <t>TPN-131056</t>
  </si>
  <si>
    <t>RCP-051339</t>
  </si>
  <si>
    <t>Shamokin Township, PA</t>
  </si>
  <si>
    <t>Building Addition</t>
  </si>
  <si>
    <t>The township built a new addition that includes an office, meeting room, and rest room. The new addition gives the township a place to hold monthly meetings with the residents . Other meetings are held in the office space as needed including quarterly meetings for the Municipal Authority. The new office gives the secretary more room for files and a dedicated work space. The office is also used by the Tax Collector to collect taxes in person from residents.</t>
  </si>
  <si>
    <t>TPN-142984</t>
  </si>
  <si>
    <t>YEAR 2 ARPA</t>
  </si>
  <si>
    <t>SCADA SYSTEM FOR SEWER; BACKUP GENERATORS FOR SEWER LIFT STATIONS; WATER TANK REHABILITATION TWO TANKS.</t>
  </si>
  <si>
    <t>TPN-145678</t>
  </si>
  <si>
    <t>12 MOBILE GENERATORS</t>
  </si>
  <si>
    <t>PURCHASE OF 6 SKID MOBILE GENERATORS AND 6 TRAILER MOBILE GENERATORS</t>
  </si>
  <si>
    <t>TPN-060124</t>
  </si>
  <si>
    <t>TPN-048720</t>
  </si>
  <si>
    <t>RCP-040114</t>
  </si>
  <si>
    <t>Carter County, MT</t>
  </si>
  <si>
    <t>revenue replacement including general government services including water system up grades for the Town Ekalaka</t>
  </si>
  <si>
    <t>TPN-148845</t>
  </si>
  <si>
    <t>COVID Admin Leave</t>
  </si>
  <si>
    <t>Allow the County to continue to offer employees 10 days of leave each year for employees who contract COVID or to care for a family member who has COVID without using sick/vacation leave or leave without pay.</t>
  </si>
  <si>
    <t>TPN-137880</t>
  </si>
  <si>
    <t>Akron Hill Water Tower Rehabilitation project</t>
  </si>
  <si>
    <t>The Akron Tank Rehabilitation project included painting the tower and adding railing on the top of the tower.  this project is complete.</t>
  </si>
  <si>
    <t>TPN-079658</t>
  </si>
  <si>
    <t>Rehire Public Sector Staff</t>
  </si>
  <si>
    <t>From April 1, 2021 through December 9, 2021, Township rehired public sector staff for the following departments: Construction office, golf, finance, EMT, vehicle maintenance, court, public works and crossing guards.</t>
  </si>
  <si>
    <t>TPN-068050</t>
  </si>
  <si>
    <t>Stormwater land purchase.  There were no project costs in 2023.</t>
  </si>
  <si>
    <t>TPN-052587</t>
  </si>
  <si>
    <t>RCP-055052</t>
  </si>
  <si>
    <t>Reinbeck City Of, IA</t>
  </si>
  <si>
    <t>HWY 175 Crossing at Pioneer Road Stormwater Project</t>
  </si>
  <si>
    <t>Due to widespread ponding and flooding at Hwy 175 &amp; Pioneer Road the city will be replacing storm pipe culverts with box culverts and concrete arch pipes as well as ditch grading and removal and replacements of pavement.  A bigger water line will also be installed to provide better fire protection to the industrial area.</t>
  </si>
  <si>
    <t>TPN-147957</t>
  </si>
  <si>
    <t>Broadband Network Switches Project</t>
  </si>
  <si>
    <t>York County's Information Technology Department seeks to replace existing network switches across the County\u2019s current broadband network to increase network modernization and cyber security for end users of the County's network. \n\n The existing switches are now seven years old. Most models have reached the end of sale and the last date to receive software maintenance is October 31, 2023. These network switches are used to connect every wired and wireless device used by employees to the York County broadband network and to the internet. \n\nThis purchase will improve the reliability and resiliency of York County\u2019s existing broadband infrastructure.  The modernization of the County\u2019s broadband network will strengthen cybersecurity for the end users of the York County network by replacing 7-year-old technology with newer up-to-date technology; as well as, ensuring that maintenance and updates are available for the foreseeable future.  These new switches with updated technology can facilitate intrusion detection, performance analytics, and network segmentation (security technique) for the County\u2019s broadband network. York County currently uses Cisco switches. The new purchase is for Hewlett-Packard \u2013 Aruba switches. By moving to these switches, York County will improve the ability to manage the switches, increase the dependability of our current broadband network, and strengthen our broadband network cybersecurity by having newer and more up-to-date equipment.</t>
  </si>
  <si>
    <t>TPN-289181</t>
  </si>
  <si>
    <t>EMS Base</t>
  </si>
  <si>
    <t>This project will construct a 4-bedroom base for the ambulance staff</t>
  </si>
  <si>
    <t>TPN-149592</t>
  </si>
  <si>
    <t>Boys &amp; Girls Club</t>
  </si>
  <si>
    <t>Improvements at the Boys and Girls Club of the Virginia Peninsula, including HVAC, Sport Court, and paint.</t>
  </si>
  <si>
    <t>TPN-277372</t>
  </si>
  <si>
    <t>RCP-023667</t>
  </si>
  <si>
    <t>Village Of Green Island, NY</t>
  </si>
  <si>
    <t>Fire Deparment</t>
  </si>
  <si>
    <t>Fire Department Roof Replacement</t>
  </si>
  <si>
    <t>TPN-269178</t>
  </si>
  <si>
    <t>RCP-055334</t>
  </si>
  <si>
    <t>Cherokee City Of, IA</t>
  </si>
  <si>
    <t>Engineering Services WWTP Improvements</t>
  </si>
  <si>
    <t>Agreement for Engineering Services related to a Wastewater Treatment Plant Improvement Project. The population is 5,199. The project is not complete.</t>
  </si>
  <si>
    <t>TPN-208658</t>
  </si>
  <si>
    <t>RCP-023080</t>
  </si>
  <si>
    <t>Board Of Supervisors Of Windsor Township, PA</t>
  </si>
  <si>
    <t>2024 Road Work and Replacement</t>
  </si>
  <si>
    <t>Windsor Township Completed Road Repair which entailed Oil and Chip and Slurry Application on Various Roads throughout the township. Asphalt Maintenace Solutions Completed the work Summer of 2024</t>
  </si>
  <si>
    <t>TPN-149256</t>
  </si>
  <si>
    <t>RCP-049882</t>
  </si>
  <si>
    <t>Town Of Dillon, CO</t>
  </si>
  <si>
    <t>Raised public sector employee pay amounts by $2 per hour in April 2022, raised pay amounts based on salary scale adjustments in September 2022 and paid out bonus amounts in March 2022</t>
  </si>
  <si>
    <t>TPN-052823</t>
  </si>
  <si>
    <t>City of Manning Street Sweeper</t>
  </si>
  <si>
    <t>Purchase of a Street Sweeper to Maintain and Clean City Streets and Property.</t>
  </si>
  <si>
    <t>TPN-121939</t>
  </si>
  <si>
    <t>Recreational items: Splash pad, dog park fencing, wide-area mower</t>
  </si>
  <si>
    <t>TPN-137129</t>
  </si>
  <si>
    <t>Governmental services include information technology equipment, city facilities improvements to City Hall for improved HVAC and secured parking, to the Fire Station for improved security and housing for female firefighters and to the Public Works building for improved security, and playground equipment.</t>
  </si>
  <si>
    <t>TPN-279752</t>
  </si>
  <si>
    <t>Vernon County</t>
  </si>
  <si>
    <t>Purchase of a Mower Max mower and mulching head.  This machine will be used to control trees and woody vegetation encroaching on road right-of-ways in Vernon County.  Mowing of right-a-ways and removal of trees provide better visability resulting in safer roads and fewer accidents on Vernon County roads.</t>
  </si>
  <si>
    <t>TPN-216484</t>
  </si>
  <si>
    <t>Joe Wheeler Avenue Const Engineering</t>
  </si>
  <si>
    <t>Replacing sewer infrastructure along Joe Wheeler Avenue</t>
  </si>
  <si>
    <t>TPN-135172</t>
  </si>
  <si>
    <t>RCP-056525</t>
  </si>
  <si>
    <t>Refugio, Town Of, TX</t>
  </si>
  <si>
    <t>Roca Street Water Improvements</t>
  </si>
  <si>
    <t>The Town of Refugio will replace and repair water and wastewater infrastructure.  An engineer will design, bid, and supervise the replacement of the groundwater storage tank at Roca Street Water Plant, located at 1009 Osage.  The existing tank is 100,000 gallons and the proposed replacement is 100,000 gallons.  This water plant is owned and operated by the city.  The Town will also remove and replace the control panels at Roca Lift Station, RAS/WAS Stations, and Roca Street Water Plant.</t>
  </si>
  <si>
    <t>TPN-060486</t>
  </si>
  <si>
    <t>Ralls Road and Bridge</t>
  </si>
  <si>
    <t>Road grader for the Road and bridge department</t>
  </si>
  <si>
    <t>TPN-066725</t>
  </si>
  <si>
    <t>One Time Premium Pay</t>
  </si>
  <si>
    <t>For payroll expenses for EMS employees of the County responding to COVID-19</t>
  </si>
  <si>
    <t>TPN-159085</t>
  </si>
  <si>
    <t>Wilton Drive Landscaping and Irrigation Project</t>
  </si>
  <si>
    <t>This is the second phase of SR811/NE 4th Avenue/Wilton Drive Lane Elimination Project.  Phase two of the project is the repair of the existing irrigation system, installation of the extension of the irrigation system, and installation of approximately 60 trees.</t>
  </si>
  <si>
    <t>TPN-260355</t>
  </si>
  <si>
    <t>RCP-023094</t>
  </si>
  <si>
    <t>North Braddock Borough, PA</t>
  </si>
  <si>
    <t>North Braddock Fleet Expansion Project</t>
  </si>
  <si>
    <t>The Fleet Expansion Project was designed to aid in the public works and public safety aspect of the borough government. The funds were used to replace older vehicles in the borough fleet with 2 new utility trucks and 2 new police vehicles.</t>
  </si>
  <si>
    <t>TPN-169269</t>
  </si>
  <si>
    <t>RCP-031479</t>
  </si>
  <si>
    <t>Sandisfield, MA</t>
  </si>
  <si>
    <t>Purchase of grader, GPS units, loader and plow</t>
  </si>
  <si>
    <t>TPN-147977</t>
  </si>
  <si>
    <t>6th Division District Court</t>
  </si>
  <si>
    <t>This project was for improvements at 6th Division Juvenile Court building. SLFRF funds may be used to pay for "government services"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t>
  </si>
  <si>
    <t>TPN-147265</t>
  </si>
  <si>
    <t>Replacement of Golf Carts</t>
  </si>
  <si>
    <t>Purchase of new golf carts for our city owned golf course .  These funds are expected to spent in 2023 fiscal year.</t>
  </si>
  <si>
    <t>TPN-126386</t>
  </si>
  <si>
    <t>Construction Pleasant View Rd Bridge</t>
  </si>
  <si>
    <t>Funds will be used for the construction of the bridge on Pleasant View Rd Bridge; Bid out. Completed</t>
  </si>
  <si>
    <t>TPN-147979</t>
  </si>
  <si>
    <t>Town of Davidson Comprehensive Housing Affordability Program</t>
  </si>
  <si>
    <t>Town of Davidson will receive $1,000,000 that will cover three major areas that include, single family critical home repairs, landlord partnerships and rental subsidies for residents spending over 30% of their income on housing.</t>
  </si>
  <si>
    <t>TPN-201455</t>
  </si>
  <si>
    <t>RCP-033005</t>
  </si>
  <si>
    <t>New Administration Building</t>
  </si>
  <si>
    <t>Building a new administration building for the township.</t>
  </si>
  <si>
    <t>TPN-04090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126840</t>
  </si>
  <si>
    <t>RCP-004042</t>
  </si>
  <si>
    <t>Somerset Township, MI</t>
  </si>
  <si>
    <t>Berm House</t>
  </si>
  <si>
    <t>Somerset Township greatest asset is our Historical Park.  This project is to restore our 100 year Berm House at McCourtie Park.  The condition of this building is/was a hazard to our community in its current condition,  Restoring this building will allow Somerset Township to provide shelter and accessibility to our community in case of disaster and hazards.</t>
  </si>
  <si>
    <t>TPN-272293</t>
  </si>
  <si>
    <t>RCP-013717</t>
  </si>
  <si>
    <t>Sylvan Township, MI</t>
  </si>
  <si>
    <t>We used ARPA funds to cover employee wages.</t>
  </si>
  <si>
    <t>TPN-225306</t>
  </si>
  <si>
    <t>Resurface S Royall St</t>
  </si>
  <si>
    <t>Resurface City Street to improve transportation</t>
  </si>
  <si>
    <t>TPN-141239</t>
  </si>
  <si>
    <t>RCP-019281</t>
  </si>
  <si>
    <t>payroll expenses</t>
  </si>
  <si>
    <t>Payroll expenses from 4/1/2022 through 3/31/2023</t>
  </si>
  <si>
    <t>TPN-123518</t>
  </si>
  <si>
    <t>RCP-032394</t>
  </si>
  <si>
    <t>Dover Township, OH</t>
  </si>
  <si>
    <t>2023 Road paving and chip/seal projects</t>
  </si>
  <si>
    <t>This project included the paving of various township roads, and chip and seal projects on various township roads as well as gravel and patch for various township roads.  This will take our SLFRF fund balance to $0.00.</t>
  </si>
  <si>
    <t>TPN-153204</t>
  </si>
  <si>
    <t>Delaware Co Sheriffs Vehicles</t>
  </si>
  <si>
    <t>Purchase of six new pursuit and transportation vehicles for the County Sheriff's department to perform its essential governmental law-enforcement services.</t>
  </si>
  <si>
    <t>TPN-147994</t>
  </si>
  <si>
    <t>Africatown Tourism</t>
  </si>
  <si>
    <t>Mobile County provided funds to Friends of African American Trail funding to recover from the negative economic impacts of COVID 19.  The organization is in the tourism industry and is involved in tourism efforts designed to bring visitors to Africatown, AL.  Africatown is a historic community located in Mobile, Alabama. It was founded in 1865 by a group of West African slaves who were brought to America on the last known ship to transport slaves, the Clotilda.</t>
  </si>
  <si>
    <t>TPN-211476</t>
  </si>
  <si>
    <t>Bridge Projects for York County</t>
  </si>
  <si>
    <t>TPN-290997</t>
  </si>
  <si>
    <t>RCP-052605</t>
  </si>
  <si>
    <t>Okolona, MS</t>
  </si>
  <si>
    <t>REECE CONSTRUCTION</t>
  </si>
  <si>
    <t>EMERGENCY SEWER REPAIR</t>
  </si>
  <si>
    <t>TPN-272694</t>
  </si>
  <si>
    <t>Paving of Village Hall Lot</t>
  </si>
  <si>
    <t>Paving of Village Hall Parking Lot.  This would have been funded by General Fund Transfers.</t>
  </si>
  <si>
    <t>TPN-269343</t>
  </si>
  <si>
    <t>Blacktop Services proposal was approved by City Council to complete milling and overlays as well as seal coats on a variety of city streets and alleys. The population is 5,199. The project is complete.</t>
  </si>
  <si>
    <t>TPN-287980</t>
  </si>
  <si>
    <t>Automated Meter Infrastructure AMI</t>
  </si>
  <si>
    <t>Purchase and installation of automated water meters for all residential customers and for select commercial locations within the City of Strafford, MO in Greene County.  Includes software (Sentryx and Tyler ERP Pro 10), and collectors.  This project enables the city to provide accurate, timely meter reads by taking the human element out of the process.  Another benefit is that many meters in the ground were greater than 20 years old and had lost accuracy and began to fail overall.</t>
  </si>
  <si>
    <t>TPN-217842</t>
  </si>
  <si>
    <t>RCP-024584</t>
  </si>
  <si>
    <t>Village Of Medina, NY</t>
  </si>
  <si>
    <t>Panademic related expenses due to the negative economic impacts of the Covid-19 public heath emergency including an emergency push notification system, training, training gear and safety equipment.  In addition the Village continue to be committed to upgrading areas in various parks around the Village.   A new basketball court is being placed in one of the major parks and a disc golf course has been placed in another.  Parks continue to be a priority.</t>
  </si>
  <si>
    <t>TPN-084907</t>
  </si>
  <si>
    <t>RCP-027408</t>
  </si>
  <si>
    <t>Laketown Township, MN</t>
  </si>
  <si>
    <t>Revenue Replacement for general government expeditures</t>
  </si>
  <si>
    <t>TPN-207539</t>
  </si>
  <si>
    <t>RCP-024113</t>
  </si>
  <si>
    <t>Town Of Darien, NY</t>
  </si>
  <si>
    <t>Harper Road drainage improvements, purchase new town office copier/printer/scanner, new town website, complete accounting software upgrade</t>
  </si>
  <si>
    <t>TPN-148062</t>
  </si>
  <si>
    <t>OGOV MH SUN Behavioral</t>
  </si>
  <si>
    <t>Sun Behavioral Delaware, LLC (Sun) for $3.5 million in capital funding of the American Rescue Plan Act (ARPA) to partially fund an expansion of its substance abuse outpatient operations in Georgetown.\n\nOur proposal is to create the following services to meet the needs of Sussex County, Delaware. These additional services will enhance the services previously offered as COVID has exacerbated the need for expanded treatment services for substance use disorders and adolescents.\n\u2022\tEstablish an Adult Medication Assisted Treatment (MAT) Outpatient Program to provide ongoing pharmacological support for individuals struggling with substance use disorders.\n\u2022\tBuild Adult Transitional Housing (ATH) on site for individuals who need safe housing while participating in PHP. (This is known as PHP with housing.)\nThe added isolation of the pandemic caused limited access to detox centers but higher risk in the use of these substances. According to the Centers for Disease Control (CDC), 13% of Americans have reported increasing or starting to abuse substance as a way of coping with the stress of the pandemic. There has been a 23% increase in alcohol abuse and a 16% increase in drug abuse. Currently, SUN Behavioral Delaware offers IOP/PHP services to adults only. SUN Delaware opened its doors in 2019 and have served the following adults dealing with substance use disorders in our inpatient program.\n\u2022\t2019\t509 Admissions\n\u2022\t2020\t979 Admissions\n\u2022\t2021\t1,325 Admissions\nRegarding IOP/PHP Services, the numbers are as follows:\n\u2022\t2019\t99 Admissions (program began in April 2019)\n\u2022\t2020\t235 Admissions\n\u2022\t2021\t257 Admissions\nBased on the information above, in 2021 the # of inpatient admissions in our facility increased by 35% and the number of outpatient admissions increased by 9%. The increased services of MAT and PHP with housing will only continue to increase the number of adult substance use patients that can receive adequate treatment along a designated continuum of care provided in one place.\nCurrently, SUN Delaware houses its inpatient programs as well as adult IOP/PHP services in its 90K square foot facility at 21655 Biden Avenue, Georgetown. This facility consists of almost 54K square feet relative to inpatient services and appx. 4K square feet for outpatient services. The 4K of outpatient services is not large enough to accommodate a PHP with housing program or the addition of IOP services for adolescents.\nOur current proposal would build a 20K square foot building to allow for expansion of the adult PHP services with a housing option (appx 10K on the 2nd floor) along with 10K square feet on the main floor for the existing adult IOP/PHP services combined with space for adolescent IOP services. Our current footprint does not allow for any additional services as the building can not be expanded for additional services. As such, we do not own/lease any other properties in the area.  We considered alternatives such as the Oxford House model, however, that model is strictly for individuals struggling with substance abuse.  This alternative was not viable due to the current cost of real estate in the area.</t>
  </si>
  <si>
    <t>TPN-260079</t>
  </si>
  <si>
    <t>Lewis Lane Improvement Project</t>
  </si>
  <si>
    <t>TPN-219614</t>
  </si>
  <si>
    <t>Revenue replacement funds were utilized to purchase a 2023 E-One Ford F-550 rescue truck with cab and chassis from FireLine Inc.  This vehicle replaces a rescue truck that was badly outdated and no longer in service.  The new rescue truck fills a significant need for the Johnson County Rural Volunteer Fire Department, enabling the department to enhance its quality of service to the community in the event accidents occur and rescue operations are needed.</t>
  </si>
  <si>
    <t>TPN-217829</t>
  </si>
  <si>
    <t>RCP-056593</t>
  </si>
  <si>
    <t>Panhandle, TX</t>
  </si>
  <si>
    <t>Emergency Ambulance</t>
  </si>
  <si>
    <t>Ambulance is worn out from multiple covid runs in the community.  Hospital is 40 miles away.  A new ambulance was needed for these calls and for the safety of the personnel.</t>
  </si>
  <si>
    <t>TPN-042274</t>
  </si>
  <si>
    <t>Voluntary Vaccination Incentive Program</t>
  </si>
  <si>
    <t>To benefit the individual, organization, and community at large, a one-time bonus will be paid to employees who are fully vaccinated by 12-17-2021.</t>
  </si>
  <si>
    <t>TPN-135441</t>
  </si>
  <si>
    <t>RCP-056261</t>
  </si>
  <si>
    <t>Taylor Lake Village, TX</t>
  </si>
  <si>
    <t>Park Bathroom Construction</t>
  </si>
  <si>
    <t>Rebuild two bathrooms in our public park and add no touch toilets, faucets, soap dispensers and hand dryers.</t>
  </si>
  <si>
    <t>TPN-280731</t>
  </si>
  <si>
    <t>RCP-031653</t>
  </si>
  <si>
    <t>City Of Kellogg, ID</t>
  </si>
  <si>
    <t>Roll-off Truck</t>
  </si>
  <si>
    <t>Purchase of a 2024 Freightliner 114SD roll-off sanitation truck to replace our 1989 Autocar roll-off truck. This upgrade helps provide uninterrupted roll-off services for construction and remodel projects within the city. This upgrade has also improved our ability to generate revenue by improving the consistency of the response time for a pickup request.</t>
  </si>
  <si>
    <t>TPN-148010</t>
  </si>
  <si>
    <t>NHP - LaSalle at Lincoln Heights</t>
  </si>
  <si>
    <t>The NHP Foundation will receive $1,100,000 in an effort to preserve LaSalle at Lincoln Heights - Affordable Senior Housing to ensure residents can age in place  safe and comfortably.</t>
  </si>
  <si>
    <t>TPN-276074</t>
  </si>
  <si>
    <t>Paving 401</t>
  </si>
  <si>
    <t>Remove and replace bridge on County Road 401.</t>
  </si>
  <si>
    <t>TPN-142741</t>
  </si>
  <si>
    <t>RCP-053783</t>
  </si>
  <si>
    <t>City Of Yoncalla, OR</t>
  </si>
  <si>
    <t>This funding was used at our Water Treatment Plant. We had a mainline break and we were on boil water advisory for 7+ days. This funding allowed us to make the emergency repairs to get potable water back to our users as quickly as possible. Usually, FEMA would have had to step in and help the city with the repairs. Luckily, we were able to immediately start the repairs because of this funding.</t>
  </si>
  <si>
    <t>TPN-262644</t>
  </si>
  <si>
    <t>2024 Street Improvement Project</t>
  </si>
  <si>
    <t>The project's primary purpose was to preserve and extend the lifespan of roadways by addressing pavement deterioration, preventing future costly repairs, and ensuring safe and efficient transportation.  In-need areas were identified and prioritized utilizing a surface condition rating. The Governing Body approved the project, understanding ARPA programing funds would be utilized to further the city's capacity to perform street maintenance and repairs in additional areas that otherwise would be deferred.  The project funds were obligated and expended as per ARPA programming requirements.</t>
  </si>
  <si>
    <t>TPN-148015</t>
  </si>
  <si>
    <t>Big Pine Library Renovation</t>
  </si>
  <si>
    <t>Big Pine Key Library - LED Lighting &amp; Ceiling Tile Replacement</t>
  </si>
  <si>
    <t>TPN-204026</t>
  </si>
  <si>
    <t>RCP-019041</t>
  </si>
  <si>
    <t>Walnut Creek Township, OH</t>
  </si>
  <si>
    <t>Surface Leveling Road Improvement</t>
  </si>
  <si>
    <t>Walnut Creek Township applied a leveling coat of blacktop on townships roads to make driving safer for cars, as well as electric bikes and buggies, which our Amish community uses. The level roads give the horses more sure-footing and provide safer roads, especially during the winter months.</t>
  </si>
  <si>
    <t>TPN-155162</t>
  </si>
  <si>
    <t>Fire Rescue Ambulance</t>
  </si>
  <si>
    <t>In continuing its Public Safety responsibilities the Town has purchased a new ambulance for the Fire Department, to increase its ability to respond to emergencies.</t>
  </si>
  <si>
    <t>TPN-121160</t>
  </si>
  <si>
    <t>RCP-054266</t>
  </si>
  <si>
    <t>St. Martins City, MO</t>
  </si>
  <si>
    <t>St, Martins Maintain, Repair &amp; Renew</t>
  </si>
  <si>
    <t>Repair or replace city streets;  maintain city vehicles, tractor, mowers and tools; Repair, maintain &amp; replace park equipment, benches, &amp; buildings.</t>
  </si>
  <si>
    <t>TPN-085261</t>
  </si>
  <si>
    <t>Purchase of new Ambulance due to the overwork and extra sterilizing of Ambulance Fleet during COVID.   Received and paid by 11/09/2022.</t>
  </si>
  <si>
    <t>TPN-148022</t>
  </si>
  <si>
    <t>Freedom Fighting Missionaries Inc Second Chance Homeless To Housing</t>
  </si>
  <si>
    <t>Freedom Fighting Missionaries will receive $1,250,000 to construct Missionary Grove Townhomes to provide permanent affordable housing.</t>
  </si>
  <si>
    <t>TPN-155905</t>
  </si>
  <si>
    <t>RCP-017278</t>
  </si>
  <si>
    <t>Princeton Township, MN</t>
  </si>
  <si>
    <t>Princeton Township</t>
  </si>
  <si>
    <t>Township board approved to spend the arpa money on road repair.</t>
  </si>
  <si>
    <t>TPN-195304</t>
  </si>
  <si>
    <t>Sewer Pump Upgrade</t>
  </si>
  <si>
    <t>Repair and replace sewer pump station parts.</t>
  </si>
  <si>
    <t>TPN-278378</t>
  </si>
  <si>
    <t>Payroll Expenese</t>
  </si>
  <si>
    <t>TPN-284397</t>
  </si>
  <si>
    <t>RCP-024003</t>
  </si>
  <si>
    <t>Town Of Rhinebeck, NY</t>
  </si>
  <si>
    <t>H119 Town Hall Lower Roof Replacement</t>
  </si>
  <si>
    <t>Town Hall provides services to the public thru the departments being open. This project was needed to replace the lower roof of Town Hall.\nScope of work:\nRip and Dispose of old EPDM Roofing\nReplace with Duro-Last 60mil Adhered membrane\nFully Adhere Dens deck coverboard\nFully Adhere 1/8" Taper Insulation\nAsbestos abatement (base flashing) work\nRepointing of existing masonry loints on parapet</t>
  </si>
  <si>
    <t>TPN-283480</t>
  </si>
  <si>
    <t>Sutton Park Revitalization II</t>
  </si>
  <si>
    <t>Approved in Fall 24 were additional funds to complete the improvements to revitalize Sutton Park key and accessibility improvements to Poquonnock Plains Park. Previous funding was approved in FY23 for this project.</t>
  </si>
  <si>
    <t>TPN-148044</t>
  </si>
  <si>
    <t>Marathon Professional Building - Replace Back Stairway</t>
  </si>
  <si>
    <t>Marathon Professional Building - Replace Back Stairs. \n(Important Note:  Project No. should be 06067-07)\nSupplier Invoice: B-SI-0323-00006369 - Check No. 10117078</t>
  </si>
  <si>
    <t>TPN-249895</t>
  </si>
  <si>
    <t>RCP-052514</t>
  </si>
  <si>
    <t>Centreville, MS</t>
  </si>
  <si>
    <t>Town of Centreville Wastewater and Water System Improvements</t>
  </si>
  <si>
    <t>Greenbriar Digging Service was chosen to construct and rehab the Town's Wastewater treatment facilities (South and North Lagoon), including aerators, baffle curtains, ammonia removal equipment, and associated appurtenances.</t>
  </si>
  <si>
    <t>TPN-204186</t>
  </si>
  <si>
    <t>General Fund Transfer for services</t>
  </si>
  <si>
    <t>Transfer for General Fund Services.</t>
  </si>
  <si>
    <t>TPN-148030</t>
  </si>
  <si>
    <t>Latin American Chamber of Commerce of Charlotte</t>
  </si>
  <si>
    <t>The Latin American Chamber of Commerce of Charlotte (LACCC), in partnership with nonprofit Prospera, will receive $1,500,000 to support a Hispanic/Latino Center for Economic Opportunity in the Albemarle Road Corridor of Opportunity. The Center will serve as a destination for employee recruitment, skill-building, and workforce training. Specifically, this project addresses one of the Leading on Opportunity Strategies to help more Hispanic/Latino families living in lower opportunity communities get and stay on a path to living wage income and asset building through increased access to high quality jobs that pay living wages and the pursuit of entrepreneurship.</t>
  </si>
  <si>
    <t>TPN-090886</t>
  </si>
  <si>
    <t>RCP-024250</t>
  </si>
  <si>
    <t>Town Of Conesus, NY</t>
  </si>
  <si>
    <t>Highway Barn</t>
  </si>
  <si>
    <t>The municipality is using the funds received to cover the costs of a Highway barn.....the current structure was no longer usable and had become unsafe.\nThe Town has entered into a contract on 12/09/2024 with the contractor for the work to begin on May 1, 2025 and to be completed by October 15, 2025.</t>
  </si>
  <si>
    <t>TPN-053619</t>
  </si>
  <si>
    <t>RCP-035580</t>
  </si>
  <si>
    <t>Town Of Steele, AL</t>
  </si>
  <si>
    <t>Maintenance and repairs to Town facilities, financial support to employees, repairs to roads and bridges and related expenses to provide mediation of negative economic impact from Covid 19</t>
  </si>
  <si>
    <t>TPN-162215</t>
  </si>
  <si>
    <t>RCP-024709</t>
  </si>
  <si>
    <t>Town Of Canton, NY</t>
  </si>
  <si>
    <t>Funds received by ARPA funding utilized under the provision of loss revenue.  Funds were used to purchase a building which the Town was committed to buying and funding was unavailable.</t>
  </si>
  <si>
    <t>TPN-135129</t>
  </si>
  <si>
    <t>ALCOSAN Regional Trunk Takeover</t>
  </si>
  <si>
    <t>The borough's share of the cost of the ALCOSAN sewer regionalization project.</t>
  </si>
  <si>
    <t>TPN-090885</t>
  </si>
  <si>
    <t>RCP-057184</t>
  </si>
  <si>
    <t>Lake Edward Township, MN</t>
  </si>
  <si>
    <t>Update Technology Equipment</t>
  </si>
  <si>
    <t>Revenue Replacement general government expenses</t>
  </si>
  <si>
    <t>TPN-066201</t>
  </si>
  <si>
    <t>RCP-035123</t>
  </si>
  <si>
    <t>King Cove City, AK</t>
  </si>
  <si>
    <t>Provide Public Safety Services</t>
  </si>
  <si>
    <t>This project provides government services, namely Public Safety Services in the form of Police and Dispatch to the citizens of King Cove.  Expenses include salaries / wages and benefits (minus retirement benefits) of Public Safety employees From April 2021 through December 2021. Services provided include Police, Fire, and EMS services.</t>
  </si>
  <si>
    <t>TPN-264689</t>
  </si>
  <si>
    <t>RCP-052883</t>
  </si>
  <si>
    <t>Braintree Town, VT</t>
  </si>
  <si>
    <t>TPN-148037</t>
  </si>
  <si>
    <t>COMMUNITY CENTER 1226 GRAND TECHNOLOGY</t>
  </si>
  <si>
    <t>PROVIDE WIFI AND NETWORK EQUIPMENT FOR THE COMMUNITY CENTER</t>
  </si>
  <si>
    <t>TPN-140367</t>
  </si>
  <si>
    <t>RCP-014300</t>
  </si>
  <si>
    <t>Charlotte Town, TN</t>
  </si>
  <si>
    <t>The City of Charlotte is replacing the commercial roof at the sewer treatment plant, removing all outside metal and replacing it with new metal coverings and building a shed attached to the building to store equipment.</t>
  </si>
  <si>
    <t>TPN-261880</t>
  </si>
  <si>
    <t>Thomas County EMS Response Vehicle</t>
  </si>
  <si>
    <t>These funds were used to purchase a new ambulance that met the requirements form transport and treatment of COVID positive patients.</t>
  </si>
  <si>
    <t>TPN-148040</t>
  </si>
  <si>
    <t>Habitat for Humanity - Hope Springs infrastructure</t>
  </si>
  <si>
    <t>Habitat for Humanity Charlotte Region will receive $1,737,249 to complete Hope Springs development located near Brookshire Blvd to create 29 single family detached units for affordable homeownership through a partnership with Greater Bethel AME Church.</t>
  </si>
  <si>
    <t>TPN-263817</t>
  </si>
  <si>
    <t>Lee County Digitization - Recorder/Auditor</t>
  </si>
  <si>
    <t>This was digitization of records in the Lee County Recorders office and the Lee County Auditor's office. This process allowed records to placed on our website for people to be able to do searched for county documents without having to come into the office. Total cost to the county was $242,000</t>
  </si>
  <si>
    <t>TPN-064716</t>
  </si>
  <si>
    <t>Premium Pay for city employees who worked through the pandemic.</t>
  </si>
  <si>
    <t>TPN-148557</t>
  </si>
  <si>
    <t>Plymouth St Watermain Replacement</t>
  </si>
  <si>
    <t>Replacement of 1 block of Watermain along one of the busiest streets in town. Replacing a failing 4" line with an 8" line. Done in conjunction with a street overlay project.</t>
  </si>
  <si>
    <t>TPN-094363</t>
  </si>
  <si>
    <t>RCP-001969</t>
  </si>
  <si>
    <t>Town Of Bonneau, SC</t>
  </si>
  <si>
    <t>Replaced lost revenue on general government services</t>
  </si>
  <si>
    <t>TPN-132756</t>
  </si>
  <si>
    <t>Central Street Paving</t>
  </si>
  <si>
    <t>Highway Department Construction, repaving of main thoroughfare in the center of Town.</t>
  </si>
  <si>
    <t>TPN-201914</t>
  </si>
  <si>
    <t>Replacement roof for Community Center Building and Public Safety Building</t>
  </si>
  <si>
    <t>TPN-263233</t>
  </si>
  <si>
    <t>RCP-026353</t>
  </si>
  <si>
    <t>Clarkesville, GA</t>
  </si>
  <si>
    <t>To address the increase in crime and safety concerns brought on by the 2020 pandemic, the City of Clarkesville will provide its public safety officers with new radios in order to have better, more reliable communications while serving and protecting the public. The $241,923.48 was obligated for the radios before the December 31, 2024 obligation deadline.</t>
  </si>
  <si>
    <t>TPN-148052</t>
  </si>
  <si>
    <t>Town of Davidson Baccalaureate School Gymnasium Renovation</t>
  </si>
  <si>
    <t>The Town of Davidson will receive $2,000,000 for the repair and renovation of the former historic Charlotte Mecklenburg School's MS International Baccalaureate School gymnasium. Funding will support the town\u2019s first public indoor recreational space that can also be used for youth and senior activities.</t>
  </si>
  <si>
    <t>TPN-148582</t>
  </si>
  <si>
    <t>Stay Calm - Education</t>
  </si>
  <si>
    <t>Stay Calm/Ca\u2019lmate Inc. has two primary purposes: 1 \u2013 Flood the community with Stay Calm Holders, and 2 \u2013 Educate and train citizens with effective skills to survive police and other emergency encounters.</t>
  </si>
  <si>
    <t>TPN-091242</t>
  </si>
  <si>
    <t>RCP-026211</t>
  </si>
  <si>
    <t>Town Of Columbia, NC</t>
  </si>
  <si>
    <t>REPLACEMENT WATER FILTER SYSTEM</t>
  </si>
  <si>
    <t>THIS PROJECT WILL REPLACE AN EXISTING WATER FILTER SYSTEM.</t>
  </si>
  <si>
    <t>TPN-148054</t>
  </si>
  <si>
    <t>USS Alabama</t>
  </si>
  <si>
    <t>Project is designed to address the negative economic impacts on USS Alabama tourism.  The beneficiary of funds is in the tourism industry and responsible for the USS Alabama.  The USS Alabama is one of the states top tourist destinations.</t>
  </si>
  <si>
    <t>TPN-056063</t>
  </si>
  <si>
    <t>RCP-018554</t>
  </si>
  <si>
    <t>Government Services Newton Township</t>
  </si>
  <si>
    <t>Revenue Replacement funds are allocated to general government services provided by our jurisdiction, included, but not limited to, maintenance and repairs to Township facilities, financial support to employees, repairs and replacements to roads and bridges, and to pandemic related expenses that provide for the mitigation and remediation of the negative economic impacts of the Covid-19 public health emergency.</t>
  </si>
  <si>
    <t>TPN-210201</t>
  </si>
  <si>
    <t>RCP-034692</t>
  </si>
  <si>
    <t>City Of Hayward, WI</t>
  </si>
  <si>
    <t>Smith Creek Culvert Project</t>
  </si>
  <si>
    <t>Reconstruction of the Smith Lake Creek Culvert from US Hwy 63 to Lake Hayward in conjunction with the State of WI's reconstruction the State's portion of the Smith Lake Creek Culvert.</t>
  </si>
  <si>
    <t>TPN-154398</t>
  </si>
  <si>
    <t>RCP-024419</t>
  </si>
  <si>
    <t>Town Of Pendleton, NY</t>
  </si>
  <si>
    <t>Highway Equipment - Mack Truck</t>
  </si>
  <si>
    <t>Purchase of Mack Truck to be used by the Highway Department for the purpose of keeping roads maintained for public health and safety.</t>
  </si>
  <si>
    <t>TPN-121532</t>
  </si>
  <si>
    <t>Ambulance chassis has been ordered and remanufacturing of existing ambulance body is pending delivery of new chassis when body will be mounted. New power-load assembly and stretcher has been received and power-load assembly is awaiting installation in ambulance body upon remounting to new chassis.</t>
  </si>
  <si>
    <t>TPN-148093</t>
  </si>
  <si>
    <t>The Salvation Army Expansion of Center of Hope Shelter</t>
  </si>
  <si>
    <t>The Salvation Army will receive $3,156,389 to construct a 4,800 square foot addition to the Center of Hope Shelter. This project will include six enclosed rooms, each with four beds, a multi-purpose room and bathrooms with showers. The enclosed rooms will be occupied year-round and the larger, open room will  be used as cold weather overflow room that will accommodate 50 beds nightly form November to March.</t>
  </si>
  <si>
    <t>TPN-057959</t>
  </si>
  <si>
    <t>Deer Park Ambulance</t>
  </si>
  <si>
    <t>Ambulance COVID 19 equipped to serve rural comminities and other parts of the south county. There has not been an ambulance to serve this area prior to this.</t>
  </si>
  <si>
    <t>TPN-078774</t>
  </si>
  <si>
    <t>RCP-055050</t>
  </si>
  <si>
    <t>Remsen City Of, IA</t>
  </si>
  <si>
    <t>Well 10</t>
  </si>
  <si>
    <t>Addition of new deep well</t>
  </si>
  <si>
    <t>TPN-177009</t>
  </si>
  <si>
    <t>RCP-014450</t>
  </si>
  <si>
    <t>Mountain City Town, TN</t>
  </si>
  <si>
    <t>Paving of six Town streets totaling 2,410 of roadway, as well as milling, repairs and shoulder improvements.</t>
  </si>
  <si>
    <t>TPN-053276</t>
  </si>
  <si>
    <t>RCP-035211</t>
  </si>
  <si>
    <t>Town Of Boones Mill, VA</t>
  </si>
  <si>
    <t>Government Services including Police Dept equipment and premium pay, computer equipment, fire suppression system in a Town owned building and administrative and legal fees</t>
  </si>
  <si>
    <t>TPN-065419</t>
  </si>
  <si>
    <t>County Park Improvements</t>
  </si>
  <si>
    <t>Improvements of our parks for better use recreationally by our residents.-projects to be completed after 1231/2024</t>
  </si>
  <si>
    <t>TPN-206514</t>
  </si>
  <si>
    <t>RCP-056742</t>
  </si>
  <si>
    <t>Troup, TX</t>
  </si>
  <si>
    <t>Tarbutton Lift Station Rehab</t>
  </si>
  <si>
    <t>Improvements at the City's Tarbutton Lift Station.  Improvements made with this project will help to ensure improved efficiency and compliance with regulations as well as reduce maintenance costs and potential environmental concerns that can result from aging infrastructure.</t>
  </si>
  <si>
    <t>TPN-204000</t>
  </si>
  <si>
    <t>RCP-024918</t>
  </si>
  <si>
    <t>Town Of Delaware, NY</t>
  </si>
  <si>
    <t>new truck</t>
  </si>
  <si>
    <t>purchased new plow truck for highway department</t>
  </si>
  <si>
    <t>TPN-196369</t>
  </si>
  <si>
    <t>Water Storage Tank Rehabilitation</t>
  </si>
  <si>
    <t>$910.00 is for engineering services regarding the storage tank rehabilitation and the remaining amount is for the actual clean, repaint, and do some repairs to the water tanks.</t>
  </si>
  <si>
    <t>TPN-132303</t>
  </si>
  <si>
    <t>Purchase Load &amp; Pack - park maintenance</t>
  </si>
  <si>
    <t>Purchase of a piece of equipment that is used to create efficiencies and safety in maintaining the City's park system</t>
  </si>
  <si>
    <t>TPN-196599</t>
  </si>
  <si>
    <t>Route 332 Watermain</t>
  </si>
  <si>
    <t>Watermain replacement</t>
  </si>
  <si>
    <t>TPN-148070</t>
  </si>
  <si>
    <t>Land Acquisition - 277 S. Franklin</t>
  </si>
  <si>
    <t>Purchase of property on S Franklin St for purpose of adding well for drinking water and firehouse consolidation &amp; relocation.  This Project is for the acquisition of the property.</t>
  </si>
  <si>
    <t>TPN-277957</t>
  </si>
  <si>
    <t>Emergency Services-Salary/Benefits</t>
  </si>
  <si>
    <t>Support the public health response and expand public sector capacity, through salaries and benefits of Boise County ambulance emergency responders.</t>
  </si>
  <si>
    <t>TPN-272572</t>
  </si>
  <si>
    <t>RCP-013729</t>
  </si>
  <si>
    <t>Olive Township, MI</t>
  </si>
  <si>
    <t>Resurface 104th Ave</t>
  </si>
  <si>
    <t>funds supported the resurfacing of one mile of 104th Avenue between Van Buren Street and Port Sheldon Street. The work, completed by the Ottawa County Road Commission, included paving the full roadway width, restoring road shoulders, and reconnecting driveways along the route. These improvements ensure safer travel, extend the life of the roadway, and support the efficient movement of residents, school transportation, and emergency vehicles.</t>
  </si>
  <si>
    <t>TPN-148073</t>
  </si>
  <si>
    <t>Charlotte Bilingual - Early Learning Center</t>
  </si>
  <si>
    <t>Charlotte Bilingual Preschool will receive $3,000,000 to increase access to affordable childcare  by covering the renovation costs for their new location on Plaza Road.</t>
  </si>
  <si>
    <t>TPN-051982</t>
  </si>
  <si>
    <t>Investment in Information Technology Infrastructure</t>
  </si>
  <si>
    <t>IT Infrastructure projects to replace aging equipment (servers, storage, firewalls, switches and wireless access points) and\nimprove security, reporting, alerting and scalability.</t>
  </si>
  <si>
    <t>TPN-205803</t>
  </si>
  <si>
    <t>RCFFO Boilers</t>
  </si>
  <si>
    <t>Boilers for the RCFFO Building</t>
  </si>
  <si>
    <t>TPN-059718</t>
  </si>
  <si>
    <t>RCP-031534</t>
  </si>
  <si>
    <t>Wendell, MA</t>
  </si>
  <si>
    <t>Significant expenditures for which other funding is not available such as police car, fire truck, tractor, roof, and technology upgrades.</t>
  </si>
  <si>
    <t>TPN-161678</t>
  </si>
  <si>
    <t>RCP-005374</t>
  </si>
  <si>
    <t>Sabattus Town, ME</t>
  </si>
  <si>
    <t>GOVT SRVS REV RPL FY23</t>
  </si>
  <si>
    <t>Revenue loss from Covid. Purchase of computers and server, salt for roadways, security cameras, culverts, firearms, equipment and ammo,  respirator fit tester, plow cutting edges, solid waste disposal truck container, generator, hydrant assist valve</t>
  </si>
  <si>
    <t>TPN-261666</t>
  </si>
  <si>
    <t>Police Cars Bucket Truck</t>
  </si>
  <si>
    <t>Purchase new police cars to update fleet in the Police Department (first responders)  and add a bucket truck to the  Public Works Department to trim and remove debris within the Village during storms.</t>
  </si>
  <si>
    <t>TPN-262857</t>
  </si>
  <si>
    <t>Market Rd Storage Facility</t>
  </si>
  <si>
    <t>Market Road Storage Facility Purchase &amp; Upgrades</t>
  </si>
  <si>
    <t>TPN-270924</t>
  </si>
  <si>
    <t>Renovations to the Yazoo City Police Department, including $2700.00 for asbestos testing that had to be done prior to renovations</t>
  </si>
  <si>
    <t>TPN-064078</t>
  </si>
  <si>
    <t>Replacing appox 1100 T2 meters that are old and causing false meter reads</t>
  </si>
  <si>
    <t>TPN-264062</t>
  </si>
  <si>
    <t>Misc. Improvements and Services</t>
  </si>
  <si>
    <t>Broadband RFI, North Park Improvements, New fund accounting software, library master plan, and other expenses</t>
  </si>
  <si>
    <t>TPN-148132</t>
  </si>
  <si>
    <t>Parking Lot Retaining Wall Repairs</t>
  </si>
  <si>
    <t>To make structural repairs to a retaining wall at a Village owned parking lot including engineering services and contractor services for the repair work.</t>
  </si>
  <si>
    <t>TPN-279142</t>
  </si>
  <si>
    <t>Kingston Township expended the funds on various items including electronic document conversion PW infrastructure improvements and bridge replacemtn</t>
  </si>
  <si>
    <t>TPN-204074</t>
  </si>
  <si>
    <t>Back up generator for water dept</t>
  </si>
  <si>
    <t>Back -up generator for Town Hall Municiple Complex\nupgrade to water distribution system and liftstations rehab</t>
  </si>
  <si>
    <t>TPN-049459</t>
  </si>
  <si>
    <t>Provision of government services: water &amp; sewer operations</t>
  </si>
  <si>
    <t>The funds will be used to cover staff costs for the provision of water &amp; sewer operations.  The funds will cover the regular and routine overtime salaries and FICA taxes for the Town of Kure Beach's Public works staff that are assigned to water &amp; sewer operations.  The Town of Kure Beach's water &amp; sewer operations exists to ensure that water and sewer services are provided to the Town of Kure Beach's approximately 2,400 full-time residents in an efficient and effective manner and that systems are properly maintained and operated.  Covered salaries are based on the Town of Kure Beach's current pay schedule and the FICA taxes are based on the statutory requirements.  $241,322 will cover salaries, overtime and FICA taxes for the period of July 1, 2022 through March 31, 2023.</t>
  </si>
  <si>
    <t>TPN-153789</t>
  </si>
  <si>
    <t>Forestry Tractor with Implements</t>
  </si>
  <si>
    <t>The Forestry Department is responsible for maintenance of all county forest and park infrastructure.  Vilas County is an area primarily funded by tourism with ATV trails, bike trails and snowmobile trails that are maintained.  The project is to purchase a tractor along with attachments that will allow the Forestry Department to maintain forestry roadways including mowing, side brushing and spot gravel repairs.  This tractor will also be used in maintaining the County parks, campgrounds and boat landings.  During the COVID pandemic, there was increased usage of County parks, campgrounds and boat landings.  We continue to see that increased usage today and the tractor will help in maintaining these locations and providing recreation for the residents and visitors.</t>
  </si>
  <si>
    <t>TPN-139520</t>
  </si>
  <si>
    <t>RCP-019602</t>
  </si>
  <si>
    <t>City Of Eudora, AR</t>
  </si>
  <si>
    <t>For the renovation expenditures to the Eudora Emergency Shelter, creating a safe environment and  to provide emergency services or shelter to the residents and visitors to the city of Eudora in the event of a natural disaster or catastrophic events.  Expenditures included all materials, labor, equipment, and related appurtenances necessary for renovation of the south room . The north room required to demo ceiling grid, install new ceiling grid and ceiling tile, new paint, demo walls and convert the existing bathrooms to one men's restroom and one women's restroom, install new VCT flooring.  It was necessary for the  replacement of the entire roof over the Community Center building.  It was necessary to have an Engineer draw up the plans and specs for this building.</t>
  </si>
  <si>
    <t>TPN-261570</t>
  </si>
  <si>
    <t>RCP-006277</t>
  </si>
  <si>
    <t>City Of Miller, SD</t>
  </si>
  <si>
    <t>Water/Sewer Infrastructure 2024</t>
  </si>
  <si>
    <t>Replaced Water &amp; Sewer lines.</t>
  </si>
  <si>
    <t>TPN-070600</t>
  </si>
  <si>
    <t>RCP-050569</t>
  </si>
  <si>
    <t>City Of Wakefield, NE</t>
  </si>
  <si>
    <t>Wakefield Water Treatment Facility</t>
  </si>
  <si>
    <t>The City of Wakefield is building a new water treatment to replace an old, inefficient facility. The budget is for the design and planning of the new facility.  Construction costs have been secured through other financing.</t>
  </si>
  <si>
    <t>TPN-289405</t>
  </si>
  <si>
    <t>TPN-154227</t>
  </si>
  <si>
    <t>Annex Building</t>
  </si>
  <si>
    <t>Renovations, maintenance, and upgrades to the annex building</t>
  </si>
  <si>
    <t>TPN-281273</t>
  </si>
  <si>
    <t>Stormwater and Public Works Equipment</t>
  </si>
  <si>
    <t>Purchase replacement dump truck, utility truck and codes enforcement truck to assist with storm water projects and health and safety.</t>
  </si>
  <si>
    <t>TPN-039612</t>
  </si>
  <si>
    <t>Sanitary Sewer Payroll</t>
  </si>
  <si>
    <t>Revenue Replacement funds are being used to reimburse the expenditure of $241,143.70 in Sanitation (solid municipal waste) Department payroll expenses, incurred between 3/26/2021 - 12/30/2021</t>
  </si>
  <si>
    <t>TPN-136186</t>
  </si>
  <si>
    <t>Public Works Equipment-Minor App</t>
  </si>
  <si>
    <t>Public Works Equipment Replacement</t>
  </si>
  <si>
    <t>TPN-089664</t>
  </si>
  <si>
    <t>RCP-051959</t>
  </si>
  <si>
    <t>Pleasant Township Supervisors, PA</t>
  </si>
  <si>
    <t>Sewer Project Expansion on Mohawk Avenue that included an update on a pump station the existing system and covered engineering costs of the expansion.  The expansion project will provide public sewer to approximately 75 homes that have failing septic systems.</t>
  </si>
  <si>
    <t>TPN-271350</t>
  </si>
  <si>
    <t>RCP-051938</t>
  </si>
  <si>
    <t>2024 Projects</t>
  </si>
  <si>
    <t>Money was spent do a full depth reclamation on approximately 1 mile of road in the township that had deteriorated to the point that it was a safety hazard to the community.  By repaving the road emergency vehicles and the general public can now travel this road safely.  The road is a major roadway connecting three neighboring communities.  Ther remaining funds were applied towards 2024 payroll and engineering costs for the project.</t>
  </si>
  <si>
    <t>TPN-276285</t>
  </si>
  <si>
    <t>RCP-056017</t>
  </si>
  <si>
    <t>Earth, TX</t>
  </si>
  <si>
    <t>WWTP Berm Rehabilitation</t>
  </si>
  <si>
    <t>WWTP Berm Rehabilitation per TCEQ Compliance guidelines.</t>
  </si>
  <si>
    <t>TPN-161078</t>
  </si>
  <si>
    <t>Atlantic Ave Outfall</t>
  </si>
  <si>
    <t>Project included the replacement of existing damaged stormwater outfall along E. Atlantic Avenue between Wedgewood Swim Club and Haddonfield Plays &amp; Players. The existing outfall consisted of corrugated metal pipe, brick structures and no conduit outlet project. Overtime the corrugated metal pipe became deteriorated and portions of the outfall collapse, causing severe erosion. Major work items included installation of new concrete headwall for three (3) storm pipes (2-36\u201d Diameter and 1-24\u201d Diameter), installation of new Double \u2018B\u2019-Inlet along E. Atlantic Avenue, installation of new reinforced concrete pipe from inlet to headwall and installation of conduit outlet projection to prevent erosion.</t>
  </si>
  <si>
    <t>TPN-263261</t>
  </si>
  <si>
    <t>GVW Dump Truck w/plow &amp; Sander</t>
  </si>
  <si>
    <t>To purchase a 2025 Freightliner GVW 4x2 Truck with plow and sander which will be used to support the operations of the Highway Department and to better service the residents during weather emergencies.</t>
  </si>
  <si>
    <t>TPN-090502</t>
  </si>
  <si>
    <t>RCP-049996</t>
  </si>
  <si>
    <t>Town Of Oak Creek, CO</t>
  </si>
  <si>
    <t>Sheriff Reservoir/Broadband</t>
  </si>
  <si>
    <t>Spillway enlargement - hydrology study, headgate and operating equipment engineering and replacement on reservoir for Town's water supply.  Upgrading pole infrastructure to bring broadband to the residents of Oak Creek.</t>
  </si>
  <si>
    <t>TPN-045677</t>
  </si>
  <si>
    <t>2021 Bonus</t>
  </si>
  <si>
    <t>To date the City of Emporia:\n*  paid employees $1,000 bonus</t>
  </si>
  <si>
    <t>TPN-281549</t>
  </si>
  <si>
    <t>SUGARLANE</t>
  </si>
  <si>
    <t>The second water tower in the village needed a new mixing system in order to properly keep the water and chemicals at the right levels.</t>
  </si>
  <si>
    <t>TPN-055266</t>
  </si>
  <si>
    <t>On November 19, 2021, the county provided premium pay to elected officials. This was prior to Treasury\u2019s release of the Final Rule which further defined conflicts of interest pursuant to 2 CFR 200.112. \nPer 2 CFR 200.112, it was Treasury\u2019s responsibility to \u201cestablish conflict of interest policies for Federal awards\u201d. Treasury did not establish conflicts of interest related to 2 CFR 200.112 in the interim final rule, nor did Treasury restrict provision of premium pay to elected officials.\nImmediately upon release of the SLFRF Final Rule in January 6th, 2022, which establishes provision of premium pay to elected officials as a prohibited conflict of interest, the county ceased additional obligation or expenditure of additional SLFRF funds for elected official premium pay.</t>
  </si>
  <si>
    <t>TPN-285445</t>
  </si>
  <si>
    <t>LED Marquee Information Signage</t>
  </si>
  <si>
    <t>To Provide information LED signs at key locations throughout the City</t>
  </si>
  <si>
    <t>TPN-055007</t>
  </si>
  <si>
    <t>RCP-014738</t>
  </si>
  <si>
    <t>Town Of Springfield, SC</t>
  </si>
  <si>
    <t>Town of Springfield Government Services</t>
  </si>
  <si>
    <t>New Police Officers Equipment and pay.</t>
  </si>
  <si>
    <t>TPN-064276</t>
  </si>
  <si>
    <t>RCP-026525</t>
  </si>
  <si>
    <t>Village Of Misenheimer, NC</t>
  </si>
  <si>
    <t>Employee Salary &amp; Benefits</t>
  </si>
  <si>
    <t>All revenue replacement funds are being used for employee salaries and benefits.</t>
  </si>
  <si>
    <t>TPN-148117</t>
  </si>
  <si>
    <t>OGOV MH University of Delaware MSW</t>
  </si>
  <si>
    <t>ARPA funding for exploration of a Master's in Social Work program. The request is for funds to allow UD CEHD to develop, plan and begin a Master's in Social Work (MSW) program to complement the existing Human Services Bachelor's degrees.</t>
  </si>
  <si>
    <t>TPN-196206</t>
  </si>
  <si>
    <t>Fire hydrant rehabilitation and replacements</t>
  </si>
  <si>
    <t>TPN-052916</t>
  </si>
  <si>
    <t>Rectangular Rapid Flashing Beacons</t>
  </si>
  <si>
    <t>For Pedestrian Safey-  Design and construction for remove existing pole holder and install rectangular rapid flashing beacon, including mobilization, clean up and demobilization at multiple locations within city limits.</t>
  </si>
  <si>
    <t>TPN-197194</t>
  </si>
  <si>
    <t>RCP-052347</t>
  </si>
  <si>
    <t>Spring Lake Township, MN</t>
  </si>
  <si>
    <t>Fire protection service expenses for the fiscal year 2023.</t>
  </si>
  <si>
    <t>TPN-266611</t>
  </si>
  <si>
    <t>RCP-022712</t>
  </si>
  <si>
    <t>White Deer Township, PA</t>
  </si>
  <si>
    <t>Truck Storage Garage</t>
  </si>
  <si>
    <t>Funds used towards funding new truck storage garage at the White Deer Township Municipal Building.</t>
  </si>
  <si>
    <t>TPN-058003</t>
  </si>
  <si>
    <t>This project purchased new police patrol vehicles.  The patrol vehicles ordered are four (4) dodge charges fully equipped, among other equipment for the police department.</t>
  </si>
  <si>
    <t>TPN-047752</t>
  </si>
  <si>
    <t>RCP-035551</t>
  </si>
  <si>
    <t>Town Of Eclectic, AL</t>
  </si>
  <si>
    <t>TEclectic-ARP COVID-19 Project</t>
  </si>
  <si>
    <t>TPN-060688</t>
  </si>
  <si>
    <t>RCP-035555</t>
  </si>
  <si>
    <t>Town Of Leesburg, AL</t>
  </si>
  <si>
    <t>SLFRF General Salaries/Tourism/Sewer</t>
  </si>
  <si>
    <t>Revenue Replacement funds allocated to general governmental services, including but not limited to,  financial support for employees, aid for travel and tourism, and a sewer system upgrade project to align with the Clean Water State Revolving Fund.</t>
  </si>
  <si>
    <t>TPN-136177</t>
  </si>
  <si>
    <t>RCP-032414</t>
  </si>
  <si>
    <t>Village Of Williamsburg, OH</t>
  </si>
  <si>
    <t>OLD SR 32 Waterline Replacement</t>
  </si>
  <si>
    <t>This project will install a new 8 inch replacement waterline along a segment of old SR 32 that will be approximately 4600 linear feet in length.</t>
  </si>
  <si>
    <t>TPN-281712</t>
  </si>
  <si>
    <t>Screw Pump Bid Overage</t>
  </si>
  <si>
    <t>Appropriation to fund bid overage on two essential pieces of wastewater infrastructure at Town's Clean Water Facility (CWF)</t>
  </si>
  <si>
    <t>TPN-155793</t>
  </si>
  <si>
    <t>Rescue Unit</t>
  </si>
  <si>
    <t>Purchase of Rescue Unit to transport patients to assist neighboring city that is no longer able to meet the demand of the number of patient transports</t>
  </si>
  <si>
    <t>TPN-283605</t>
  </si>
  <si>
    <t>FY 24-25 SLFRF FUNDING</t>
  </si>
  <si>
    <t>THIS PROJECT USED $241K IN SLFRF FUNDS FOR REVENUE REPLACEMENT TO GENERAL GOVERNMENTAL SERVICES PROVIDED BY OUR JURISDICTION. INCLUDED BUT NOT LIMITED TO MAINTENANCE AND REPAIRS TO OUR CITY FACILITIES, REPAIRS AND REPLACEMENTS TO ROADS AND BRIDGES, FEES ASSOCIATED WITH EMERGENCY VEHICLES, AND TO PANDEMIC RELATED EXPENSES THAT PROVIDE FOR THE MITIGATION AND MEDIATION OF THE NEGATIVE ECONOMICIMPACT OF THE COVID-19 PUBLIC HEALTH EMERGENCY.</t>
  </si>
  <si>
    <t>TPN-142578</t>
  </si>
  <si>
    <t>RCP-047627</t>
  </si>
  <si>
    <t>Edgerton City, KS</t>
  </si>
  <si>
    <t>Purchase 414 E 4th St</t>
  </si>
  <si>
    <t>Purchased property to be used as part of the location of the City's new community building which will house community meeting rooms, staff offices, exercise equipment and a gym. Public input for the building began in 2019 and design has been underway since early 2022. Costs for the project have increased significantly due to COVID-19. The SLFRF funds have allowed the City to continue the project.</t>
  </si>
  <si>
    <t>TPN-207987</t>
  </si>
  <si>
    <t>24 Western Star 47X Dump/Plow Truck</t>
  </si>
  <si>
    <t>24 Western Star 47X Dump Truck for Streets Department</t>
  </si>
  <si>
    <t>TPN-053485</t>
  </si>
  <si>
    <t>Storm Drain Overflow Prevention</t>
  </si>
  <si>
    <t>Purchase of tractor to clean street gutters and storm drains to prevent overflow and water contamination from leaf debris.</t>
  </si>
  <si>
    <t>TPN-079435</t>
  </si>
  <si>
    <t>General Administration - 6.1 Revenue Replacement</t>
  </si>
  <si>
    <t>The Town used $240,753.20 in revenue replacement category of 6.1 to reimburse the Town for General Admin. salaries from July 1, 2021, through March 31, 2024.</t>
  </si>
  <si>
    <t>TPN-141150</t>
  </si>
  <si>
    <t>RCP-035027</t>
  </si>
  <si>
    <t>Town Of Omro, WI</t>
  </si>
  <si>
    <t>Town Road Maintenance</t>
  </si>
  <si>
    <t>The Omro Town Board voted to utilize the ARPA funding for the providing of government services in the form of maintenance to town roads. Total town road maintenance expenditures for 2023 were over $500,000.00, toward which the town received only $117,964.00 worth of General Transportation Aid (GTA). The town's allocation of $240,737.68 in ARPA funding was used (in totality) to help cover a portion of the $457,572.54 gap between GTA funding and actual town road expenses that year.</t>
  </si>
  <si>
    <t>TPN-132054</t>
  </si>
  <si>
    <t>RCP-019049</t>
  </si>
  <si>
    <t>SLFRF FUNDS ARE BEING USED FOR PAYROLL</t>
  </si>
  <si>
    <t>TPN-201633</t>
  </si>
  <si>
    <t>Poplar St. Stormwater</t>
  </si>
  <si>
    <t>Stormwater construction contract with C. J. Hughes, Inc.</t>
  </si>
  <si>
    <t>TPN-201928</t>
  </si>
  <si>
    <t>RCP-056821</t>
  </si>
  <si>
    <t>Robert Lee, TX</t>
  </si>
  <si>
    <t>Waste Water Treament Plant Upgrades</t>
  </si>
  <si>
    <t>The City will repair and upgrade various equipment in their Waste Water Treatment Plant (WWTP), located at 101 West 1st Street, which has experienced increased usage due to work-from-home and social distancing protocols. This overhaul is anticipated to use all of the City's ARPA funding and to be paid for solely with ARPA money.  The main project will be removal and replacement of a damaged set of return-activated-sludge (RAS) pumps before their imminent failure, which would result in catastrophic failure of the facility.\nOn November 21, 2024 the City passed an MOU obligating all unobligated ARPA Funds to the Public Works Department, encompassing the rest of the obligations for this project.</t>
  </si>
  <si>
    <t>TPN-148138</t>
  </si>
  <si>
    <t>Small &amp; Minority Business Development  - Service Delivery</t>
  </si>
  <si>
    <t>Funds will be used by OneSpartanburg to administer the PowerUp program for small and/or minority businesses, and will be used to pay for eligible Service Delivery Expenses such as outreach activities (excluding food and beverages), supplies, equipment (less than $5,000 per unit), salaries/benefits/employer payroll expenses, and with prior approval from Spartanburg County, any additional general operating expenses necessary to effectively administer the program.</t>
  </si>
  <si>
    <t>TPN-148139</t>
  </si>
  <si>
    <t>Community First International Academy</t>
  </si>
  <si>
    <t>We provide support and opportunities for children to acquire the skills, knowledge, and understanding to thrive academically and socially and find personal health and fulfillment. Our curriculum is aligned to the Kansas State Learning Standards.</t>
  </si>
  <si>
    <t>TPN-198851</t>
  </si>
  <si>
    <t>RCP-025434</t>
  </si>
  <si>
    <t>Marmaduke, AR</t>
  </si>
  <si>
    <t>Digital Read Meters</t>
  </si>
  <si>
    <t>Digital meters have been installed and money has been expended.</t>
  </si>
  <si>
    <t>TPN-151234</t>
  </si>
  <si>
    <t>Broadband Neighborhood Grants</t>
  </si>
  <si>
    <t>Kent County Government in partnership with the State of Maryland and two Internet Service providers, are constructing fiber optics into rural neighborhoods.  There are 11 total projects.  The purpose is to extend fiber into the rural area to allow residents to have easier, more-affordable access to the internet which is currently considered \u201cunderserved.\u201d  In today\u2019s society, the need to telework or participate in virtual meetings or school has significantly increased.  Having broadband access will increase the quality of life for these residents if they can attend meetings virtually, participate in virtual classes, or even video call loved ones.</t>
  </si>
  <si>
    <t>TPN-185863</t>
  </si>
  <si>
    <t>RCP-014093</t>
  </si>
  <si>
    <t>Village Of Clinton, MI</t>
  </si>
  <si>
    <t>E. Michigan Water Main &amp; Services</t>
  </si>
  <si>
    <t>Replaced the 4-inch water main with an 8-inch main, and replaced the lead service lines, to the properties from 127 E. Michigan Avenue to 318 E. Michigan Avenue.</t>
  </si>
  <si>
    <t>TPN-123452</t>
  </si>
  <si>
    <t>Sheriffs Law Radio Upgrade</t>
  </si>
  <si>
    <t>Update law enforcement radios in order to have a more direct communications within the agency, Iowa State Patrol, as well as other agencies that use the ISICS system.  This will allow better communication in case of a public health emergency.</t>
  </si>
  <si>
    <t>TPN-086650</t>
  </si>
  <si>
    <t>SLFRF funds for essential pay and reimbursement of salaries.</t>
  </si>
  <si>
    <t>TPN-210015</t>
  </si>
  <si>
    <t>Iroquois County Highway Sign Project</t>
  </si>
  <si>
    <t>The Iroquois County Highway Department is replacing roads signs throughout the county.  The signs are necessary due to the reflective materials used. The signs will assist with road safety.</t>
  </si>
  <si>
    <t>TPN-071072</t>
  </si>
  <si>
    <t>RCP-022805</t>
  </si>
  <si>
    <t>Johnsonburg Borough, PA</t>
  </si>
  <si>
    <t>The Johnsonburg Borough funding is being used for public health and safety projects (including replacing public sidewalks), employee costs due to the COVID 19 pandemic, and storm water projects. We were able to replace several aging storm water catch basins and complete improvement projects in our flood control area.</t>
  </si>
  <si>
    <t>TPN-081012</t>
  </si>
  <si>
    <t>Community Ambassador Project</t>
  </si>
  <si>
    <t>To provide two years of  City of Arcata\u2019s Community Ambassador Program. Established to welcome all community members to Arcata businesses and to invite and guide them to retail, restaurant, entertainment, recreational and supportive options and services all while enhancing the beautification and safety of Arcata.</t>
  </si>
  <si>
    <t>TPN-211100</t>
  </si>
  <si>
    <t>RCP-034197</t>
  </si>
  <si>
    <t>Village Of Rothschild, WI</t>
  </si>
  <si>
    <t>Purchase of Dump Truck</t>
  </si>
  <si>
    <t>TPN-230392</t>
  </si>
  <si>
    <t>RCP-006950</t>
  </si>
  <si>
    <t>Maringouin, LA</t>
  </si>
  <si>
    <t>Governmental services - utility salaries</t>
  </si>
  <si>
    <t>Governmental services - utility department salaries</t>
  </si>
  <si>
    <t>TPN-063782</t>
  </si>
  <si>
    <t>RCP-023133</t>
  </si>
  <si>
    <t>North Beaver Township, PA</t>
  </si>
  <si>
    <t>North Beaver Twp 1</t>
  </si>
  <si>
    <t>Purchase of Road Maintainence Equipment\nUpgrades to Municipal Bldg</t>
  </si>
  <si>
    <t>TPN-292750</t>
  </si>
  <si>
    <t>RCP-035363</t>
  </si>
  <si>
    <t>Town Of Tangier Tgi Airport, VA</t>
  </si>
  <si>
    <t>Upgrades to Wastewater Treatment Plant (new pumps, Kawasaki Mule purchase, Dump Truck purchase, Misc. equipment replacments</t>
  </si>
  <si>
    <t>TPN-128356</t>
  </si>
  <si>
    <t>RCP-032430</t>
  </si>
  <si>
    <t>Village Of Fredericktown, OH</t>
  </si>
  <si>
    <t>Stormwater Separation Project - Phases 9-11/2</t>
  </si>
  <si>
    <t>This small project completed what was originally an eleven-phase project, mandated by the Ohio EPA. This project entailed installing new stormwater infrastructure in order to intercept stormwater before it otherwise flowed into the sanitary sewer infrastructure and ultimately to the wastewater treatment plant. This $600,615.00 project covered a portion of West Fourth Street, West Fifth Street, Mulberry Street, West Sandusky Street, and East College Street. Stormwater is now captured in newly installed catch basins and will travel downhill in underground plastic pipe and will ultimately be safely and properly distributed to the Kokosing River. The project was publicly advertised and construction was performed by Underground Utilities, out of Monroeville, Ohio. The project was successfully completed November 1, 2022 at a final cost of $641,422.07.</t>
  </si>
  <si>
    <t>TPN-196127</t>
  </si>
  <si>
    <t>Water Line Extension</t>
  </si>
  <si>
    <t>Water Line upgrade and extension project</t>
  </si>
  <si>
    <t>TPN-276375</t>
  </si>
  <si>
    <t>Knuckle Boom Truck</t>
  </si>
  <si>
    <t>Purchased a 2025 Knuckle Boom Truck.  This equipment is used to clean up debris and brush and is essential for maintaining a healthy environment.</t>
  </si>
  <si>
    <t>TPN-276932</t>
  </si>
  <si>
    <t>PWD Equipment purchase</t>
  </si>
  <si>
    <t>PW LOADER</t>
  </si>
  <si>
    <t>TPN-149829</t>
  </si>
  <si>
    <t>RCP-036414</t>
  </si>
  <si>
    <t>Town Of Babylon, New York</t>
  </si>
  <si>
    <t>DSP Workforce Development</t>
  </si>
  <si>
    <t>The Tow of Babylon created a programmable funding as part of for workforce development  where we plan to offer grant to local trades to encourage and support apprenticeship programs and to target underrepresented of age youth demographic  in these industries.</t>
  </si>
  <si>
    <t>TPN-269347</t>
  </si>
  <si>
    <t>TPN-285991</t>
  </si>
  <si>
    <t>RCP-052647</t>
  </si>
  <si>
    <t>Sunflower, MS</t>
  </si>
  <si>
    <t>Water Well/Sewer Rehabilitation</t>
  </si>
  <si>
    <t>The Town of Sunflower has obligated funds to water and sewer and improvements.</t>
  </si>
  <si>
    <t>TPN-058579</t>
  </si>
  <si>
    <t>Civic Park Expansion and Redesign</t>
  </si>
  <si>
    <t>Engineering plans for the expansion and redesign of Civic park</t>
  </si>
  <si>
    <t>TPN-149287</t>
  </si>
  <si>
    <t>RCP-040737</t>
  </si>
  <si>
    <t>CCTV FIBER</t>
  </si>
  <si>
    <t>STORMWATER FOR MUNICIPALITY</t>
  </si>
  <si>
    <t>TPN-274563</t>
  </si>
  <si>
    <t>ARPA CCTV</t>
  </si>
  <si>
    <t>door access system and camera systems at municipal parks</t>
  </si>
  <si>
    <t>TPN-070476</t>
  </si>
  <si>
    <t>RCP-035085</t>
  </si>
  <si>
    <t>Chefornak City, AK</t>
  </si>
  <si>
    <t>Project funds are fully expended, as of the previous reporting period. Reporting should have reflected 100% spent as of FY23.\n\nFunds were used for the following:\n\n \n\nSalary expenses for  city employees who got sick with covid during the qualifying period.\n\nEmergency Financial stipends to community members during the initial months of the pandemic when community members could not work.\n\nEquipment purchases and replacement purchases for the city, for use through out the pandemic to provide emergency city services.\n\nPersonnel costs for qualifying city employees.\n\nFinancial support for water and waste water utilities.</t>
  </si>
  <si>
    <t>TPN-143358</t>
  </si>
  <si>
    <t>RCP-026583</t>
  </si>
  <si>
    <t>Town Of Plymouth, NC</t>
  </si>
  <si>
    <t>Buildings and Grounds</t>
  </si>
  <si>
    <t>This project will use $240,379.00 in SLFRF funds for engineering, advertising, labor and materials for Recreational build out of a public park that will include a walking track, bathrooms, a picnic area/shelter, and exercise equipment.</t>
  </si>
  <si>
    <t>TPN-154979</t>
  </si>
  <si>
    <t>Vanacore Engineering</t>
  </si>
  <si>
    <t>In carrying out its recreation responsibilities, the Town has acquired engineering services to design improvements to the Vanacore football field and track.</t>
  </si>
  <si>
    <t>TPN-212526</t>
  </si>
  <si>
    <t>Improvements were made to the city hall building and grounds. Improvements included increased security, landscaping, improved fire protection and a security fence around the building.</t>
  </si>
  <si>
    <t>TPN-274177</t>
  </si>
  <si>
    <t>RCP-001995</t>
  </si>
  <si>
    <t>Town Of Estill, SC</t>
  </si>
  <si>
    <t>Community Projects and Equipment</t>
  </si>
  <si>
    <t>Various equipment and vehicles for the Water and Sewer Fund, Police and Administration Departments. Light fixtures for the community center, pavilions, trash cans, and benches for the parks.</t>
  </si>
  <si>
    <t>TPN-274258</t>
  </si>
  <si>
    <t>RCP-049103</t>
  </si>
  <si>
    <t>Garrett Park Town, MD</t>
  </si>
  <si>
    <t>Road Paving and Intersection Reconfiguration</t>
  </si>
  <si>
    <t>Revenue replacement funds were used to pave three roadways (Cambria Avenue, Kenilworth Avenue, and Shelley Court); full depth patching due to subgrade failure was performed where necessary.  The project also included the reinstallation of speed bumps on one of the three newly paved streets (Kenilworth Avenue) as well as a new speed bump installation on Weymouth Street.  The project also included reconfiguration of the intersection of Argyle Avenue and Kenilworth Avenue to enhance safety for pedestrians and vehicles.</t>
  </si>
  <si>
    <t>TPN-268093</t>
  </si>
  <si>
    <t>Briarcliff Storm Drainage Repair</t>
  </si>
  <si>
    <t>Storm drain repair along Emory Valley Rd.</t>
  </si>
  <si>
    <t>TPN-266327</t>
  </si>
  <si>
    <t>RCP-050015</t>
  </si>
  <si>
    <t>Town Of Poncha Springs, CO</t>
  </si>
  <si>
    <t>SLFRF funds were placed into the Town's general fund, which funds adminstrative activities, law enforcement, snow plowing, and other essential Town services.</t>
  </si>
  <si>
    <t>TPN-151470</t>
  </si>
  <si>
    <t>Front Range Community College Foundation - Adams County Nursing Student Clinical</t>
  </si>
  <si>
    <t>This proposed program will help offset the significant strain upon Colorado regional healthcare networks through providing additional trained nurses ready to directly enter into the local healthcare system.  COVID-19 has, and continues to provide, significant strain on regional and state-wide healthcare system resources. Funding will support the hiring of one (1) full-time clinical coordinator from February 2023 through December 2024 who will support Front Range Community College\u2019s Westminster Campus nursing program students.  The provider will assist Front Range Community College nursing students through clinical placement/coordination/data tracking, support of the nursing simulation training, and programmatic support (administrative/student enrollment.)</t>
  </si>
  <si>
    <t>TPN-122884</t>
  </si>
  <si>
    <t>RCP-050007</t>
  </si>
  <si>
    <t>Town Of Palmer Lake, CO</t>
  </si>
  <si>
    <t>Water Infrastructure 2022</t>
  </si>
  <si>
    <t>Continuing use of ARPA funds to replace the town's aging water infrastructure, along with the redrill of our D2 well.</t>
  </si>
  <si>
    <t>TPN-161661</t>
  </si>
  <si>
    <t>RCP-056479</t>
  </si>
  <si>
    <t>Tolar, TX</t>
  </si>
  <si>
    <t>Public Safety Recommencement Project</t>
  </si>
  <si>
    <t>The City of Tolar has not had a police department in nearly a decade. With recent and expected future growth due to the expansion of the Dallas/Fort Worth area, the city finds it necessary to begin the process of reestablishing the police department to ensure the safety of citizens and prevent criminal activity. This project will help begin in that process. The funds were used to cover the employment costs, purchase necessary PPE, uniforms, radios, camera, vehicles and security systems. Continuing costs will be funded by the City.</t>
  </si>
  <si>
    <t>TPN-146321</t>
  </si>
  <si>
    <t>RCP-000956</t>
  </si>
  <si>
    <t>Kidder County,</t>
  </si>
  <si>
    <t>NDDOTCER2215(59)</t>
  </si>
  <si>
    <t>Road Repair for flooded County Road.  Road is a CMC road which was unusable due to flooding.</t>
  </si>
  <si>
    <t>TPN-219115</t>
  </si>
  <si>
    <t>RCP-025765</t>
  </si>
  <si>
    <t>Lake Park, GA</t>
  </si>
  <si>
    <t>Water Improvements to rehabilitate old cast iron lines in original sections of the City to ensure clean drinking water for residents. This is a continuation of a project begun in earlier periods. This project ensures safe and clean drinking water for the residents of the City of Lake Park.</t>
  </si>
  <si>
    <t>TPN-148182</t>
  </si>
  <si>
    <t>EM Warehouse Security</t>
  </si>
  <si>
    <t>Security and gating for the Emergency Management department's warehouse in order to secure PPP and other departmental equipment stored within the facility.</t>
  </si>
  <si>
    <t>TPN-196229</t>
  </si>
  <si>
    <t>RCP-026978</t>
  </si>
  <si>
    <t>Hawley City, MN</t>
  </si>
  <si>
    <t>Water Tower Rehab</t>
  </si>
  <si>
    <t>Added Mixers and VFD's, Sandblasted and painted interior and exterior of the water tower.</t>
  </si>
  <si>
    <t>TPN-198088</t>
  </si>
  <si>
    <t>Animal Control Building</t>
  </si>
  <si>
    <t>This will go towards building a new animal control facility.  This project would normally be funded from our capital improvements fund but we were not able to transfer enough money to this fund due to the decreased revenue from COVID.</t>
  </si>
  <si>
    <t>TPN-063127</t>
  </si>
  <si>
    <t>Town Hall Studio Upgrade</t>
  </si>
  <si>
    <t>This project will further the Towns goal in delivering relevant public information to residents by upgrading the Town-owned and operated TV Studio and enhancing AV capabilities in various meeting rooms at the Clarkstown Town Hall to ensure continuity of government, increase transparency and disseminate public information more quickly during public emergencies.</t>
  </si>
  <si>
    <t>TPN-092096</t>
  </si>
  <si>
    <t>RCP-026298</t>
  </si>
  <si>
    <t>Blairsville City, GA</t>
  </si>
  <si>
    <t>Police Dept Staffing</t>
  </si>
  <si>
    <t>These funds were used to retain the city's 8 full time police department officers and administrative staff as well as part time officers.</t>
  </si>
  <si>
    <t>TPN-051935</t>
  </si>
  <si>
    <t>Purchase 2 new ambulances and replace engine in ambulance</t>
  </si>
  <si>
    <t>TPN-063221</t>
  </si>
  <si>
    <t>Construction of Pickleball Complex at Congers Lake Memorial Park</t>
  </si>
  <si>
    <t>The Town of Clarkstown has approved a project for the installation of new pickleball courts, lighting, parking, fencing, the renovation of the existing out building to include bathroom facilities and concession stand and the installation of a paver patio.</t>
  </si>
  <si>
    <t>TPN-142863</t>
  </si>
  <si>
    <t>RCP-007707</t>
  </si>
  <si>
    <t>Town of Bethel Acres</t>
  </si>
  <si>
    <t>Town Ballfield/Park Repair &amp; Restoration</t>
  </si>
  <si>
    <t>Repair and restoration of Town of Bethel Acres ballfield and park infrastructure to include retaining walls, access, seating and water &amp; sewer system.  Existing infrastructure was constructed before 1990 and has fallen into disrepair, impacting effective use and rental of the facilities as well as safety of users.  Initial engineering has been completed as well as sewage system upgrades.  The project is expected to be completed by 2024.</t>
  </si>
  <si>
    <t>TPN-141409</t>
  </si>
  <si>
    <t>RCP-018185</t>
  </si>
  <si>
    <t>Village Of Lockland, OH</t>
  </si>
  <si>
    <t>New living quarters for Fire Deparment</t>
  </si>
  <si>
    <t>The living quarters for Fire Dept was filled with mold and disintegrating into the foundation. Not habitable. New living quarters was built with better accommodations and adequate space for bunk rooms and living space while on duty</t>
  </si>
  <si>
    <t>TPN-208447</t>
  </si>
  <si>
    <t>POLICE VEHICLES</t>
  </si>
  <si>
    <t>4 DURANGO VEHCILES</t>
  </si>
  <si>
    <t>TPN-040817</t>
  </si>
  <si>
    <t>Red Hill Waterworks, Inc.</t>
  </si>
  <si>
    <t>The Red Hill Water System serves an area located in northeast Grant Parish and southeast Winn Parish between Highways 165 and 167 and east of Hwy 165. The System serves approximately 643 customers and has a wholesale water connection by which it serves the Village of Georgetown.  The System averages approximately 130,000 gpd.\n\nThis project includes the installation of two in-tank spray aeration systems and two chloramine injection systems. The project also includes the installation of a new 6\u201d raw water transmission main from Wells 1 and 2 to the Packton Site, as well as the construction of a new 54,000-gal ground tank at the Packton Site to replace the existing 22,400-gal ground tank that is in poor condition.</t>
  </si>
  <si>
    <t>TPN-041615</t>
  </si>
  <si>
    <t>RCP-035469</t>
  </si>
  <si>
    <t>City Of Dadeville, AL</t>
  </si>
  <si>
    <t>CITY OF DADEVILLE Equipment</t>
  </si>
  <si>
    <t>To authorize the purchase of essential equipment for the police department to support law enforcement response in the fight against violent crime, gun violence and improve public safety.\nTo provide updated and technology equipment to serve the public, and to mitigate employee COVID-19 exposure.</t>
  </si>
  <si>
    <t>TPN-044114</t>
  </si>
  <si>
    <t>The Town Council has authorized the replacement of one of the Town's ambulances through CSLFRF.</t>
  </si>
  <si>
    <t>TPN-065460</t>
  </si>
  <si>
    <t>Adair County Fire Departments - 6.1 Revenue Replacement</t>
  </si>
  <si>
    <t>SLFRF funds to Adair County Fire Departments for safety equipment  due to COVID related calls</t>
  </si>
  <si>
    <t>TPN-065547</t>
  </si>
  <si>
    <t>WTP #3 Filter</t>
  </si>
  <si>
    <t>To replace filter train #3 media, sand and beads to help filter the  water for distribution.</t>
  </si>
  <si>
    <t>TPN-076921</t>
  </si>
  <si>
    <t>Sealcoat interior roads</t>
  </si>
  <si>
    <t>Seal coat interior roads identified as most in need of maintenance per engineering study.</t>
  </si>
  <si>
    <t>TPN-148500</t>
  </si>
  <si>
    <t>3rd Ward Belmont Ave Planning &amp; Greening</t>
  </si>
  <si>
    <t>Redevelopment of Belmont Ave corridor by removing blighted, overgrown, and littered properties to support planning efforts along main business thoroughfare</t>
  </si>
  <si>
    <t>TPN-121502</t>
  </si>
  <si>
    <t>Public Works six wheel 8 ton dump truck</t>
  </si>
  <si>
    <t>To replace an aging public works dump truck to perform public works services</t>
  </si>
  <si>
    <t>TPN-148200</t>
  </si>
  <si>
    <t>Early Childhood System Building</t>
  </si>
  <si>
    <t>The Department of Social Services will receive $706,000 to support the Early Childhood Education Prenatal-to-Three Action Plan, which will expand health and child development screenings, develop a pilot family navigator program and design an early childhood website.</t>
  </si>
  <si>
    <t>TPN-133311</t>
  </si>
  <si>
    <t>Replacement of County Computers</t>
  </si>
  <si>
    <t>Replacing all County Computers with Compatible windows 11.</t>
  </si>
  <si>
    <t>TPN-136377</t>
  </si>
  <si>
    <t>RCP-049162</t>
  </si>
  <si>
    <t>Chester, CT</t>
  </si>
  <si>
    <t>WPCA extend sewer line</t>
  </si>
  <si>
    <t>WPCA - extension of sewer line</t>
  </si>
  <si>
    <t>TPN-143919</t>
  </si>
  <si>
    <t>United Way</t>
  </si>
  <si>
    <t>Working with United Way to have our under privileged of the County.  This will help with households, daycares, and elderly.</t>
  </si>
  <si>
    <t>TPN-148203</t>
  </si>
  <si>
    <t>OGOV MH SOAR</t>
  </si>
  <si>
    <t>ARPA funding to support a grant to SOAR to pay for certain professional services related to the supervision of 6-10 pre-licensed post-graduate educated mental health clinicians.</t>
  </si>
  <si>
    <t>TPN-152144</t>
  </si>
  <si>
    <t>Madisonville Fire Hydrants</t>
  </si>
  <si>
    <t>This replaced inoperable fire hydrants.</t>
  </si>
  <si>
    <t>TPN-156981</t>
  </si>
  <si>
    <t>Well repair of 3-way valve, piping and pump assembly</t>
  </si>
  <si>
    <t>TPN-157540</t>
  </si>
  <si>
    <t>Fire Department Equipment Support</t>
  </si>
  <si>
    <t>Bee County Commissioner's Court awarded each of the volunteer fire departments within Bee county a one-time assistance of $30,000 to be used for the purchase of equipment and or supplies needed to provide fire protection and other emergency response to the residents of\xa0 Bee County.\xa0 Beeville, Blanconia, Normanna, Papalote, Pawnee, Pettus, Skidmore and Tynan volunteer fire departments received assistance.\xa0</t>
  </si>
  <si>
    <t>TPN-148207</t>
  </si>
  <si>
    <t>Small &amp; Minority Business Development - Business Incubator</t>
  </si>
  <si>
    <t>OneSpartanburg, Inc. will build a website (called The Grid) that serves as a roadmap for starting, sustaining, growing, or exiting a small and minority business.  The interactive site will serve as a connection point to small and minority business development resources and service providers.  Through this process, existing services will be inventoried and gaps identified.</t>
  </si>
  <si>
    <t>TPN-148208</t>
  </si>
  <si>
    <t>Infant and Early Childhood Mental Health Services</t>
  </si>
  <si>
    <t>Public Health will receive $845,772  to create an Infant and Early Childhood  team that will provide  mental health services to families who are ineligible for services provided by the Children Developmental Services Agency.</t>
  </si>
  <si>
    <t>TPN-160788</t>
  </si>
  <si>
    <t>RCP-019305</t>
  </si>
  <si>
    <t>Vermilion Township, OH</t>
  </si>
  <si>
    <t>Salt Barn (Makena Construction)</t>
  </si>
  <si>
    <t>New building to hold road salt.</t>
  </si>
  <si>
    <t>TPN-206284</t>
  </si>
  <si>
    <t>Tot Lot</t>
  </si>
  <si>
    <t>To create a "Tot Lot" area for toddlers to play at Central St. fields.</t>
  </si>
  <si>
    <t>TPN-213404</t>
  </si>
  <si>
    <t>RCP-039054</t>
  </si>
  <si>
    <t>Mcculloch County, TX</t>
  </si>
  <si>
    <t>Funds to purchase vehicles for law enforcement officers in the line of duty.</t>
  </si>
  <si>
    <t>TPN-148213</t>
  </si>
  <si>
    <t>culturally sensitive meal program</t>
  </si>
  <si>
    <t>The Department of Social Services will receive $989,000 to continue funding the culturally sensitive meal program.  The program provides meals to seniors 60 years and older while recognizing and respecting differences  in culture, race, ethnicity, religion, and socioeconomic characteristics.</t>
  </si>
  <si>
    <t>TPN-213990</t>
  </si>
  <si>
    <t>Looping Water Main</t>
  </si>
  <si>
    <t>Looping Water Main on Loderbauer before city paving. Right now it\u2019s a long dead end with very low chlorine residual and lower pressure because of not being looped.</t>
  </si>
  <si>
    <t>TPN-148217</t>
  </si>
  <si>
    <t>Open Arms Outreach Ministries - Community Oasis Project</t>
  </si>
  <si>
    <t>To program and provide supports related to housing, food, clothing, education support, financial literacy, spiritual and physical healing, social healing and family support in the South east side of Topeka.</t>
  </si>
  <si>
    <t>TPN-148218</t>
  </si>
  <si>
    <t>Grady Memorial Hospital - Stereotactic Biopsy</t>
  </si>
  <si>
    <t>Acquisition and implementation of a stereotactic biopsy device for the hospital in order to assist with more precise biopsy of tissue when needed for patients in the hospital facility.</t>
  </si>
  <si>
    <t>TPN-215139</t>
  </si>
  <si>
    <t>Jail Sewer</t>
  </si>
  <si>
    <t>Jail sewer needing repair with replacement of sections required as well.</t>
  </si>
  <si>
    <t>TPN-148221</t>
  </si>
  <si>
    <t>Miscellaneous Deferred Maintenance Building Improvements</t>
  </si>
  <si>
    <t>Gato Building Duct Cleaning, repair stairs at SPCA, LED Lighting at Marathon Clerk of Courts, Sign Install Fire Rescue Station #11, Rockland Key Carpenter Shop Electrical Supplies.</t>
  </si>
  <si>
    <t>TPN-262457</t>
  </si>
  <si>
    <t>We spent $240,000 on cybersecurity modernization.  We beefed up security services, upgraded network security equipment and data and cloud security, and developed critical infrastructure protection.</t>
  </si>
  <si>
    <t>TPN-263212</t>
  </si>
  <si>
    <t>Police Incentive Program</t>
  </si>
  <si>
    <t>Sign-on bonus for new officers.  This is designed to attract quality candidates to new police force.</t>
  </si>
  <si>
    <t>TPN-276673</t>
  </si>
  <si>
    <t>Chamber of Commerce Visitor Center Services - Rev Replacement</t>
  </si>
  <si>
    <t>Provide visitor center services to residents and visitors to the City through their website, distribution of visitor and business information materials, calendar of community events, and other means. Development of events, entertainment, or activities for the Village and other commercial areas with the assistance of the City and other business representatives. Work with Claremont Police Department to manage the Business Watch Program.</t>
  </si>
  <si>
    <t>TPN-279426</t>
  </si>
  <si>
    <t>This loan program will provide assistance to taxpayers in the City of Winona with home maintenance needs. This program will benefit taxpayers in the City of Winona. It will enhance housing within the City.</t>
  </si>
  <si>
    <t>TPN-281744</t>
  </si>
  <si>
    <t>New financial software used mostly for water and sewer readings and billings.</t>
  </si>
  <si>
    <t>TPN-281926</t>
  </si>
  <si>
    <t>Homeless Services Funding Program - Rev Replacement</t>
  </si>
  <si>
    <t>Provide funding to organizations that assist in the prevention of homelessness and provide services to individuals currently experiencing homelessness.</t>
  </si>
  <si>
    <t>TPN-148229</t>
  </si>
  <si>
    <t>Grady Memorial Hospital - Gene Expert Module</t>
  </si>
  <si>
    <t>Acquisition and implementation of a diagnostic module for the hospital that will aid in the diagnosis of various illnesses, specially viral infections including the COVID-19 virus.</t>
  </si>
  <si>
    <t>TPN-285240</t>
  </si>
  <si>
    <t>NE 7 Ave Drainage Design</t>
  </si>
  <si>
    <t>NW 7 AVE DRAINAGE ENGINEERING  The project is to construct stormwater system improvements including installation of a new piped stormwater system along NW 24th St. and NW 7th Ave., upsizing of the existing stormwater outfall system at NW 22nd St., and installation of swales within the ROW.</t>
  </si>
  <si>
    <t>TPN-272869</t>
  </si>
  <si>
    <t>Gravity Sewer Relocation along NW 133rd Street</t>
  </si>
  <si>
    <t>The work generally consists of but is not necessarily limited to the following: the selling, delivering and installing of Contractor furnished materials and equipment necessary for the complete relocation of an 8-inch gravity sewer along NW 133rd Street. Relocation including cleaning and testing as required, maintenance of sewer service, together with all appurtenant for miscellaneous items and work for a completed project.</t>
  </si>
  <si>
    <t>TPN-089144</t>
  </si>
  <si>
    <t>RCP-014698</t>
  </si>
  <si>
    <t>Town Of Ehrhardt, SC</t>
  </si>
  <si>
    <t>6.1 Revenue Relief</t>
  </si>
  <si>
    <t>The Town of Ehrhardt used fund to perform updates on the water system and financial support to employees.</t>
  </si>
  <si>
    <t>TPN-156273</t>
  </si>
  <si>
    <t>equipment purchases</t>
  </si>
  <si>
    <t>TPN-044968</t>
  </si>
  <si>
    <t>RCP-051965</t>
  </si>
  <si>
    <t>We will be utilizing the funds to make up for loss revenue and will be working on infrastructure.</t>
  </si>
  <si>
    <t>TPN-135434</t>
  </si>
  <si>
    <t>Camdenton PD</t>
  </si>
  <si>
    <t>Camdenton PD is requesting funds to help with equipment and operating expenses related to the COVID-19 pandemic, including PPE, radio systems, and emergency response equipment to assist with operations.</t>
  </si>
  <si>
    <t>TPN-158205</t>
  </si>
  <si>
    <t>RCP-039894</t>
  </si>
  <si>
    <t>De Baca County, NM</t>
  </si>
  <si>
    <t>Premium Pay / Hard to Staff</t>
  </si>
  <si>
    <t>Post COVID staffing has become a challenge. The county utilized funds to provide premium pay to hard to staff positions for returning and new employees as we continue to ensure safety and security to the citizens of De Baca County and surrounding areas</t>
  </si>
  <si>
    <t>TPN-150475</t>
  </si>
  <si>
    <t>Youth Sports Complex Lighting</t>
  </si>
  <si>
    <t>Field lighting added to existing non-lit youth baseball/softball field at the Sports Complex.  The scope of work performed by Musco Sports Lighting consisted of materials and labor to provide lighting to Field #4 at the Sports Complex.  The youth can now utilize the fields during the Fall, Spring, and Summer months, which will increase viability of the outdoor recreation and expand youth opportunities.\nAdditionally, the adult population is utilizing these areas for family activities and increased exercising areas.</t>
  </si>
  <si>
    <t>TPN-090998</t>
  </si>
  <si>
    <t>RCP-056500</t>
  </si>
  <si>
    <t>Bremond, TX</t>
  </si>
  <si>
    <t>General Administrative Services &amp; Drinking Water Line Replacement</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As well as a Drinking Water Line Replacement project of deteriorating 6" cast iron water mains at two intersections that were constructed in 1939.</t>
  </si>
  <si>
    <t>TPN-149330</t>
  </si>
  <si>
    <t>Sheriff's Office Radio Console</t>
  </si>
  <si>
    <t>Upgrade Sheriff's Office Radio Console communications equipment</t>
  </si>
  <si>
    <t>TPN-148239</t>
  </si>
  <si>
    <t>Petersburg Area Art League</t>
  </si>
  <si>
    <t>To support the Petersburg Area Art League which will provide aid to tourism by attracting the art community to the area.</t>
  </si>
  <si>
    <t>TPN-141847</t>
  </si>
  <si>
    <t>Equipment for Water Company</t>
  </si>
  <si>
    <t>This project was to purchase equipment needed for the Campbellsville Water Company, to include a track loader, backhoe and jetting machine.</t>
  </si>
  <si>
    <t>TPN-197366</t>
  </si>
  <si>
    <t>Broken Bow Municipal Airport addition</t>
  </si>
  <si>
    <t>Addition of taxiway and upgrade of facilities to accommodate larger aircraft</t>
  </si>
  <si>
    <t>TPN-161459</t>
  </si>
  <si>
    <t>RCP-032437</t>
  </si>
  <si>
    <t>Auburn Township, OH</t>
  </si>
  <si>
    <t>Fire and EMS Equipment</t>
  </si>
  <si>
    <t>Purchase of Fire and Rescue Equipment</t>
  </si>
  <si>
    <t>TPN-138567</t>
  </si>
  <si>
    <t>TPN-148245</t>
  </si>
  <si>
    <t>Digital Divide</t>
  </si>
  <si>
    <t>The Charlotte Mecklenburg Library will receive $2,917,635 to expand their efforts in addressing the digital divide in our community.  The expansion will be focused on digital literacy, internet connectivity, device and resource accessibility, and infrastructure.</t>
  </si>
  <si>
    <t>TPN-284947</t>
  </si>
  <si>
    <t>RCP-024514</t>
  </si>
  <si>
    <t>Town Of Gorham, NY</t>
  </si>
  <si>
    <t>Dewey/Maple Avenue Drainage Project</t>
  </si>
  <si>
    <t>The Town made stormwater drainage improvements to Maple Avenue and Dewey Avenue. Costs submitted were for engineering, materials, labor, excavation and supplies.</t>
  </si>
  <si>
    <t>TPN-264146</t>
  </si>
  <si>
    <t>RCP-047998</t>
  </si>
  <si>
    <t>Smith Center City, KS</t>
  </si>
  <si>
    <t>TPN-148247</t>
  </si>
  <si>
    <t>Small and Minority Business Development - Loan/Grant Program</t>
  </si>
  <si>
    <t>Spartanburg County traditionally contributes local county funds to OneSpartanburg (the Spartanburg  Area Chamber of Commerce) for programs that benefit the county economically.  Due to the negative economic impact of the pandemic, we believed it would be extremely beneficial to local small and minority businesses to make funds available through OneSpartanburg for the purpose of making capital available to businesses that traditionally would not have equal access to such funds.  We believe accessing financial resources is a key element of recovering from the negative economic impact felt locally.   Funds were advanced and will be tracked through regular reporting and monitoring.</t>
  </si>
  <si>
    <t>TPN-161561</t>
  </si>
  <si>
    <t>RCP-048966</t>
  </si>
  <si>
    <t>Logan Village, NM</t>
  </si>
  <si>
    <t>Water System Improvements 1</t>
  </si>
  <si>
    <t>Rehab  of Goggins Well to include replacement of valves and additional water source protections.</t>
  </si>
  <si>
    <t>TPN-083304</t>
  </si>
  <si>
    <t>Hazard Pay for Local Government Workers</t>
  </si>
  <si>
    <t>Hazard Pay to all eligible employees \u201cneeded to maintain continuity of operations of essential critical infrastructure sectors", were in-person, worked a minimum of 230 hours during the eligibility period (July 1, 2020 \u2013 June 30, 2021).</t>
  </si>
  <si>
    <t>TPN-207225</t>
  </si>
  <si>
    <t>highway dept equipment</t>
  </si>
  <si>
    <t>Town board authorized at request of highway superintendent purchase of needed equipment.</t>
  </si>
  <si>
    <t>TPN-223110</t>
  </si>
  <si>
    <t>Manhole Project</t>
  </si>
  <si>
    <t>The Town completed a manhole project to make improvements to the sewer system and manholes. The costs for this project started in 2022 however the ARPA funds were obligated and reimbursed this period.</t>
  </si>
  <si>
    <t>TPN-065631</t>
  </si>
  <si>
    <t>FY 2022 Government Services - Bulky Waste</t>
  </si>
  <si>
    <t>Town-wide bulky waste pickup services to all Cheshire taxpayers to compensate for additional waste accumulated during COVID when more residents were working or remote schooling from home.</t>
  </si>
  <si>
    <t>TPN-121843</t>
  </si>
  <si>
    <t>RCP-025629</t>
  </si>
  <si>
    <t>Yellville, AR</t>
  </si>
  <si>
    <t>Upgrades to Water System</t>
  </si>
  <si>
    <t>The Yellville City Council approved replacing the outdated water meters with radio read water meters.  All water system improvements were completed in 2024.</t>
  </si>
  <si>
    <t>TPN-214939</t>
  </si>
  <si>
    <t>Provision of Traditional Services &amp; Safety Services (1.5.24)</t>
  </si>
  <si>
    <t>Sylvania Township is using American Rescue Plan funding to pay for general governmental services including those listed above and specifically to include the provision of traditional, public, and safety services.</t>
  </si>
  <si>
    <t>TPN-225002</t>
  </si>
  <si>
    <t>Upgrades to Sewer Plant Facilities to provide better services to residents.</t>
  </si>
  <si>
    <t>TPN-140757</t>
  </si>
  <si>
    <t>GRAND GATEWAY EDA</t>
  </si>
  <si>
    <t>ADMINISTRATIVE SERVICES</t>
  </si>
  <si>
    <t>TPN-125123</t>
  </si>
  <si>
    <t>RCP-052528</t>
  </si>
  <si>
    <t>Derma, MS</t>
  </si>
  <si>
    <t>New fire truck to assist the town if ever needed for any type of emergency.</t>
  </si>
  <si>
    <t>TPN-148258</t>
  </si>
  <si>
    <t>Ottawa YMCA</t>
  </si>
  <si>
    <t>New facility for YMCA, contribution due to lost revenue.</t>
  </si>
  <si>
    <t>TPN-124029</t>
  </si>
  <si>
    <t>Ambulance 2nd</t>
  </si>
  <si>
    <t>For the provision of government services, including, but not limited to, paying for the cost of a new ambulance.</t>
  </si>
  <si>
    <t>TPN-248829</t>
  </si>
  <si>
    <t>RCP-057383</t>
  </si>
  <si>
    <t>Dovre Township, MN</t>
  </si>
  <si>
    <t>Dovre Township Broadband Installation</t>
  </si>
  <si>
    <t>Installation of broadband infrastructure to unserved residents.</t>
  </si>
  <si>
    <t>TPN-267523</t>
  </si>
  <si>
    <t>Town Highway</t>
  </si>
  <si>
    <t>Utilized revenue replacement funds to update equipment or services that did not have the funding and/or was unavailable for purchase during the pandemic.  Bandit Chipper from Westchester Tractor = $112,961.20; Culvert Pipe =$64,450.12 and feasibility study for sidewalk upgrades with Barton &amp; Loguidice = $62000.00.</t>
  </si>
  <si>
    <t>TPN-079444</t>
  </si>
  <si>
    <t>RCP-054574</t>
  </si>
  <si>
    <t>Stanberry City, MO</t>
  </si>
  <si>
    <t>ARPASTANBERRY</t>
  </si>
  <si>
    <t>AMI water meters and reading system to reduce water loss for the city.</t>
  </si>
  <si>
    <t>TPN-162643</t>
  </si>
  <si>
    <t>The Village allocated $250,000  fund from the American Recovery Protection Act for one-time bonuses to essential workers as referred to by the U.S. Department of Homeland\nSecurity Advisory Memorandum August 10, 2021. After the council approved $250,000\nof the ARPA spending to be allowed for one-time bonuses with full-time employees\nreceiving $1,500 and part-time employees receive less based on hours worked.</t>
  </si>
  <si>
    <t>TPN-090457</t>
  </si>
  <si>
    <t>RCP-056909</t>
  </si>
  <si>
    <t>Lakewood Village, Town Of, TX</t>
  </si>
  <si>
    <t>Utilities Extension</t>
  </si>
  <si>
    <t>extension of water and wastewater infrastructure mains and lines</t>
  </si>
  <si>
    <t>TPN-073034</t>
  </si>
  <si>
    <t>Coroners Building</t>
  </si>
  <si>
    <t>Had to provide the coroner with adequate space to be able to offer the best services to the community</t>
  </si>
  <si>
    <t>TPN-072001</t>
  </si>
  <si>
    <t>RCP-040191</t>
  </si>
  <si>
    <t>Greeley County, KS</t>
  </si>
  <si>
    <t>Funds were utilized for the provision of government services, including County equipment, Health and Fire Department expenditures, and equipment for a local school and library. Further, funds were utilized for Health Department maintenance and County Hospital equipment.</t>
  </si>
  <si>
    <t>TPN-042119</t>
  </si>
  <si>
    <t>McClain-Grady EMS</t>
  </si>
  <si>
    <t>Acquisition of emergency medical response equipment to aid treatment of COVID-19 and other patients</t>
  </si>
  <si>
    <t>TPN-148268</t>
  </si>
  <si>
    <t>OGOV Delaware Technology Park</t>
  </si>
  <si>
    <t>ARPA funding for its Business Accelerator project. The Request is for funds to launch a Business Accelerator that will support the recovery of COVID impacted financial technology (fintech) startups.</t>
  </si>
  <si>
    <t>TPN-131475</t>
  </si>
  <si>
    <t>RCP-057407</t>
  </si>
  <si>
    <t>Blue Hill Township, MN</t>
  </si>
  <si>
    <t>TPN-272240</t>
  </si>
  <si>
    <t>Parks and Recreation Parks Master Plan</t>
  </si>
  <si>
    <t>In May 2024, the RTM approved the Parks and Recreation Department's appropriation of $265,000 to be paid from the American Rescue Plan Act (ARPA) Fund for the development of a Parks Master Plan. In 1992, the town completed its last Master Plan for Parks &amp; Recreational Facilities. This type of plan serves as an important tool in assessing, defining, and planning facilities into the future. It is time that the Town undertakes this process again to help guide the Department in future decisions.</t>
  </si>
  <si>
    <t>TPN-042614</t>
  </si>
  <si>
    <t>RCP-055312</t>
  </si>
  <si>
    <t>Corydon City Of, IA</t>
  </si>
  <si>
    <t>City of Corydon Wastewater Improvment</t>
  </si>
  <si>
    <t>The City of Corydon is required by the Iowa Department of Natural Resources to upgrade our wastewater treatment system to a Submerged Attached Growth Reactor (SAGR) system.  The total project cost is currently estimated at $4, 306,625.00.</t>
  </si>
  <si>
    <t>TPN-288943</t>
  </si>
  <si>
    <t>Facilities improvement including the addition of new offices, installation of handicap-accessible doors, gutters, HVAC systems with mini-splits, and heat pumps.</t>
  </si>
  <si>
    <t>TPN-222706</t>
  </si>
  <si>
    <t>RCP-013915</t>
  </si>
  <si>
    <t>Village Of Cass City, MI</t>
  </si>
  <si>
    <t>WWTP Improvements Engineering</t>
  </si>
  <si>
    <t>The Village of Cass City used SLFRF funds for Preliminary and Final design engineering for Wastewater Treatment Plant upgrades.  All SLFRF funds were expended and the remaining engineering costs will be covered by the Village.</t>
  </si>
  <si>
    <t>TPN-269078</t>
  </si>
  <si>
    <t>Brianna's Kindness Park</t>
  </si>
  <si>
    <t>This Project was used to create a public space for adults and children to gather.  It has a sensory playground, an athletic field, restrooms, and a pavilion.</t>
  </si>
  <si>
    <t>TPN-066982</t>
  </si>
  <si>
    <t>RCP-016417</t>
  </si>
  <si>
    <t>Millington Town, MD</t>
  </si>
  <si>
    <t>Water &amp; Sewer Utilities</t>
  </si>
  <si>
    <t>Upgrades and repairs to water and sewer plants, including but not limited to obsolete equipment and repairs to an aged system.</t>
  </si>
  <si>
    <t>TPN-085727</t>
  </si>
  <si>
    <t>RCP-025210</t>
  </si>
  <si>
    <t>Town Of Lee, NH</t>
  </si>
  <si>
    <t>Multiple Infrastructure Upgrades</t>
  </si>
  <si>
    <t>Ventilation, air handling, heat, insuulation exhaust vents at Public Safety Complex, improvements to other municipal building systems.</t>
  </si>
  <si>
    <t>TPN-211267</t>
  </si>
  <si>
    <t>RCP-027404</t>
  </si>
  <si>
    <t>Twin Lakes Township, MN</t>
  </si>
  <si>
    <t>Twin Lakes Town Hall</t>
  </si>
  <si>
    <t>Construction of a new town hall building to provide goverment services.</t>
  </si>
  <si>
    <t>TPN-162336</t>
  </si>
  <si>
    <t>RCP-032210</t>
  </si>
  <si>
    <t>Village Of New Lexington, OH</t>
  </si>
  <si>
    <t>Storm Sewer Replacement</t>
  </si>
  <si>
    <t>Replace a storm sewer main that busted</t>
  </si>
  <si>
    <t>TPN-283250</t>
  </si>
  <si>
    <t>RCP-031669</t>
  </si>
  <si>
    <t>City Of Marsing, ID</t>
  </si>
  <si>
    <t>Island Park Shelter &amp; Playground</t>
  </si>
  <si>
    <t>Furnishing all labor, materials, equipment, and supplies to construct a 30x60 steel structure.  Work includes site work, placing gravel base, a concrete pad, relocating an existing playground within the park, and installing water spigot.  All work, materals, and installation is in accordance with the project plans, specifications, Idaho Standards for Public Works Construction.</t>
  </si>
  <si>
    <t>TPN-090365</t>
  </si>
  <si>
    <t>TPN-265566</t>
  </si>
  <si>
    <t>Vehicles - Parks</t>
  </si>
  <si>
    <t>Parks vehicles for the delivery of support services to Township Parks.</t>
  </si>
  <si>
    <t>TPN-272171</t>
  </si>
  <si>
    <t>Automotive &amp; Equipment</t>
  </si>
  <si>
    <t>Purchase of Police equipment and community services VAN for portable library for low-income residents.</t>
  </si>
  <si>
    <t>TPN-048601</t>
  </si>
  <si>
    <t>Recreation Board Contribution</t>
  </si>
  <si>
    <t>This provided economic relief to the county recreation board to recoup a portion of the income loss the county 4H Camp suffered due to the cancellation of events during the height of the COVID-19 pandemic.</t>
  </si>
  <si>
    <t>TPN-052412</t>
  </si>
  <si>
    <t>Premium pay for essential workers</t>
  </si>
  <si>
    <t>TPN-125703</t>
  </si>
  <si>
    <t>Purchase Elgin Street Sweeper</t>
  </si>
  <si>
    <t>Purchase of Elgin street sweeper</t>
  </si>
  <si>
    <t>TPN-134913</t>
  </si>
  <si>
    <t>Town-Wide Fiber Network</t>
  </si>
  <si>
    <t>The project will link approximately 20 Town and Board of Education facilities via fiber optic network. The project will benefit residents and Town and Board of Education staff by providing a broadband connection that can reach virtually unlimited speeds with low lag time. The project will provide more resilient, reliable and secure connections for Town operations. The Town anticipates that the project will result in significant annual operating savings as it will allow for the sharing and consolidation of technological resources across facilities.  In the absence of ARPA funding, this project would still be a priority of the Town and would be funded through the capital budget.</t>
  </si>
  <si>
    <t>TPN-131445</t>
  </si>
  <si>
    <t>Two Ambulance purchases</t>
  </si>
  <si>
    <t>TPN-126437</t>
  </si>
  <si>
    <t>Electricity Bill Relief</t>
  </si>
  <si>
    <t>This program provides immediate relief to residents who are struggling to pay increasing utility costs. Working with National Grid, the Town has identified 650 low income customers who will receive three credits of up to $100 on their electricity bill over the winter months. The remaining $250,000 will be used to fund up to $100 credits for residents who are not on the low income list, but meet income requirements set by the Town. These are being distributed on a first come, first served basis.</t>
  </si>
  <si>
    <t>TPN-058078</t>
  </si>
  <si>
    <t>Premium pay to essential workers (Police, Fire)</t>
  </si>
  <si>
    <t>TPN-052920</t>
  </si>
  <si>
    <t>RCP-025154</t>
  </si>
  <si>
    <t>Town Of Haverhill, NH</t>
  </si>
  <si>
    <t>2021 HaverhillRevenue Replacement</t>
  </si>
  <si>
    <t>2021 Haverhill Revenue Replacement for all Departments &amp; Services</t>
  </si>
  <si>
    <t>TPN-052950</t>
  </si>
  <si>
    <t>2022 Haverhill Revenue Replacement</t>
  </si>
  <si>
    <t>Haverhill Revenue Replacement for 2022</t>
  </si>
  <si>
    <t>TPN-148296</t>
  </si>
  <si>
    <t>OGOV Code Differently</t>
  </si>
  <si>
    <t>Code Differently, a diversity, equity and inclusion technology education and workforce solutions company in the State of Delaware, seeks ARPA funding for a workforce development initiative for adult training and employment for technology skills. Code Differently indicates in its ARPA Worksheet that it designs and delivers technology career focused training products and services to address the educational divide and strengthen the economic outlook of the most under-served and under-represented populations. It aims to help learners overcome personal and communal barriers that impede the completion of technology education and workforce training. The result is education advancement and employability, income stability, and more sustainable communities. The Request is for a total of $2,008,800.00 ($1,620,000.00 in workforce training, and $388,800.00 in stipends to participants).</t>
  </si>
  <si>
    <t>TPN-284726</t>
  </si>
  <si>
    <t>H115 Skate Park</t>
  </si>
  <si>
    <t>In order to expand and improve our recreational facilities, the Town has constructed a 2000' square foot molded, poured and sculpted structure with obstacles, ramps, bowls, ledges and pipes built in.  The construction included all SWPPP and drainage design, engineering, and installation.  The hardscaping, seeding and landscaping is still in process.</t>
  </si>
  <si>
    <t>TPN-283883</t>
  </si>
  <si>
    <t>SIREN replacement of all radios</t>
  </si>
  <si>
    <t>TPN-142145</t>
  </si>
  <si>
    <t>Camera System for Courthouse</t>
  </si>
  <si>
    <t>This is for the purchase of a new camera system for the Courthouse.  The current camera system is old and needed replaced.  This would have been paid through the general fund revenue had COVID not decreased our revenue.</t>
  </si>
  <si>
    <t>TPN-149213</t>
  </si>
  <si>
    <t>General government service - Vehicle replacement purchases for public safety. 6 2022 Ford Explorers.</t>
  </si>
  <si>
    <t>TPN-201645</t>
  </si>
  <si>
    <t>RCP-001986</t>
  </si>
  <si>
    <t>Town Of Cowpens, SC</t>
  </si>
  <si>
    <t>Parking</t>
  </si>
  <si>
    <t>Additional Main Street Parking and Storm Water Improvement</t>
  </si>
  <si>
    <t>TPN-206535</t>
  </si>
  <si>
    <t>Wildwood Estates Lift Station Relocation</t>
  </si>
  <si>
    <t>The City's lift station No. 8 in the Wildwood Country Resort is being relocated and upgraded pursuant to the approved property swap agreement between the City and The Villages.</t>
  </si>
  <si>
    <t>TPN-213567</t>
  </si>
  <si>
    <t>Kalwall</t>
  </si>
  <si>
    <t>Window replacement for public activity center on fairgrounds</t>
  </si>
  <si>
    <t>TPN-293100</t>
  </si>
  <si>
    <t>WWTP Ugrades</t>
  </si>
  <si>
    <t>Replaced Sandfilter, $125,482\nupgrade SCADA $21,051.31\nBrooklyn Pump station repair $22,032\nUpgrade Oxygen Sensors $10,900\nWork on systems - Trojan - $9,450.30\nRetallack infrastructure work - $14,698.50\nLywood Automation - electric - $35072.11</t>
  </si>
  <si>
    <t>TPN-156202</t>
  </si>
  <si>
    <t>RCP-054986</t>
  </si>
  <si>
    <t>Traer City Of, IA</t>
  </si>
  <si>
    <t>Fire Station/First Responders Addition</t>
  </si>
  <si>
    <t>Fire Station/First Responder Building Addition</t>
  </si>
  <si>
    <t>TPN-271549</t>
  </si>
  <si>
    <t>RCP-032573</t>
  </si>
  <si>
    <t>Village Of Walton Hills, OH</t>
  </si>
  <si>
    <t>Alexander Road resurfacing</t>
  </si>
  <si>
    <t>Alexander Road Resurfacing project.  Pavement planning, repairs, asphalt concrete surface course, type 1,  asphalt concrete course type 2, partial depth pavement repairs, pre-chip seal,  loop detector replacement, miscellaneous metals, temporary and permanent markings</t>
  </si>
  <si>
    <t>TPN-224991</t>
  </si>
  <si>
    <t>Barry County</t>
  </si>
  <si>
    <t>Legal fees, ARPA Rd and Bridge Bundle, HVAC replacement in courthouse</t>
  </si>
  <si>
    <t>TPN-091737</t>
  </si>
  <si>
    <t>RCP-052138</t>
  </si>
  <si>
    <t>Bell Township Supervisors, PA</t>
  </si>
  <si>
    <t>Bell Point Water Project</t>
  </si>
  <si>
    <t>We have completed 13,000 feet of waterline installed and hydrants installed.  All residence are now hooked into the waterline and operating.  Final patching and paving was completed also. benefitted clean water source to residence</t>
  </si>
  <si>
    <t>TPN-286876</t>
  </si>
  <si>
    <t>RCP-022640</t>
  </si>
  <si>
    <t>East Bethlehem Township, PA</t>
  </si>
  <si>
    <t>East Beth Twp Government Svcs</t>
  </si>
  <si>
    <t>maintain current level  of services provided by the local government including administration, street department maintenance activities, policing, infrastructure</t>
  </si>
  <si>
    <t>TPN-063362</t>
  </si>
  <si>
    <t>RCP-030227</t>
  </si>
  <si>
    <t>White Sulphur Springs City, MT</t>
  </si>
  <si>
    <t>SLFRF - Emergency Backup Generator and Water Main Transmission Replacement Phase</t>
  </si>
  <si>
    <t>200Kw diesel generator with an automatic transfer switch, engineering-design, bidding, and construction management and contingency, to run the lift station pumps of the City's water facility. The City Council is in the process of approving the allocation of the City's ARPA Direct Allocation Funds to the project. The City will be needing to submit the commitment of $118,000 minimum allocation grant and submission of an ARPA Direct Allocation Funds. The first 1/2 of the total Local Allocation ($237,814.01 total) Local Government Allocation $118,907.01 received 6-14-2021 would be used as the City's matching funds. The second 1/2 ($118,907) has not been distributed yet, but would be used for the City's Phase IV Water Main Transmission Replacement Project City matching funds along with other matching funds. It would be the last section of the City's Main Transmission Replacement to the City's water tank facility, that water main line is leaking and is in need to be replaced.</t>
  </si>
  <si>
    <t>TPN-070415</t>
  </si>
  <si>
    <t>Switches / Routers</t>
  </si>
  <si>
    <t>Network switches and routers</t>
  </si>
  <si>
    <t>TPN-132448</t>
  </si>
  <si>
    <t>Electronic Doors</t>
  </si>
  <si>
    <t>Replacement of door locks and handles at the courthouse, jail and some ancillary buildings of the county.  This will assist with safety concerns and also make the doors ADA compliant.</t>
  </si>
  <si>
    <t>TPN-086314</t>
  </si>
  <si>
    <t>RCP-040743</t>
  </si>
  <si>
    <t>City Of Beverly, NJ</t>
  </si>
  <si>
    <t>Sanitary and Storm Sewer Modernization Project</t>
  </si>
  <si>
    <t>This project maps our current collection systems, cleans and assesses necessary repairs, separation of combined systems, pollution control measures, and identifies capital projects for same.</t>
  </si>
  <si>
    <t>TPN-161652</t>
  </si>
  <si>
    <t>RCP-023277</t>
  </si>
  <si>
    <t>Covington Township Supervisors, PA</t>
  </si>
  <si>
    <t>Covington Township obligated and purchased a portable decontamination unit and additional PPE for the Covington Independent Volunteer Fire Company.  This portable decontamination unit was utilized to sterilize and decontaminate the ambulances and Fire Company equipment after treating patients with Covid. \n Covington Township also awarded monies to the Emergency Medical Service Volunteers of Covington Independent Volunteer Fire Company for being the first responders to the residents of our community during the COVID pandemic.   Other monies were obligated and spent on air purifiers and decontamination for our municipal offices and senior center to allow for safer environments for our employees and residents.  Security systems and cameras were also installed to ensure the safety of the township employees.</t>
  </si>
  <si>
    <t>TPN-215999</t>
  </si>
  <si>
    <t>RCP-032303</t>
  </si>
  <si>
    <t>Sagamore Hills Township, OH</t>
  </si>
  <si>
    <t>FIRE/EMS Contract</t>
  </si>
  <si>
    <t>We contract with the City of Macedonia for Fire/EMS Services. We chose to use the ARPA funding to pay for our 2ND quarter 2023 payment to the City of Macedonia (public health services) for this reporting period.</t>
  </si>
  <si>
    <t>TPN-216137</t>
  </si>
  <si>
    <t>We contract with the City of Macedonia for Fire/EMS Services. We chose to use the ARPA funding to pay for our 1ST quarter 2023 payment to the City of Macedonia (public health services) for this reporting period.</t>
  </si>
  <si>
    <t>TPN-054546</t>
  </si>
  <si>
    <t>RCP-026430</t>
  </si>
  <si>
    <t>City Of High Shoals, NC</t>
  </si>
  <si>
    <t>ARP Funds Allocation</t>
  </si>
  <si>
    <t>We have used funds to help residents with their utility/sanitation payments that were effected by Covid-19. \nWe've used funds to purchase a website &amp; sign to communicate with the community. \nWe have purchased new software for utility billing and sanitation to help eliminate in-person contact and computers to perform such duties. We are implementing no-contact meter reads, billing, payments, etc.\nAwaiting signatures for full amount for remainder amount of use expenditures, also for finishing of conversions, as well as the remainder of the awarded amount to be sent to us. \n\nI have based this project upon what was explained in the following webinar. https://ustreasury.zoomgov.com/w/1601750608?tk=6WEpOnid85map2sOY1C6p1mVHW-N2CWEQVfvuUwLM_c.DQMAAAAAX3jGUBZmbXRlaThNQVJ4dTVrVkp1Nk85MjJRAAAAAAAAAAAAAAAAAAAAAAAAAAAAAA&amp;pwd=UzlLalhYM2Z1bXJPRmVKWmdPYnQ2UT09&amp;uuid=WN_-hGQU34KTW2YSWkW2lSU1A</t>
  </si>
  <si>
    <t>TPN-148322</t>
  </si>
  <si>
    <t>Papans Landing Senior Center, Inc</t>
  </si>
  <si>
    <t>Improve the existing Papan's Landing Senior Center in order to provide services that will assist the elderly to remain independent and in their homes for as long as possible.</t>
  </si>
  <si>
    <t>TPN-202829</t>
  </si>
  <si>
    <t>To replace an un-repairable snow plow dump truck.</t>
  </si>
  <si>
    <t>TPN-280813</t>
  </si>
  <si>
    <t>RCP-024857</t>
  </si>
  <si>
    <t>Town Of Hornellsville, NY</t>
  </si>
  <si>
    <t>Funds are  used for Town wide drinking water updates, legal and engineering. Sewer evaluation survey legal and engineering. Storm water runoff pipe replacement.</t>
  </si>
  <si>
    <t>TPN-076933</t>
  </si>
  <si>
    <t>Drainage Issues on NW Mustang</t>
  </si>
  <si>
    <t>Address stormwater drainage issues along NW Mustang.</t>
  </si>
  <si>
    <t>TPN-261310</t>
  </si>
  <si>
    <t>RCP-032712</t>
  </si>
  <si>
    <t>Margaretta Township, OH</t>
  </si>
  <si>
    <t>ROAD &amp; CEMETERY EQUIPMENT</t>
  </si>
  <si>
    <t>ROAD &amp; CEMETERY EQUIPMENT PURCHASES</t>
  </si>
  <si>
    <t>TPN-220943</t>
  </si>
  <si>
    <t>RCP-052786</t>
  </si>
  <si>
    <t>Lowell Town, VT</t>
  </si>
  <si>
    <t>Lowell Government services</t>
  </si>
  <si>
    <t>Only funds spent to date are for maintaining municipal assets. ($15,552.68) Funds spent this year are for maintaining municipal assets for $9,995.46, a request from a non-profit organization for $1,000, $3,821.66 to sheriff's dept,, and $39,327.00 to ambulance service, and revenue loss for bridge grant match $13,298.20 a total of ($67,442.32) from April 1,2022 through March 31,2023. Expenditure reporting from April 1, 2023 to March 31,2024 is as follows: Roof maintenance to J. White contracting for $2,000 Gelo park Maintenace to DPion Transport for $1,102.70, Equipment repair to United construction &amp; forestry for  $1,442.98, Tires to Rogers Tire Clinic for $6,125.00, HSE fire/Safety equipment for Lowell fire department  for $67,700.00, Led sign for Lowell to TV liquidator for $7,170.00, 1005GL plastic tank to the Pick &amp; Shovel for $2,232.79, Internet service for Lowell Library to Consolidated Communications for $560.23.(for a total of $88,333.70.) assistance to Lowell cemetery association $3800, Pope frontier animal society 500, Building &amp; ground maintenance 7,471.01, Maintenance infrastructure 20,186.02, Operating expense, gravel pit, sand screening, small equipment repair, 34,347.31, library internet 667.23.</t>
  </si>
  <si>
    <t>TPN-278560</t>
  </si>
  <si>
    <t>GF Capital Projects</t>
  </si>
  <si>
    <t>GF Capital Projects Reimb</t>
  </si>
  <si>
    <t>TPN-148331</t>
  </si>
  <si>
    <t>Valencia County Belen Public Health Office HVAC Upgrades</t>
  </si>
  <si>
    <t>Valencia County will utilize ARPA funds to install UV disinfecting lights at the Belen Public Health Office's HVAC system to promote better indoor air quality and mitigate the spread of COVID-19.  The facility serves the residents of the County to assist with medical services, family planning, immunizations and WIC program for supplemental nutrition services.</t>
  </si>
  <si>
    <t>TPN-057793</t>
  </si>
  <si>
    <t>Support to Businesses and Non Profits</t>
  </si>
  <si>
    <t>Funds used for assistance to non profits and small business affected by the pandemic</t>
  </si>
  <si>
    <t>TPN-147269</t>
  </si>
  <si>
    <t>CR 351 Canal System Project</t>
  </si>
  <si>
    <t>This project includes canal debris removal of sediment and vegetation, bank stabilization, restoring canal system to the original depth, and structure replacement in the CR 351 Canal System West Cross City Conveyance beginning at NE 158th Street on CR 351 continuing along the westside of Cross City and heading South on CR 351 ending at the box culvert/steel bridge curve, approximately 12 miles. This stormwater mitigation project is to reduce potential flood risk in the future. This project will benefit 17,000 residents. The anticipated start date for this project is May 2023. Langford Farm, Invoice #23007 for fencing materials created an overage in the obligated totals for this expense; therefore, the over-run amount of $116.50 will be paid within the Airport Canal expense budget per attestment from Dixie County.</t>
  </si>
  <si>
    <t>TPN-160501</t>
  </si>
  <si>
    <t>One Time Stipend</t>
  </si>
  <si>
    <t>One time bonus for all employees who started prior to June 30, 2022 and no lump sums after June 30, 2023</t>
  </si>
  <si>
    <t>TPN-151486</t>
  </si>
  <si>
    <t>Kemm Dr. Sewer Line Replacement</t>
  </si>
  <si>
    <t>TPN-272252</t>
  </si>
  <si>
    <t>RCP-032483</t>
  </si>
  <si>
    <t>Village Of Richfield, OH</t>
  </si>
  <si>
    <t>Wheatley Rd. Ditch Elimination &amp; Sidewalk Project</t>
  </si>
  <si>
    <t>Wheatly Road Ditch Elimination &amp; Sidewalk project budgeted at $381,500.00 with $238,186.75 of the amount being the ARPA funds.  Focus is on elimination of ditches on the south side of Wheatley &amp; construction of sidewalks that will connect to the north side of Wheatley road &amp; Kinross Lakes Parkway via a crosswalk at Kinross Lakes/Wheatley Road Intersection to allow pedestrians from the industrial park to walk on sidewalks instead of the street.  Fechko Excavating  LLC will be completing the work.</t>
  </si>
  <si>
    <t>TPN-046301</t>
  </si>
  <si>
    <t>RCP-023402</t>
  </si>
  <si>
    <t>Westfall Township, PA</t>
  </si>
  <si>
    <t>The total amount received was $118,694.89 which was spent on payroll.  Between the time period of March 3, 2021 and March 3, 2022 the total amount of payroll was $125,830.69, paying the Westfall secretary and Road Master.  The secretary was a point person for the residents to contact to locate Covid testing sites as the Road Master was used to supply road cones and tape for site locations.</t>
  </si>
  <si>
    <t>TPN-086245</t>
  </si>
  <si>
    <t>RCP-013778</t>
  </si>
  <si>
    <t>Sewer Construction</t>
  </si>
  <si>
    <t>We used the money to fund our sewer project.</t>
  </si>
  <si>
    <t>TPN-236875</t>
  </si>
  <si>
    <t>RCP-003490</t>
  </si>
  <si>
    <t>Winfield Township, MI</t>
  </si>
  <si>
    <t>New Township Hall-Capital Improvement</t>
  </si>
  <si>
    <t>Building much needed new township hall for Winfield Township.  Quote to build is $419, 797.55.  Hall should be completed by the end of August 2024.</t>
  </si>
  <si>
    <t>TPN-286047</t>
  </si>
  <si>
    <t>Parks upgrades will enhance the recreational services that the City provides and provide continuing parks services for many years to come. Some of the projects that will be undertaken are repairing parks equipment in two of the city owned parks. One project will be adding capacity to the services provided in South Park to include splash pad and a pavilion for families to gather at for birthday parties, etc. The second project will be to repair playground equipment that is beginning to deteriorate in Heimat Park. This equipment has met its useful life and will either be repaired with this funding or be replaced if it cannot be repaired.</t>
  </si>
  <si>
    <t>TPN-196516</t>
  </si>
  <si>
    <t>RCP-022778</t>
  </si>
  <si>
    <t>Fairfield Township, PA</t>
  </si>
  <si>
    <t>Revenue Replacement (Building Maintenance,  Fixing of Roads)</t>
  </si>
  <si>
    <t>TPN-049489</t>
  </si>
  <si>
    <t>One time premium pay supplement for full and part time employees.</t>
  </si>
  <si>
    <t>TPN-196691</t>
  </si>
  <si>
    <t>Gym Preconstruction (renovation)</t>
  </si>
  <si>
    <t>TPN-219302</t>
  </si>
  <si>
    <t>RCP-050147</t>
  </si>
  <si>
    <t>City Of Bridgeport, NE</t>
  </si>
  <si>
    <t>City Facilites</t>
  </si>
  <si>
    <t>Revenue replacement funds are allocated to general governmental services provided by our jurisdiction included but not limited to maintenance and repairs to city facilites</t>
  </si>
  <si>
    <t>TPN-230769</t>
  </si>
  <si>
    <t>12502-22 (navajo beach sewer improvement)</t>
  </si>
  <si>
    <t>Local sewer district expansion project.</t>
  </si>
  <si>
    <t>TPN-286538</t>
  </si>
  <si>
    <t>Replacement of 5 Police job assist vehicles</t>
  </si>
  <si>
    <t>Purchase of 5 replacement vehicles for the Police department.</t>
  </si>
  <si>
    <t>TPN-198446</t>
  </si>
  <si>
    <t>Sidewalk Replacement 2024</t>
  </si>
  <si>
    <t>This project used $237902.18 in SLFRF funds to repair and replace sidewalks where needed throughout the Village.</t>
  </si>
  <si>
    <t>TPN-062404</t>
  </si>
  <si>
    <t>RCP-026362</t>
  </si>
  <si>
    <t>Cohutta, GA</t>
  </si>
  <si>
    <t>SLFRF - CFunds</t>
  </si>
  <si>
    <t>Revenue Replacement funds have been utilized on employee salaries and premium pay.</t>
  </si>
  <si>
    <t>TPN-067117</t>
  </si>
  <si>
    <t>RCP-034323</t>
  </si>
  <si>
    <t>City Of Oconto, WI</t>
  </si>
  <si>
    <t>SLFRF General Fund/Government Operating Expenses</t>
  </si>
  <si>
    <t>The  SLFRF were used to provide general government services in the City of Oconto, more specifically those that were amplified in frequency and importance and those that were strained during the COVID 19 pandemic, such as, Police, Fire/EMS, and Public Works/Sanitation services.</t>
  </si>
  <si>
    <t>TPN-157113</t>
  </si>
  <si>
    <t>The SLFRF were used to provide general government services in the City of Oconto and ease the strain of a stressed budget due to the COVID 19 pandemic, more specifically vital equipment repairs, vehicle, antenna, radios, and gear for Fire/EMS Department, Police Department, and Public Works/Sanitation Department.</t>
  </si>
  <si>
    <t>TPN-203446</t>
  </si>
  <si>
    <t>Fire Department - Station 3 Parking Lot - Resurfacing</t>
  </si>
  <si>
    <t>TPN-148386</t>
  </si>
  <si>
    <t>Parks &amp; Public Works Equipment</t>
  </si>
  <si>
    <t>Funding supported purchases for both our Parks and Public Works Departs and included 3 hook trucks with associated plows and body attachments, a class 8 all season six-wheel plow truck, 2 wide arm area mowers, an ariel bucket tree truck and a wood chipper.   Equipment purchases replaced aging inventory and enhanced service delivery for all seasons.</t>
  </si>
  <si>
    <t>TPN-278964</t>
  </si>
  <si>
    <t>Water Infrastructure 1</t>
  </si>
  <si>
    <t>The Sterling Tank is a 190,000 gallon tank built in 1978 and has not been updated/rehabilitated since installation. Water tank rehabilitation is the process of restoring and repairing water tanks to like-new condition, typically involving structural repairs, coating removal and reapplication, and other necessary improvements. This process considerably extends the lifespan of the tank, preventing costly replacements and improving water quality. The Sterling Tank supplies 5,000 residents with potable water. We are saving residents $1 to $1.25 per gallon by rehabilitating instead of replacing the storage tank.</t>
  </si>
  <si>
    <t>TPN-283620</t>
  </si>
  <si>
    <t>Barnes Crossing Road Box Culvert</t>
  </si>
  <si>
    <t>This project replaced an existing tanker car being used as a culvert under Barnes Crossing Road with a new concrete box culvert. The existing culvert is undersized and too short. The main objectives are to provide more opening to increase flow capacity through the roadway crossing to reduce potential for flooding and overtopping of roadway section, and also to provide adequate clear zone distance by lengthening the culvert section. The existing conditions present a danger to the traveling public due to little or no room for roadway shoulders. The existing roadway around the current culvert has started collapsing and could fail completely. The road being served by this structure is a dead end with approximately 160 residences and a church located on it. If this road section fails or floods all those residents would lose their ingress and egress.</t>
  </si>
  <si>
    <t>TPN-222978</t>
  </si>
  <si>
    <t>County Wide Fire/EMS Radio</t>
  </si>
  <si>
    <t>The County has authorized the use of ARPA funds for the purchase of a new county wide radio system. This new system allows for greater continuity in communication streams and greatly improves Fire/EMS operations and response across the county.</t>
  </si>
  <si>
    <t>TPN-205446</t>
  </si>
  <si>
    <t>Demo Buildings at Wild Acres</t>
  </si>
  <si>
    <t>Demolition of Mansion and Chapel at Wild Acres Park</t>
  </si>
  <si>
    <t>TPN-089010</t>
  </si>
  <si>
    <t>RCP-002064</t>
  </si>
  <si>
    <t>Town Of Quinby, SC</t>
  </si>
  <si>
    <t>To replace loss revenue.  Expenditures were made for government services to include the purchase of a metal maintenance building, site work, and various capital equipment purchases.</t>
  </si>
  <si>
    <t>TPN-284008</t>
  </si>
  <si>
    <t>RCP-032929</t>
  </si>
  <si>
    <t>Village Of Utica, OH</t>
  </si>
  <si>
    <t>Waste Water Treatment Plant Upgrade</t>
  </si>
  <si>
    <t>Waste Water Treatment Facility Upgrade and Engineering Design Work</t>
  </si>
  <si>
    <t>TPN-148361</t>
  </si>
  <si>
    <t>Patterson Family Child Care</t>
  </si>
  <si>
    <t>The Preschool program is to build an educational foundation for 6 weeks to 5 year-olds. The program will focus on a total learning curriculum that promotes creative, emotional, physical, social and cognitive development readying them for kindergarten.</t>
  </si>
  <si>
    <t>TPN-143165</t>
  </si>
  <si>
    <t>PRESERVE WATER MAIN EXT</t>
  </si>
  <si>
    <t>Engineering and Design of water infrastructure to improve water pressure, volume, and distribution to the Perry Preserve subdivision. This should improve water distribution to approximately 400 lots.</t>
  </si>
  <si>
    <t>TPN-148645</t>
  </si>
  <si>
    <t>TARC - Feeding Clinic</t>
  </si>
  <si>
    <t>TARC's Feeding Clinic provides local access to a feeding clinic as children that are served by the\nFeeding Clinic would need to go to Kansas City for the same intensive therapies offered by our clinic. Children receiving these services are typically considered medically underserved.\nWe focus on children with dysphagia (physiological dysfunction with risk of penetration/aspiration), feeding aversions and adults with developmental delays.</t>
  </si>
  <si>
    <t>TPN-064758</t>
  </si>
  <si>
    <t>Business Storefront Fa\xe7ade Grant</t>
  </si>
  <si>
    <t>The \u201cMorgan City Business Fa\xe7ade Grant\u201d will allow business owners in Morgan City to repair, reinvigorate, or restore the exterior of their storefront. The program will require the businesses to pay 25% of the project costs, and the city will pay the remaining 75% of the project costs (up to $10,000). Morgan City is a historically disadvantaged area and an area of persistent poverty that is home to 11,472 people. Supporting the small local businesses that make our city thrive is more important than ever. This grant will help those who experienced/are still experiencing the negative economic impacts caused by the pandemic. Repairing and revitalizing the storefronts in the community will spark other revitalization efforts and rejuvenate the economically distressed community.</t>
  </si>
  <si>
    <t>TPN-260909</t>
  </si>
  <si>
    <t>RCP-056323</t>
  </si>
  <si>
    <t>Lakeside City (Archer Co), TX</t>
  </si>
  <si>
    <t>Lagoon Project - Dredge</t>
  </si>
  <si>
    <t>The City of Lakeside City reviewed and accepted the one and only bid received.  It was first reviewed by the Sewer Task  Force Committee and then the recommendation was taken to the Council.  Dredge America came in and did a hydraulic dredging of Lagoon 1 and Lagoon 2.  The sludge was removed into tubing and placed into bags, to be then dried and disposed of in accordance with State and Federal guidelines.  This process was to remove the excess sludge buildup and bring the capacity of Lagoons 1 &amp; 2 back to their original capabilities.</t>
  </si>
  <si>
    <t>TPN-124330</t>
  </si>
  <si>
    <t>RCP-055105</t>
  </si>
  <si>
    <t>Nashua City Of, IA</t>
  </si>
  <si>
    <t>GOVERNMENT SERVICES REV REPLACEMENT</t>
  </si>
  <si>
    <t>ARPA - 320 Fund \nACTUAL PROJECT EXPENSES \nAmbulance: $104,200.07 (Establish, Operate, and Maintain Ambulance)\nROI LED Lighting: $39,940  (ROI LED Upgrade All Facilities) \nLibrary AC/Furnace: $16,400 (Bockhaus Plumbing and Heating)\nPark Upgrades: $23,253.49 (Bandshell Dance Floor, Restroom floor, Fire Rings)  \nBoyScout Cabin Update: $20,000 \nCity Hall Software/Website: $11,000 (Laserfisch and New Website)\nSewer Upgrade Parkson Grit Chamber (Only Covered Part of Expense): $22,798.40</t>
  </si>
  <si>
    <t>TPN-148367</t>
  </si>
  <si>
    <t>Mayor's Office - Literacy &amp; Math Tutoring</t>
  </si>
  <si>
    <t>The City of New Haven is allocating ARPA funds to an organization or group of partnering organizations for the purposes of creating and implementing a 1st - 5th grade phonics based, scientifically grounded, out-of-school (before/after school) literacy initiative and smaller math pilot. The lead organization will have two primary roles: (1) to provide training and support to community-based organizations to add high quality literacy instruction to their existing or new after school and summer programs targeting children from grades kindergarten to fifth grade; and (2) to serve as a fiduciary sponsor, managing a regranting program in support of community-based programs implementing the program. Lead organization will be expected to coordinate with the city on an ongoing basis.</t>
  </si>
  <si>
    <t>TPN-218992</t>
  </si>
  <si>
    <t>RCP-035371</t>
  </si>
  <si>
    <t>Town Of Urbanna, VA</t>
  </si>
  <si>
    <t>Community Pool Construction</t>
  </si>
  <si>
    <t>Demolition of 60 year old community swimming pool and related facilities, and construction of new community swimming pool.  Old pool closed during covid quarantine.  When attempt to reopen, found to be inoperable and out of compliance with current code regulations.</t>
  </si>
  <si>
    <t>TPN-218995</t>
  </si>
  <si>
    <t>Replacement of Town Hall</t>
  </si>
  <si>
    <t>Purchase of building for use as new Town Hall after sale of previous 100 year old building which was not in compliance with ADA, fire codes, and local codes.</t>
  </si>
  <si>
    <t>TPN-224035</t>
  </si>
  <si>
    <t>2023-2024 Expenditures</t>
  </si>
  <si>
    <t>The project for reporting period 4/1/23-3/31/24 include the following categories of expenditures:\nAlley Improvements ($165,646.93), Safety Supplies ($13,356.83), Materials ($25,575.23), Grant Repair ($3000), Website Redesign ($1000) and Salem Building Department ($29,995).</t>
  </si>
  <si>
    <t>TPN-044413</t>
  </si>
  <si>
    <t>Parks Maintenance Worker</t>
  </si>
  <si>
    <t>The purpose of this project is to provide funding a Full Time Parks Maintenance Worker Position through June 30, 2025.  This position would provide services to the community by maintaining the City's parks, athletic fields, and public outdoor spaces.  This position  would also install and maintain landscaping, remove litter and debris from playgrounds, pavilions, and other park facilities.  This position would also participate in snow removal operations in public spaces.</t>
  </si>
  <si>
    <t>TPN-155216</t>
  </si>
  <si>
    <t>Premium Pay #2</t>
  </si>
  <si>
    <t>Premium pay for the County Ambulance Service and the Utility District employees who provided services critical to the ongoing functions of the County and the provision of services necessary to protect the health, safety, and well-being of County residents.</t>
  </si>
  <si>
    <t>TPN-050262</t>
  </si>
  <si>
    <t>Government Projects</t>
  </si>
  <si>
    <t>Purchase new computer software</t>
  </si>
  <si>
    <t>TPN-148376</t>
  </si>
  <si>
    <t>OGOV DDL MH Libraries</t>
  </si>
  <si>
    <t>The Delaware Division of Libraries seeks ARPA funding for a program that will afford 2,500 Delawareans with 24/7 access to behavioral healthcare and licensed therapists over three years, at an amount of $1,250,000, through DDLs existing telehealth initiative.</t>
  </si>
  <si>
    <t>TPN-276147</t>
  </si>
  <si>
    <t>RCP-025918</t>
  </si>
  <si>
    <t>Smithville, GA</t>
  </si>
  <si>
    <t>Replacement of revenue from water and sewer expenses and also for payroll expenses</t>
  </si>
  <si>
    <t>TPN-051497</t>
  </si>
  <si>
    <t>TPN-148380</t>
  </si>
  <si>
    <t>Teen Center Generator</t>
  </si>
  <si>
    <t>The project is made to increase the size of the generator that's currently in North Lauderdale's Teen Center. The generator runs the AC and wall plus and the police department will use it during emergency operations, such as hurricanes. Therefore, the generator benefits the general public in a community space for teens as well as can be used during emergencies. This project includes the renovation of the existing exterior generator enclosure, removal of the existing generator on site (to be saved for relocation) and the addition of a new generator to power the entire building.</t>
  </si>
  <si>
    <t>TPN-146942</t>
  </si>
  <si>
    <t>HVAC Replacement Administration Building</t>
  </si>
  <si>
    <t>HVAC unit for the 2nd floor of the Administration Building is 29 years old.  Over the past 2 summers, there have been numerous repairs to the unit and multiple days that the unit was down resulting in indoor temperatures in excess of 80 degrees.</t>
  </si>
  <si>
    <t>TPN-158936</t>
  </si>
  <si>
    <t>RCP-049276</t>
  </si>
  <si>
    <t>Willington, CT</t>
  </si>
  <si>
    <t>EDC Assistance Program</t>
  </si>
  <si>
    <t>The intent of the Town Economic Development Commission was to issue grants to small, Willington based businesses that were able to demonstrate negative impacts from COVID-19. 17 businesses applied and were issued the grant funding.</t>
  </si>
  <si>
    <t>TPN-216528</t>
  </si>
  <si>
    <t>RCP-052770</t>
  </si>
  <si>
    <t>Shrewsbury Town, VT</t>
  </si>
  <si>
    <t>Municipal Staff Payroll Expenses for the period 1/1/2023 thru 12/31/2023</t>
  </si>
  <si>
    <t>TPN-067241</t>
  </si>
  <si>
    <t>RCP-047520</t>
  </si>
  <si>
    <t>Belle Plaine City, KS</t>
  </si>
  <si>
    <t>SLFRF funds are obligated to provide local matches on a walking path grant, improvements to a major arterial street, and the water system improvements, including the construction of a new water tower and water nitrate removal plant and the rehab of three water wells.</t>
  </si>
  <si>
    <t>TPN-286269</t>
  </si>
  <si>
    <t>RCP-025761</t>
  </si>
  <si>
    <t>Kingston, GA</t>
  </si>
  <si>
    <t>TPN-148389</t>
  </si>
  <si>
    <t>Saber Pumper Fire Truck</t>
  </si>
  <si>
    <t>Pierce Custom Saber Pumper Fire Truck - Build-to-order. Approval  to  purchase,  through  the  Florida  Sheriffs Association Contract (FSA20-VEF14.0).  B-PO-0123-00000054</t>
  </si>
  <si>
    <t>TPN-285579</t>
  </si>
  <si>
    <t>4H/Extension Office Remodel</t>
  </si>
  <si>
    <t>For expansion of government services to the extent of the reduction in revenue of the county due to the COVID-19 pandemic.    The office remodel will allow for employees to be safely distanced from one another in the event of another pandemic.</t>
  </si>
  <si>
    <t>TPN-151890</t>
  </si>
  <si>
    <t>Town expenses that including donation, supplies, equipment, water and sewer needs.</t>
  </si>
  <si>
    <t>TPN-290620</t>
  </si>
  <si>
    <t>RCP-001979</t>
  </si>
  <si>
    <t>Town Of Chapin, SC</t>
  </si>
  <si>
    <t>Administrative Expenditures</t>
  </si>
  <si>
    <t>Funds to be used for the administration of municipal services as part of ongoing operations. Services include human resources, personnel processing, auditing and financial reporting tools, data management and IT support.</t>
  </si>
  <si>
    <t>TPN-122994</t>
  </si>
  <si>
    <t>Renovate the Village water storage tower including repainting.</t>
  </si>
  <si>
    <t>TPN-139219</t>
  </si>
  <si>
    <t>Police Department Hazard Pay #1</t>
  </si>
  <si>
    <t>Hazard Pay for all police department employees for work as essential employees during the pandemic.</t>
  </si>
  <si>
    <t>TPN-204137</t>
  </si>
  <si>
    <t>RCP-023524</t>
  </si>
  <si>
    <t>Armstrong Township, PA</t>
  </si>
  <si>
    <t>Eligible services such as salaries, benefits and other budgetary items</t>
  </si>
  <si>
    <t>TPN-271893</t>
  </si>
  <si>
    <t>Multi-Use Trail, Phase 3</t>
  </si>
  <si>
    <t>Construction of a multi-use walking/biking trail through town. Funds will be used to build the trail and install lighting/electrical.</t>
  </si>
  <si>
    <t>TPN-214952</t>
  </si>
  <si>
    <t>Generator for Courthouse</t>
  </si>
  <si>
    <t>TPN-054915</t>
  </si>
  <si>
    <t>RCP-006512</t>
  </si>
  <si>
    <t>City Of Crooks, SD</t>
  </si>
  <si>
    <t>Eastside lift station</t>
  </si>
  <si>
    <t>This project includes the installation of a new sanitary sewer lift station and force main that pumps to and connects to the City of Crooks collection system. The Eastside Lift Station is to be constructed along the west side of the BNSF railroad right-of-way, approximately \xbc mile north of County Highway 130.  The project scope also includes approximately 1,300 feet of 8-inch PVC gravity collection main and 2,950 feet of 6-inch PVC force main to convey the wastewater to the collection system.</t>
  </si>
  <si>
    <t>TPN-162315</t>
  </si>
  <si>
    <t>Water Rights</t>
  </si>
  <si>
    <t>Purchase of water rights for water conservation.</t>
  </si>
  <si>
    <t>TPN-125768</t>
  </si>
  <si>
    <t>RCP-052111</t>
  </si>
  <si>
    <t>Sugarloaf Township Supervisors, PA</t>
  </si>
  <si>
    <t>Road Restoration: $237,255.81\nPayroll Bonus Essential Personnel: $300.00</t>
  </si>
  <si>
    <t>TPN-260015</t>
  </si>
  <si>
    <t>RCP-024547</t>
  </si>
  <si>
    <t>Town Of Minisink, NY</t>
  </si>
  <si>
    <t>Hansen Park Pickleball, Tennis, and Basketball Courts</t>
  </si>
  <si>
    <t>Hansen Park is Town-owned park that serves the residents of the Town of Minisink. This project utilizes ARPA funds to install and refurbish pickleball, tennis, and basketball courts within the park for use by all residents.</t>
  </si>
  <si>
    <t>TPN-277882</t>
  </si>
  <si>
    <t>RCP-056595</t>
  </si>
  <si>
    <t>White Deer, TX</t>
  </si>
  <si>
    <t>Revenue loss for general operations.</t>
  </si>
  <si>
    <t>TPN-134226</t>
  </si>
  <si>
    <t>Western Star Dump Truck &amp; Viking Plow</t>
  </si>
  <si>
    <t>The purchase of a new Western Star Dump Truck &amp; Viking Plow for the Highway Department.</t>
  </si>
  <si>
    <t>TPN-124369</t>
  </si>
  <si>
    <t>ROAD MAINTENANCE</t>
  </si>
  <si>
    <t>MAINTENANCE FOR TOWNSHIP ROADS</t>
  </si>
  <si>
    <t>TPN-080589</t>
  </si>
  <si>
    <t>RCP-025564</t>
  </si>
  <si>
    <t>Star City, AR</t>
  </si>
  <si>
    <t>PROVISION OF POLICE PUBLIC SAFETY SERVICES</t>
  </si>
  <si>
    <t>POLICE PUBLIC SAFETY SERVICES</t>
  </si>
  <si>
    <t>TPN-129931</t>
  </si>
  <si>
    <t>RCP-007578</t>
  </si>
  <si>
    <t>City of Hooker</t>
  </si>
  <si>
    <t>Water Well Patch and Water Lines</t>
  </si>
  <si>
    <t>Patch water well, water line installation, water line repairs, sewer installation and repairs.</t>
  </si>
  <si>
    <t>TPN-217349</t>
  </si>
  <si>
    <t>RCP-024160</t>
  </si>
  <si>
    <t>Town Of Herkimer, NY</t>
  </si>
  <si>
    <t>Town Park Exercise Trail and Fitness Court</t>
  </si>
  <si>
    <t>The Town of Herkimer is under contract to install an exercise trail and fitness court in its Town Park at 154 Pine Grove Road in Herkimer. this project should be completed by 7/4/2024</t>
  </si>
  <si>
    <t>TPN-161754</t>
  </si>
  <si>
    <t>RCP-019088</t>
  </si>
  <si>
    <t>Purchased new building for township hall and garage</t>
  </si>
  <si>
    <t>TPN-148412</t>
  </si>
  <si>
    <t>TPN-045882</t>
  </si>
  <si>
    <t>Construction of a Fire Training Tower</t>
  </si>
  <si>
    <t>This project request is to fund a portion of the fire training tower located at 60 Forge Village Road. The current fire training tower is located next to the building at 35 Town Farm Rd which is scheduled to be come affordable housing units for our senior population. The fire department can no longer conduct their drills in that location once the construction is complete. The remaining balance of the fire training tower will be funded through proceeds from the sale of 35 Town Farm Road. Construction will take place over the summer of 2023.</t>
  </si>
  <si>
    <t>TPN-148415</t>
  </si>
  <si>
    <t>Village of Lostant</t>
  </si>
  <si>
    <t>Funds to go towards demolition of a building</t>
  </si>
  <si>
    <t>TPN-055976</t>
  </si>
  <si>
    <t>SCHOOL ST. PARKING</t>
  </si>
  <si>
    <t>RECONSTRUCTION OF PARKING LOT</t>
  </si>
  <si>
    <t>TPN-091763</t>
  </si>
  <si>
    <t>RCP-030234</t>
  </si>
  <si>
    <t>Township Of Deerfield, NJ</t>
  </si>
  <si>
    <t>New ambulance for our rescue squad</t>
  </si>
  <si>
    <t>TPN-146179</t>
  </si>
  <si>
    <t>RCP-005284</t>
  </si>
  <si>
    <t>Eliot Town, ME</t>
  </si>
  <si>
    <t>Bike Path</t>
  </si>
  <si>
    <t>Bike path additions within the town</t>
  </si>
  <si>
    <t>TPN-229137</t>
  </si>
  <si>
    <t>RCP-032123</t>
  </si>
  <si>
    <t>Village Of Ottawa Hills, OH</t>
  </si>
  <si>
    <t>Polcing expenditures</t>
  </si>
  <si>
    <t>LSFRF funds were used for Police compensation to provide critical services to our community</t>
  </si>
  <si>
    <t>TPN-157657</t>
  </si>
  <si>
    <t>FacilitiesImpr2023</t>
  </si>
  <si>
    <t>Replace outdated and unrepairable HVAC system at Administrative Office building. Erect a digital LED board sign at the Municipal Complex and replace old crumbling signage at various Town attractions and buildings to allow for easier wayfinding by tourists.</t>
  </si>
  <si>
    <t>TPN-197318</t>
  </si>
  <si>
    <t>Morgan County Courthouse Roof Replacement</t>
  </si>
  <si>
    <t>Morgan County Courthouse roof replacement Phase 3</t>
  </si>
  <si>
    <t>TPN-201753</t>
  </si>
  <si>
    <t>RCP-025307</t>
  </si>
  <si>
    <t>Town Of Fremont, NH</t>
  </si>
  <si>
    <t>EMS Vehicle</t>
  </si>
  <si>
    <t>Purchase new Fouts Light Rescue EMS vehicle for Fire Rescue Department</t>
  </si>
  <si>
    <t>TPN-264815</t>
  </si>
  <si>
    <t>RCP-023258</t>
  </si>
  <si>
    <t>Mifflin Township, PA</t>
  </si>
  <si>
    <t>Mifflin Township Protection</t>
  </si>
  <si>
    <t>We have chosen to use the SLFRF funds to continue to provide a full time 24/7 police protection to the residents of Mifflin Township, Columbia County, PA. The contract we have is contract with our neighboring township of South Center Township, Columbia County PA. With receiving the SLFRF Funds we were able to provide this continued protection to our resident without raising taxes to our residents. With Mifflin township continuing to contract with South Center, it allowed them to continue with the Full-time force that they have had in place.</t>
  </si>
  <si>
    <t>TPN-218073</t>
  </si>
  <si>
    <t>RCP-005167</t>
  </si>
  <si>
    <t>Frankton Town, IN</t>
  </si>
  <si>
    <t>2 new police cars with computers and lights &amp; electronics\nRepaired failed stormwater drainage on Church St and repaved cutout. \nRepaired Tornado siren</t>
  </si>
  <si>
    <t>TPN-136610</t>
  </si>
  <si>
    <t>Project monies are allocated to a variety of government services including:\n\u2022\tFacility repairs and improvements to the City\u2019s fire station, City Hall, Chautauqua \n Community Hall, and public restrooms, and library\n\u2022\tPark and recreation improvements\n\u2022\tReplacement of vehicle for animal control services\n\u2022\tSidewalk repairs, Crack &amp; Slurry Seals for Street\n\u2022\tTraffic control wig-wag lights to improve pedestrian safety at elementary school</t>
  </si>
  <si>
    <t>TPN-129815</t>
  </si>
  <si>
    <t>FY 2023 January</t>
  </si>
  <si>
    <t>FY 2023 January payroll funded through revenue replacement to circumvent budget shortfall due to COVID.</t>
  </si>
  <si>
    <t>TPN-202271</t>
  </si>
  <si>
    <t>RCP-032171</t>
  </si>
  <si>
    <t>Village Of Wintersville, OH</t>
  </si>
  <si>
    <t>TPN-148435</t>
  </si>
  <si>
    <t>Positive Connections - HIV Case Management</t>
  </si>
  <si>
    <t>This program addresses the need for the people living with HIV/AIDS by providing access to health care and medications. The program also addresses barriers that might prevent individuals from being adherent to their medical care. The case management program\ndecreases the risk of new infections by ensuring those already living with HIV/AIDS can access medical care and take their medications as directed.</t>
  </si>
  <si>
    <t>TPN-122836</t>
  </si>
  <si>
    <t>RCP-018719</t>
  </si>
  <si>
    <t>Wadsworth Township, OH</t>
  </si>
  <si>
    <t>Chip &amp; Seal 2022</t>
  </si>
  <si>
    <t>Chip and Seal Roads in portions of the township that required maintenance.</t>
  </si>
  <si>
    <t>TPN-282055</t>
  </si>
  <si>
    <t>Public Assistance - Daycare Support</t>
  </si>
  <si>
    <t>Support to daycare provider efforts to maintain consistent and safe childcare in San Juan County during the COVID19 emergency. This funding was to maintain and bolster daycare provider capacity to deal with increased need and allow working families to return/continue to work.</t>
  </si>
  <si>
    <t>TPN-063133</t>
  </si>
  <si>
    <t>RCP-051575</t>
  </si>
  <si>
    <t>Clifford Township Supervisors Dba Township Of Clifford, PA</t>
  </si>
  <si>
    <t>Revenue Replacement for Covid Expenses</t>
  </si>
  <si>
    <t>ARP Accountant- 3750.00 (per year)\nCovid expense reimb. total as of 3/3/2021-10,597.06\nCovid expense reimb. total as of 3/2023- 114,313.19</t>
  </si>
  <si>
    <t>TPN-132505</t>
  </si>
  <si>
    <t>Force Main Extension</t>
  </si>
  <si>
    <t>Force Main Expansion</t>
  </si>
  <si>
    <t>TPN-226780</t>
  </si>
  <si>
    <t>TRI-MUNI SEWER UPGRADE</t>
  </si>
  <si>
    <t>Tri- muni sewer upgrade</t>
  </si>
  <si>
    <t>TPN-263019</t>
  </si>
  <si>
    <t>Baler Floor Design &amp; Construction</t>
  </si>
  <si>
    <t>ARPA Funds were used to repair the Landfill Baler Building Floor.  The Borough operates the Landfill as a government service to the residents of Kodiak.</t>
  </si>
  <si>
    <t>TPN-070418</t>
  </si>
  <si>
    <t>Mobility Improvements-Mile 1 East</t>
  </si>
  <si>
    <t>Community wide transportation upgrades that include the construction of new roads and the rehabilitation of severely damaged existing roads to improve connectivity and access to emergency services</t>
  </si>
  <si>
    <t>TPN-090075</t>
  </si>
  <si>
    <t>RCP-031894</t>
  </si>
  <si>
    <t>Naches Town, WA</t>
  </si>
  <si>
    <t>Revenue Replacement- 6.1 Provision of Government Services</t>
  </si>
  <si>
    <t>The Town of Naches is upgrading equipment at the Wastewater Treatment Plant Phase 1. project includes installation of a new headworks screen; construction of a new 871 SF CMU block building addition, including reinforced concrete foundation and slab, wood truss roof, sheet metal roofing, plumbing, HVAC, electrical, and controls; installation of sludge dewatering equipment, feed pump, and process piping; construction of a 40,000 gallon reinforced concrete sludge mixing and holding tank, including tank mixer; and improvements including yard piping and concrete sidewalks.</t>
  </si>
  <si>
    <t>TPN-138344</t>
  </si>
  <si>
    <t>RCP-018124</t>
  </si>
  <si>
    <t>Lacon City, IL</t>
  </si>
  <si>
    <t>The Village of Lacon used all ARPA funds to reimburse themselves for Police payroll salaries.</t>
  </si>
  <si>
    <t>TPN-272213</t>
  </si>
  <si>
    <t>Cumberland Drive</t>
  </si>
  <si>
    <t>Stormwater improvements on Cumberland Drive.</t>
  </si>
  <si>
    <t>TPN-207328</t>
  </si>
  <si>
    <t>Small Business Signage-Beautification Program</t>
  </si>
  <si>
    <t>Town board authorized small business signage program.</t>
  </si>
  <si>
    <t>TPN-265561</t>
  </si>
  <si>
    <t>RCP-007955</t>
  </si>
  <si>
    <t>Town of Pink</t>
  </si>
  <si>
    <t>Renovation of Town Hall building</t>
  </si>
  <si>
    <t>TPN-049150</t>
  </si>
  <si>
    <t>The funds will be used to cover staff costs for the provision of public works services for the Town of Lewisville. The funds will cover the regular and routine overtime salaries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236,609.32 will cover salaries and benefits for the period April 1, 2021 through March 31, 2022. The Public Works Department is responsible for street maintenance, maintenance of the Town's buildings and other property, storm water compliance, and waste collection.</t>
  </si>
  <si>
    <t>TPN-133791</t>
  </si>
  <si>
    <t>RCP-056725</t>
  </si>
  <si>
    <t>Coolidge, TX</t>
  </si>
  <si>
    <t>Water Tower/Digital Meters</t>
  </si>
  <si>
    <t>Replaced roof of water tower to provide safe potable water to city. Also to keep city in compliance from TCEQ. Replace 425 meters with digital meters to combat issues city has experienced with huge water loss. This Project effects the entire town of roughly 900 people.</t>
  </si>
  <si>
    <t>TPN-260786</t>
  </si>
  <si>
    <t>RCP-014797</t>
  </si>
  <si>
    <t>Wolcottville Town, IN</t>
  </si>
  <si>
    <t>Revenue replacement funds were allocated to general government services provided to our jurisdiction included but not limited to maintenance and repairs to town facilities , support for employees and for pandemic related expenses that provided for mitigations and reductions of the negative  impacts of Covid 19 public health emergency.</t>
  </si>
  <si>
    <t>TPN-121020</t>
  </si>
  <si>
    <t>City Hall Boiler Replacement</t>
  </si>
  <si>
    <t>This project entails the replacement of the boilers in city hall. Funds will be used to fund the replacement of the boilers.</t>
  </si>
  <si>
    <t>TPN-226083</t>
  </si>
  <si>
    <t>MTE Office Center</t>
  </si>
  <si>
    <t>Printers - Office equipment - shelving -  computers - email upgrade</t>
  </si>
  <si>
    <t>TPN-279874</t>
  </si>
  <si>
    <t>RCP-018892</t>
  </si>
  <si>
    <t>Auglaize Township, OH</t>
  </si>
  <si>
    <t>Cold Storage 2024</t>
  </si>
  <si>
    <t>We built a new cold storage building for our equipment.   We also purchased a skidloader and accessories for storm water management and ditch maintenance.</t>
  </si>
  <si>
    <t>TPN-146733</t>
  </si>
  <si>
    <t>Exterior Enhancement Grant</t>
  </si>
  <si>
    <t>The small business assistance grants are provided to qualified businesses that experienced the loss of revenues during the COVID-19 pandemic to enhance outdoor spaces for COVID-19 mitigation, and/or improve the built environment of the district, and/or other uses that are requested by applicants that are related to mitigating the impact the pandemic has had on their businesses. These improvements are expected to primarily include upgrades to facades and improvement of restaurant patio areas.</t>
  </si>
  <si>
    <t>TPN-148464</t>
  </si>
  <si>
    <t>PASCAGOULA - Eastlawn and Pinecrest Subdivision Water System Improvements</t>
  </si>
  <si>
    <t>Project Update: 7/29/2025 - PASCAGOULA  - EASTLAWN AND PINECREST SUBDIVISION WATER SYSTEM IMPROVEMENTS (Drinking Water) Project  - This project was just completed during this 2nd quarter.</t>
  </si>
  <si>
    <t>TPN-277115</t>
  </si>
  <si>
    <t>RCP-022443</t>
  </si>
  <si>
    <t>$179,582.30 was spent on repair and maintenance of roads to include replacement of tiles, antiskid and rock salt for winter maintenance, equipment rental; $10,696.53 was spent on building repair to include new siding/insulation and heating system in the garage; $46,181.49 was spent on purchase and repair of equipment.</t>
  </si>
  <si>
    <t>TPN-210552</t>
  </si>
  <si>
    <t>Water Plant Safety</t>
  </si>
  <si>
    <t>Upgrades to security and conditions around the Eagle Lake Water Plant</t>
  </si>
  <si>
    <t>TPN-148468</t>
  </si>
  <si>
    <t>Positive Connections - Prevention and Testing Program</t>
  </si>
  <si>
    <t>With the ARPA grant we would like to purchase a mobile testing unit. This unit would be a great asset to the community and increase our accessibility to provide free HIV, Hepatitis C, Syphilis, Gonorrhea, and Chlamydia testing.</t>
  </si>
  <si>
    <t>Temporary medical facilities and other measures</t>
  </si>
  <si>
    <t>TPN-149215</t>
  </si>
  <si>
    <t>RCP-050394</t>
  </si>
  <si>
    <t>City Of Minden, NE</t>
  </si>
  <si>
    <t>PICKLEBALL COURTS &amp; TENNIS COURTS</t>
  </si>
  <si>
    <t>The City of Minden has two tennis courts that are in need of repair.  The City will be pouring new concrete and resurfacing the tennis courts.  There will also be a pickleball court on each side of the tennis court.  The lines will be painted with holes for the nets.\n\nThis project is expected to be completed in the summer of 2023.\nThis resurfacing and addition of four pickleball courts will serve as a resource to promote health and fitness within the community.  Currently citizens go to surrounding towns for these sports.\n\nThis project is expected to be completed in the summer of 2023.</t>
  </si>
  <si>
    <t>TPN-217328</t>
  </si>
  <si>
    <t>ARPA Improvements at Cumberland Forest Crk, Shiloh Bridge, &amp; Fire Station Dr</t>
  </si>
  <si>
    <t>ARPA Improvements at Cumberland Forest Creek, Shiloh Bridge, and Fire Station Driveway. Cumberland Forest Creek Repairs: The Cumberland Creek has drainage issues and needs to be fully repaired. It's a local creek that runs over onto adjacent properties which are flooding onto the those properties. Among the scope of work includes to stabilize the bottom and side slopes of the channel. Project Description will be updated. Shiloh Bridge Abutment Repairs: The creek storm-water is eroding the erosion control under the bridge. The storm-water erosion control needs to be re-established and repaired. This project includes to provide erosion control mitigation in the existing Shiloh Bridge Creek at the back of the address of 193 Oak Forest Lane, Ovilla, TX. Fire Station Driveway Pavement Repairs: The concrete in front of our fire bays, where the trucks drive out of and into multiple times a day, is failing and creating holes that the trucks have to drive through. This project is to completely remove the concrete from in front of the bays, and pour new concrete that will be poured to the specifications to hold up to the weight that is carried across the apron multiple times a day.</t>
  </si>
  <si>
    <t>TPN-148472</t>
  </si>
  <si>
    <t>Emergency Service Ambulance</t>
  </si>
  <si>
    <t>Sevier County has seen an increase of disasters which have\naffected the community over the years. All of these disasters\nrequire Incident Coordination &amp; Management during the\nincident and throughout the recovery process. Sevier County\nhas recognized that every disaster requires multiple\ngovernment, emergency, health, and non-governmental\npartners to mitigate a disaster. Most recently the United\nStates and the World was impacted by a biological disaster\nby the COVID-19 virus. The COVID-19 virus increased the\nrecognition of a wholistic management and coordination to\nmitigate this dangerous illness. The COVID-19 disaster\nhighlighted the need for increased emergency service operations within Sevier County.   In response to these factors, the County is upgrading public health and emergency service capabilities through the purchase of a first response medical unit, or ambulance.  The new unit will expand the County's emergency medical response capabilities.</t>
  </si>
  <si>
    <t>TPN-060175</t>
  </si>
  <si>
    <t>CGCVB Marketing</t>
  </si>
  <si>
    <t>Dedicated Marketing and Communications Specialist responsible for helping local tourism and hospitality sectors by developing marketing plans and executing marketing strategies to attract visitors and community members back to restaurants, hotels/motels and retail establishments. Activities completed include creation and management of the "Discover Cottage Grove" website and development and distribution of the "Cottage Grove Visitors Guide".</t>
  </si>
  <si>
    <t>TPN-056933</t>
  </si>
  <si>
    <t>RCP-026404</t>
  </si>
  <si>
    <t>Town Of Glen Alpine, NC</t>
  </si>
  <si>
    <t>Staff salaries from July 1, 2021-March 31,2022</t>
  </si>
  <si>
    <t>TPN-122425</t>
  </si>
  <si>
    <t>Staff salaries from July 1, 2022-march 31, 2023</t>
  </si>
  <si>
    <t>TPN-043779</t>
  </si>
  <si>
    <t>Waterford Small Business Grants</t>
  </si>
  <si>
    <t>Waterford is committed to the success of our local businesses. The Small Business Grant Program offers an opportunity for a one-time reimbursable grant to help business owners pay for up to 50% of the cost of real property improvements.  Projects that result in job creation or retention or meet other community needs by supplying goods and services may benefit from this program. Our goal is to help owners open, expand, and improve Waterford\u2019s businesses.  Projects that include physical, permanent improvements to commercial property are eligible.  Projects will be approved for grants based on specific criteria and approved by committee.</t>
  </si>
  <si>
    <t>TPN-047125</t>
  </si>
  <si>
    <t>Water Meter and and Reader Replacements</t>
  </si>
  <si>
    <t>Currently we are using a Sensus water meter system with touch-read capability. Once a month we go to each meter location with a handheld wand to retrieve meter readings. When the wand makes contact with the pad on the meter lid the meter reading is transmitted from the wand to a handheld unit in the truck. Currently we use 2 people to read meters, 1 driver and 1 reader. Once all the meters are read the handheld unit is placed in a docking station at the Public Works office where the readings are transferred to the billing system.\n\nThe second part of our existing system is the meters. Most of the meters are 15 to 20 years old. The majority of our meters are mechanical type meters that have several internal moving parts. Over time these parts wear and slow down causing the meter to read less water than is actually delivered to the customer. Each meter has an internal battery that has a life expectancy of 15 to 20 years. When the battery expires meters have to be read manually by opening the meter lid and recording the readings. To fix the battery we either replace the electronic portion of the meter or replace the entire meter.\n\nWe would like to upgrade to a Sensus drive-by system. This system will collect the data from each meter as you drive in the vicinity of the meter. The data is transmitted wirelessly to a laptop located in a vehicle. One person will be able to collect the data in a shorter period of time.  After the data is collected the laptop is connected to the meter/billing system at the Public Works office.\n\nThe second part of this project will be replacing the existing mechanical meters with a new I-Pearl meter that measures the water electronically with no moving parts. A wireless transmitter will be placed inside of each meter box. Note, we are proposing to change only the 5/8\u201d to 1\u201d (mechanical)meters as part of this project. The 15 existing large (1 \xbd\u201d to 3\u201d) meters will remain in place but will receive the new wireless transmitter. The meter industry is still using mechanical meters for large meters so we are proposing to replace these as needed in the future.\n\nThe budget for the Drive-by reader with 5/8\u201d to 1\u201d meter replacements would be approximately $235,000.00.\n\nWe did explore 2 other options. A Walk-by system estimated at $200,000. This system works like the Drive-by system but requires a visit to each meter location to collect the data. The other option is an Advanced Metering Infrastructure (AMI) that uses antennas to transmit data from the meters to the Public Works office. The estimate for this system with the meter upgrade was $270,000. The AMI system requires a yearly subscription and is geared more toward larger utility providers.\n\nAdditional information:\n  *   The Drive-by system can be upgraded to AMI in the future\n  *   Over the past 2 years we have been replacing any broken mechanical meters with the I-Pearl meters. We have approximately 50 already in the system that will remain in place.\n  *   All options include cost for installation of the meters and software. This will allow the system to be fully converted over a few months.\n  *   The budget includes spare meters and transmitters.\n  *   Several of the 1 \xbd\u201d meters have been replaced over the past few years.</t>
  </si>
  <si>
    <t>TPN-267390</t>
  </si>
  <si>
    <t>RCP-032537</t>
  </si>
  <si>
    <t>FIRE DEPARTMENT</t>
  </si>
  <si>
    <t>FIRE MED UNIT PURCHASE</t>
  </si>
  <si>
    <t>TPN-162302</t>
  </si>
  <si>
    <t>Glasco Roof</t>
  </si>
  <si>
    <t>Replace roof on water and wastewater building</t>
  </si>
  <si>
    <t>TPN-229124</t>
  </si>
  <si>
    <t>Fish Hatchery Park Improvements</t>
  </si>
  <si>
    <t>Improvement of accessible restrooms at Fish Hatchery Park</t>
  </si>
  <si>
    <t>TPN-127760</t>
  </si>
  <si>
    <t>To purchase equipment to do larger scale projects without having to contract out .</t>
  </si>
  <si>
    <t>TPN-152478</t>
  </si>
  <si>
    <t>RCP-031940</t>
  </si>
  <si>
    <t>Ruston Town, WA</t>
  </si>
  <si>
    <t>Support for Public Safety operations including but not limited to EMS/Fire response and training, Police response, capability, and training.  Funding was used to support police and fire staffing levels and training in emergency response.</t>
  </si>
  <si>
    <t>TPN-286043</t>
  </si>
  <si>
    <t>SLFRF-JD14</t>
  </si>
  <si>
    <t>Revenue replacement for additional cost and mitigation steps for the county workforce</t>
  </si>
  <si>
    <t>TPN-077308</t>
  </si>
  <si>
    <t>RCP-056798</t>
  </si>
  <si>
    <t>Lorena, TX</t>
  </si>
  <si>
    <t>IH 35 Waterline Relocation</t>
  </si>
  <si>
    <t>The City of Lorena had a water main located under an existing building fronting Interstate Highway 35.  The City committed to using SLFRF funds to relocate this postponed water line infrastructure project.  The existing line is a main water service artery providing service to over 500 citizens.  The presence of the line prohibited the property owner from further development of the existing structure.  The larger replacement line will provide enhanced service and pressure to the existing citizens, allow the City access to maintain service, and allow the property owner to maintain and improve the existing structure or further develop his property.  Construction bids were received for less than the original budgeted amount allowing the City to reduce the budget for the project.</t>
  </si>
  <si>
    <t>TPN-144880</t>
  </si>
  <si>
    <t>RCP-017943</t>
  </si>
  <si>
    <t>Ford Heights Village, IL</t>
  </si>
  <si>
    <t>Infrastructure Replacement</t>
  </si>
  <si>
    <t>Water storm sewer  replacement.  Infrastructure repair and replacement. Street resurfacing and repaving.</t>
  </si>
  <si>
    <t>TPN-136139</t>
  </si>
  <si>
    <t>Completion of Center Construction</t>
  </si>
  <si>
    <t>Funding for Preston County Youth Center to complete construction and outfitting.  Includes HVAC, kitchen fire shutters, folding classroom walls, kitchen equipment, firewall, flooring, and parking lot paving.</t>
  </si>
  <si>
    <t>TPN-148488</t>
  </si>
  <si>
    <t>DHA Case Management System</t>
  </si>
  <si>
    <t>This program provides funding for upgrades to the Workers Compensation case management system at the Division of Hearings and Appeals.</t>
  </si>
  <si>
    <t>TPN-068075</t>
  </si>
  <si>
    <t>RCP-032366</t>
  </si>
  <si>
    <t>Village Of Newton Falls, OH</t>
  </si>
  <si>
    <t>2021 POLICE WAGES SLFRF</t>
  </si>
  <si>
    <t>SUPPLANTING OF POLICE WAGES &amp; FRINGES DUE TO REVENUE LOSS CAUSED BY COVID-19</t>
  </si>
  <si>
    <t>TPN-058027</t>
  </si>
  <si>
    <t>RCP-051715</t>
  </si>
  <si>
    <t>Covid Relief funds were used for eligible salaries, benefits, and other provisions of government services.</t>
  </si>
  <si>
    <t>TPN-276846</t>
  </si>
  <si>
    <t>RCP-052166</t>
  </si>
  <si>
    <t>Loyalhanna Township, PA</t>
  </si>
  <si>
    <t>Tunnelton Road Repair</t>
  </si>
  <si>
    <t>$236,040.32 was used to replace flood damaged culvert,  reinforce stream banks, provide erosion control and repair road surface to  make a safer public road.</t>
  </si>
  <si>
    <t>TPN-083011</t>
  </si>
  <si>
    <t>RCP-030089</t>
  </si>
  <si>
    <t>Borough Of Alpha, NJ</t>
  </si>
  <si>
    <t>Revenue loss will be applied to Police operations.</t>
  </si>
  <si>
    <t>TPN-215637</t>
  </si>
  <si>
    <t>RCP-034840</t>
  </si>
  <si>
    <t>City Of Westby, WI</t>
  </si>
  <si>
    <t>Police Department Remodel</t>
  </si>
  <si>
    <t>We are undergoing a complete remodel of our police department to provide for quality and safe service to the residents of our community and county.</t>
  </si>
  <si>
    <t>TPN-176723</t>
  </si>
  <si>
    <t>Help to set up a warming center over the winter for the unhoused community.</t>
  </si>
  <si>
    <t>TPN-148252</t>
  </si>
  <si>
    <t>Lee County Fair Association</t>
  </si>
  <si>
    <t>Upgrades to Lee County Fairgrounds exhibit building, livestock barns and grounds.</t>
  </si>
  <si>
    <t>TPN-220891</t>
  </si>
  <si>
    <t>RPPJ Courthouse Windows</t>
  </si>
  <si>
    <t>The Parish installed new energy efficient windows at the Richland Parish Courthouse.</t>
  </si>
  <si>
    <t>TPN-148498</t>
  </si>
  <si>
    <t>PARS Programming</t>
  </si>
  <si>
    <t>$335,000 Total \u2022 $300,000 to be spent over three years to expand the number of individuals served in our existing programs. Plus $10,000 towards expenses/fees of software/programs to enhance ability to provide remote/online servicing of programs. Plus $25,000 to resurface the parking lot and correct a drainage issue.</t>
  </si>
  <si>
    <t>TPN-148499</t>
  </si>
  <si>
    <t>Peace Park Repairs</t>
  </si>
  <si>
    <t>Peace Park, located at 102050 Overseas Highway, Key Largo, FL 33037. Repairs.</t>
  </si>
  <si>
    <t>TPN-226244</t>
  </si>
  <si>
    <t>LVRT Riverfront Extension</t>
  </si>
  <si>
    <t>enhancement of outdoor recreation in St. Johnsbury. \n\nProvide a seamless cross country connections from the current end of the Lamoille valley Rail Trail, Three Rivers Bike Path into St. Johnsbury's designated downtown to make St. Johnsbury a destination for users of the 96 mile LVRT.</t>
  </si>
  <si>
    <t>TPN-148502</t>
  </si>
  <si>
    <t>MCMH-JAIL MAT</t>
  </si>
  <si>
    <t>The Monroe Jail-Based MAT program serves incarcerated individuals who are prescribed medication for opioid use disorder (MOUD), initiate treatment for opioid use disorders during jail incarceration engaging individuals who may not otherwise have access or seek treatment, and facilitate continuity of treatment for opioid use disorders post-release.</t>
  </si>
  <si>
    <t>TPN-134968</t>
  </si>
  <si>
    <t>BOE IT Improvements</t>
  </si>
  <si>
    <t>This project consists of four main components:\n\nMR46 WiFi Access Point (District-wide): Updated indoor WiFi access points which will allow the District to expand the wireless network in the schools by updating older hardware in the most problematic areas and repurposing the older hardware to provide coverage in areas that do not currently have adequate WiFi signal. \n\nMR76 WiFi Access Points (District-wide): New outdoor WiFi access points, antennas and licenses to allow schools the opportunity to utilize outdoor learning spaces during the school day. These access points will also provide Avon residents with WiFi access after school hours when they are in range of the school. \n\nBenQ Panels: A BenQ is an interactive flat panel screen that is germ resistant and comes with preloaded software. It has the ability to project from your computer or be turned into a touchscreen computer mirroring device. BenQ\u2019s have a broadcasting feature that allows content to be streamed to all panels in a school or across the district. BenQ\u2019s have replaced SmartBoards in classrooms. BenQ boards are already installed in the larger classrooms district wide. This project would continue the replacement of SmartBoards with BenQ boards. \n\nQNAP Security Camera Servers: Due to COVID restrictions, students moved around school buildings at times other than scheduled passing times and utilized outdoor spaces more frequently than usual. The existing servers recording the video streams from the security camera network are unable to process the high volume of data fast enough, leading to lost recordings. An additional server in each building will reduce the volume of data being processed by each server, reducing the possibility of lost recordings. The recordings are used for COVID contact tracing and school security.\n\nIn the absence of ARPA funding, this project would still be a priority of Avon Public Schools and would be funded through the Town's capital budget.</t>
  </si>
  <si>
    <t>TPN-148504</t>
  </si>
  <si>
    <t>Merritt Island Incorporation Feasibility Study</t>
  </si>
  <si>
    <t>Merritt Island is not currently Incorporated as a town.  Brevard County wants to contract out to perform a feasibility study on the incorporation of Merritt Island as a town with it's own governing council and mayor.</t>
  </si>
  <si>
    <t>TPN-050673</t>
  </si>
  <si>
    <t>Plumas County Sheriff's Ofc transport vans</t>
  </si>
  <si>
    <t>Two inmate transport vans with HEPA air filtration.</t>
  </si>
  <si>
    <t>TPN-210763</t>
  </si>
  <si>
    <t>Fire Station Upgrades</t>
  </si>
  <si>
    <t>Fire Department upgraded a generator to provide reliable backup power at the station. They installed a new sprinkler system in the building. They installed a new first alerting system in the building to provide better communication and quicker response.</t>
  </si>
  <si>
    <t>TPN-209752</t>
  </si>
  <si>
    <t>RCP-031606</t>
  </si>
  <si>
    <t>City Of Driggs, ID</t>
  </si>
  <si>
    <t>TETON CANYON SPRING SOURCE BOOSTER II</t>
  </si>
  <si>
    <t>INSTALLATION OF BOOSTER PUMP FOR TETON CANYON CREEK SOURCE</t>
  </si>
  <si>
    <t>TPN-287771</t>
  </si>
  <si>
    <t>Colville Quarter 2, 2024 - Quarter 1, 2025</t>
  </si>
  <si>
    <t>Project includes ongoing salary/benefits for Carpenter position that was lost due to COVID-19. HVAC System Replacement, playground equipment, fingerprint scanner for police, RecDesk software to facilitate a contactless experience for park/recreation. City Reporter software for parks and utilities.</t>
  </si>
  <si>
    <t>TPN-042196</t>
  </si>
  <si>
    <t>Floyd &amp; Driver, PLLC</t>
  </si>
  <si>
    <t>Legal, consulting, and administrative services associated with the management of the ARPA funds.</t>
  </si>
  <si>
    <t>TPN-148511</t>
  </si>
  <si>
    <t>COVID-19 Self-Insured County Health Reimbursement</t>
  </si>
  <si>
    <t>Walworth County has a self-insured health plan which utilizes a third-party administrator (TPA) to process health care bills for participating employees and dependents.  Since the start of the pandemic the plan has incurred significant costs that exceeded the routine expenditures.   The TPA, through specific COVID-19 codes, was able to identify which costs were for COVID-19 medical care.  On pg 65 of the final rule, these costs were specifically enumerated, \u201c\u2026it covers costs related to medical care provided directly to an individual due to COVID-19 infection (e.g., treatment) or a potential infection (e.g., testing). This can include medical costs \u2026 for recipients with a self-funded health insurance plan \u2026 due to COVID-19 medical care.\u201d</t>
  </si>
  <si>
    <t>TPN-054712</t>
  </si>
  <si>
    <t>RCP-004010</t>
  </si>
  <si>
    <t>City Of Hancock, MI</t>
  </si>
  <si>
    <t>SLFRF funds were used to purchase a 2017 Freightliner Vacuum truck used for cleaning the sewer system.</t>
  </si>
  <si>
    <t>TPN-223664</t>
  </si>
  <si>
    <t>RCP-034383</t>
  </si>
  <si>
    <t>Village Of Fredonia, WI</t>
  </si>
  <si>
    <t>Total Award Claimed as Revenue Replacement Due to Covid-19 Public Health Emergency</t>
  </si>
  <si>
    <t>TPN-288446</t>
  </si>
  <si>
    <t>04.1 YC Rev Rep - YC Bonus</t>
  </si>
  <si>
    <t>Employees in Yuma County received a hazard pay bonus for their dedication during the COVID pandemic and for their ongoing work thereafter. However, the initial project report did not accurately represent the total amount disbursed.</t>
  </si>
  <si>
    <t>TPN-148517</t>
  </si>
  <si>
    <t>SLI - Training and Equipment</t>
  </si>
  <si>
    <t>SLI serves individuals with Intellectual and Developmental Disabilities (IDD) by providing them\nwith guidance to determine a chosen path in life, offering opportunities to develop life-long plans and measuring accomplishments, and promoting clients\u2019 rights through education and advocacy.</t>
  </si>
  <si>
    <t>TPN-214780</t>
  </si>
  <si>
    <t>The Borough purchased a new Alcotest machine, and AED unit, Body Worn Cameras, and replaced the engine on a patrol vehicle</t>
  </si>
  <si>
    <t>TPN-140991</t>
  </si>
  <si>
    <t>ARPA - YEAR 2 (04.01.22 - 03.31.23)</t>
  </si>
  <si>
    <t>City employee premium pay</t>
  </si>
  <si>
    <t>TPN-198027</t>
  </si>
  <si>
    <t>RCP-033971</t>
  </si>
  <si>
    <t>Town Of Jefferson, WI</t>
  </si>
  <si>
    <t>Town of Jefferson Road Projects</t>
  </si>
  <si>
    <t>Roads will be paved and shouldered. Road surfaces were failing. Completed paving and shouldering will provide a safer road for residents and farming operations to travel.</t>
  </si>
  <si>
    <t>TPN-126074</t>
  </si>
  <si>
    <t>Purchase Ten Wheeled Dump Truck</t>
  </si>
  <si>
    <t>Purchase of a ten wheeled dump truck</t>
  </si>
  <si>
    <t>TPN-148523</t>
  </si>
  <si>
    <t>Signage</t>
  </si>
  <si>
    <t>Screen display for public safety etc. around the city. A real time communication platform. The Signs are equipped with a web based content management system, which allows the City to post content anytime to the signs.</t>
  </si>
  <si>
    <t>TPN-089338</t>
  </si>
  <si>
    <t>RCP-025703</t>
  </si>
  <si>
    <t>Gibson, GA</t>
  </si>
  <si>
    <t>Government Service Funds</t>
  </si>
  <si>
    <t>The project is to modify existing Well No.1 to include a water softener system and backwash line to the nearest gravity sewer manhole.  The improvements are intended to address the radium exceedances.</t>
  </si>
  <si>
    <t>TPN-148525</t>
  </si>
  <si>
    <t>PASCAGOULA - Hwy 90 and Hospital Road Water Main Crossing</t>
  </si>
  <si>
    <t>Project update:  6/11/2025 - PASCAGOULA - HIGHWAY 90 AND HOSPITAL ROAD WATER MAIN CROSSING (Drinking Water) Project - The MDOT permit has been approved, but the subrecipent is still waiting on permit approval from CSX.  As soon as final permitting is approved, the project will move forward with bidding and then construction.  To date, the subrecipient has submitted an reimbursement request for engineering costs incurred to the state within its grants portal system.  Once that request has been approved, the subrecipient will then submit a reimbursement request to the county at which time, it will be processed for payment.</t>
  </si>
  <si>
    <t>TPN-132217</t>
  </si>
  <si>
    <t>RCP-026201</t>
  </si>
  <si>
    <t>City Of Claremont, NC</t>
  </si>
  <si>
    <t>Public Safety Service Provision - Police</t>
  </si>
  <si>
    <t>Based upon the unsure revenue environment created by the COVID-19 pandemic and response, the City of Claremont felt that ensuring the continued provision of direct public services was the most important measure to be taken in an uncertain time. Therefore, it was determined that the entirety of the ARPA State and Local Fiscal Recovery Funds were to be utilized to ensure continuity of service was maintained during the reporting period. This was accomplished through the use of the funding to replace revenue paid out in employees\u2019 salaries over the period of 07/04/22 to 12/04/22.</t>
  </si>
  <si>
    <t>TPN-204722</t>
  </si>
  <si>
    <t>Park Improvement Projects</t>
  </si>
  <si>
    <t>Riverside Center pickleball &amp; shuffleboard courts, Kekionga Dog Park, Kekionga softball field, Kekionga Pond, Skateboard Park, REV pickleball upgrades</t>
  </si>
  <si>
    <t>TPN-148528</t>
  </si>
  <si>
    <t>Valencia County Sheriff's Office Recruitment Efforts</t>
  </si>
  <si>
    <t>Valencia County will use ARPA funds to secure recruitment advertising services for the Valencia County Sheriff's Office.  The recruitment advertising will be broadcasted across select NBC streaming service platforms during the 2nd and 3rd FY23 quarters.</t>
  </si>
  <si>
    <t>TPN-205876</t>
  </si>
  <si>
    <t>ARPA Payroll Report 3</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Payroll Report 3 was put into place to provide these funds during the time period of April 1st, 2023- March 31'st 2024.</t>
  </si>
  <si>
    <t>TPN-282714</t>
  </si>
  <si>
    <t>McLoud FY2025 ARPA</t>
  </si>
  <si>
    <t>Funds were used to support the community of 4,000 through the purchase of road repair equipment and materials, police vehicles and a fire vehicle. The street equipment and materials will reduce the the city's liability and tort claims from bad roads. The fire brush truck will help maintain our ISO rating and protect life and properety. The police vehicles will help protect life and property.</t>
  </si>
  <si>
    <t>TPN-063886</t>
  </si>
  <si>
    <t>3863 Community Social Worker</t>
  </si>
  <si>
    <t>Funding for Community Social Worker to provide services related to the pandemic and lasting impacts of the pandemic.  Position to be funded through Revenue Replacement/General Government services.</t>
  </si>
  <si>
    <t>TPN-048181</t>
  </si>
  <si>
    <t>Smart Cities - Mobile App Development</t>
  </si>
  <si>
    <t>The purpose of this project is to contract with a vendor to create a new mobile application for Morrisville residents and staff to improve town communication, encourage resident engagement, and present an easy single location for all town information for events and activities.  The Town is looking to implement an app that will: \n-Create an informative and easy-to-use mobile application as a resource for town residents.\n-Create an extensible mobile platform that will grow and change with Morrisville.\n-Create Integration points with Morrisville\u2019s public services</t>
  </si>
  <si>
    <t>TPN-148731</t>
  </si>
  <si>
    <t>Valencia County Detentions Digital Log Books</t>
  </si>
  <si>
    <t>Valencia County will use ARPA funds to purchase a Digital Log Book Tracking System for the Detention Center.  This digital logging system will automate offender tracking using mobile devices by collecting data around all areas of the detention center such as; security rounds, close watch observations, inmate movements, program attendance, meal acceptance/refusal, item distribution and head counts.  This system will also allow VCDC to assign and track inmate locations, movements and who they had contact with in the facility and will be able to provide date and timeline documentation to assist in contact tracing in the event of an outbreak at the facility.</t>
  </si>
  <si>
    <t>TPN-155742</t>
  </si>
  <si>
    <t>Creekhill project</t>
  </si>
  <si>
    <t>Paving the road from Horseshoe Road to Newport Road. The road needs to be widened for safety reasons. Project is done. 7/27/2023</t>
  </si>
  <si>
    <t>TPN-232265</t>
  </si>
  <si>
    <t>The City is in need of a new Enterprise Resource Planning (ERP) system that can adequately meet the requirements of Finance, Human Resources, Code Enforcement and Building and Health Inspections to efficiently and effectively carryout everyday tasks.  Improving Code Enforcement practices has been a long standing goal of the City, as well as improving efficiencies to better serve our residents.  Code Enforcement, Building Inspections, and Health Inspections currently operate under an archaic and cumbersome process, with many aspects of customer friendly procedures non-existent.  There have also been new fiscal transparency legislation that has been passed in the State and on the Federal level, with more regulations likely to be passed in the near future.  Our existing software, Caselle, is not able to meet these needs listed, and significantly overestimated their ability to meet basic needs, resulting in concerns for continued inefficiencies if not addressed.</t>
  </si>
  <si>
    <t>TPN-266739</t>
  </si>
  <si>
    <t>Health Insurance assistance for Employees</t>
  </si>
  <si>
    <t>Funds to assist with high health insurance claims</t>
  </si>
  <si>
    <t>TPN-042625</t>
  </si>
  <si>
    <t>RCP-002095</t>
  </si>
  <si>
    <t>Town Of West Pelzer, SC</t>
  </si>
  <si>
    <t>Revenue Reimbursement</t>
  </si>
  <si>
    <t>TPN-264750</t>
  </si>
  <si>
    <t>TPN-215707</t>
  </si>
  <si>
    <t>Election equipment</t>
  </si>
  <si>
    <t>TPN-218383</t>
  </si>
  <si>
    <t>The funds are utilized to purchase equipment to be used by commissioners for road and bridge maintenance. Three backhoes have been purchased for the continued maintenance and improvements to roads and bridges in precincts 1, 2 and 4.</t>
  </si>
  <si>
    <t>TPN-281742</t>
  </si>
  <si>
    <t>County Airport Upgrades</t>
  </si>
  <si>
    <t>purchase equipment and hangar doors</t>
  </si>
  <si>
    <t>TPN-198050</t>
  </si>
  <si>
    <t>Eden Fire Department Station 4 is currently past due on a city facility's renovation/remodel process.  These processes have been past due in recent years, so extra work is needed to bring the building back up to standard.  The renovations will adequately provide the Fire Department with more adequate facilities to provide fire protection and education to the citizens of the City.   The work scope consists of demolishing and replacing all kitchen materials.  Renovations will include the following areas:  sitting room, hallway, men\u2019s bathroom, women\u2019s bathroom, back training room, kitchen, bedrooms, upstairs, and truck bay along with the removal and replacement of all exterior concrete that is very badly deteriorated.</t>
  </si>
  <si>
    <t>TPN-148546</t>
  </si>
  <si>
    <t>MCMH-TECH UPGRADE</t>
  </si>
  <si>
    <t>UPDATE INFRASTRUCTURE, SOFTWARE AND EQUIPMENT TO IMPROVE/ALLOW REMOTE PROVISION OF MENTAL HEALTH SERVICES</t>
  </si>
  <si>
    <t>TPN-090582</t>
  </si>
  <si>
    <t>RCP-001261</t>
  </si>
  <si>
    <t>Lincolnville Town, ME</t>
  </si>
  <si>
    <t>Town meeting approval was given to utilize the funds for replacement of lost public sector revenue for the provision of traditional government services.</t>
  </si>
  <si>
    <t>TPN-148549</t>
  </si>
  <si>
    <t>SNCO Medical Society Low Income Health Care</t>
  </si>
  <si>
    <t>Shawnee County Medical Society HealthAccess aims to establish access to health care and related services for low-income, uninsured residents of Shawnee County to eliminate health disparities among this population, and to coordinate volunteer endeavors with community partners to serve as an integral component of the community's overall health care system.</t>
  </si>
  <si>
    <t>TPN-040212</t>
  </si>
  <si>
    <t>ambulance purchase</t>
  </si>
  <si>
    <t>TPN-266717</t>
  </si>
  <si>
    <t>4/1/24-3/31/25 reporting period: The City spent funds on the solar projects at the City Garage, Water building, Public Library, Police Station, Wastewater Treatment Plant and City Hall. An energy efficient vehicle (EV) was also purchased for the City's Public Works department. Remaining funds were obligated by 12/31/24 to the City's Comprehensive Plan update (separate from the previous Comprehensive Outdoor Recreation Plan) and energy efficient lighting upgrades at City Hall.</t>
  </si>
  <si>
    <t>TPN-139704</t>
  </si>
  <si>
    <t>$235,308.08 USED AS REVEUNE IN THE TOWNSHIP'S 2022 ADOPTED BUDGET.  THE REVENUE LOSS WAS APPROPRIATED FOR POLICE SALARIES.</t>
  </si>
  <si>
    <t>TPN-148553</t>
  </si>
  <si>
    <t>Medical Examiner Building</t>
  </si>
  <si>
    <t>The County generally provides medical examiner services including but not limited to autopsies.  This project includes the construction of a  state of the art Medical Examiner's Building.</t>
  </si>
  <si>
    <t>TPN-148059</t>
  </si>
  <si>
    <t>RCP-033772</t>
  </si>
  <si>
    <t>Town Of Fond Du Lac, WI</t>
  </si>
  <si>
    <t>Bridge reconstruction</t>
  </si>
  <si>
    <t>The Town's portion of the reconstruction of the Hickory Road Bridge.</t>
  </si>
  <si>
    <t>TPN-148555</t>
  </si>
  <si>
    <t>Key Largo Community Park - Replace Fitness Equipment</t>
  </si>
  <si>
    <t>Key Largo Community Park, 500 St Croix Pl, Key Largo, FL 33037 - Purchase and Replace Fitness Equipment.  PO No.:  B-PO-0123-00000141, B-SI-0323-00006108, Check No. 10117048.</t>
  </si>
  <si>
    <t>TPN-284434</t>
  </si>
  <si>
    <t>Beatrice Sand &amp; Gravel</t>
  </si>
  <si>
    <t>Purchase of Sand and Gravel for our County Roads from Beatrice Sand &amp; Gravel.  Purchased $18,625.48 so far and will be purchasing $209,382.73 as needed through 12/31/2026 as our Thayer County owned sand &amp; gravel pit is not producing enough for our county roads.</t>
  </si>
  <si>
    <t>TPN-067430</t>
  </si>
  <si>
    <t>RCP-018115</t>
  </si>
  <si>
    <t>Kirkland Village, IL</t>
  </si>
  <si>
    <t>4th Street Water Main</t>
  </si>
  <si>
    <t>Water Main, Water Valves and Fire Hydrant installation on 4th Street from Hortense Street to Benham Dr. This project was completed in order to improve water flow, pressure and quality for residents located in this area.</t>
  </si>
  <si>
    <t>TPN-286779</t>
  </si>
  <si>
    <t>RCP-008528</t>
  </si>
  <si>
    <t>Vaiden, MS</t>
  </si>
  <si>
    <t>Meter Installation/Construction</t>
  </si>
  <si>
    <t>Construction of Neptune Automatic Meter Readers in the city and rural residents.</t>
  </si>
  <si>
    <t>TPN-196404</t>
  </si>
  <si>
    <t>IT Related Costs</t>
  </si>
  <si>
    <t>IT related costs including microsoft licensing.</t>
  </si>
  <si>
    <t>TPN-267276</t>
  </si>
  <si>
    <t>RCP-000041</t>
  </si>
  <si>
    <t>Weston City, MO</t>
  </si>
  <si>
    <t>Lime Sludge Removal</t>
  </si>
  <si>
    <t>Removal of Lime Sludge</t>
  </si>
  <si>
    <t>TPN-050263</t>
  </si>
  <si>
    <t>TPN-240542</t>
  </si>
  <si>
    <t>RCP-033614</t>
  </si>
  <si>
    <t>Village Of Marshall, WI</t>
  </si>
  <si>
    <t>2022 Street Utility Improvements, Contract A</t>
  </si>
  <si>
    <t>2022 Street and Utility Improvements - Contract A</t>
  </si>
  <si>
    <t>TPN-138869</t>
  </si>
  <si>
    <t>COUNTY VEHICLE FLEET</t>
  </si>
  <si>
    <t>COUNTY VEHICLE FLEET IS AGING(HIGH MILEAGE, HIGH MAINT COST, OLDER VEHICLES) AND NEEDS REPLACED TO BETTER SERVE THE TAXPAYERS.</t>
  </si>
  <si>
    <t>TPN-087604</t>
  </si>
  <si>
    <t>RCP-022902</t>
  </si>
  <si>
    <t>Dunkard Township, PA</t>
  </si>
  <si>
    <t>Reimbursement for lost payroll revenue from 3-4-2021 through 3-31-2023.</t>
  </si>
  <si>
    <t>TPN-148563</t>
  </si>
  <si>
    <t>Jefferson Center</t>
  </si>
  <si>
    <t>The project involves the acquisition and revitalization of a long-vacant former post office, which is located within a Qualified Census Tract in downtown Toledo.  The building will be converted into an incubator site for start-up technology companies, offering low-income residents training and open work space for innovators.  Lucas County's contribution is a reimbursement of costs associated with acquiring and securing legal title of the vacant property.  The total cost of acquisition was $1,200,000.</t>
  </si>
  <si>
    <t>TPN-128297</t>
  </si>
  <si>
    <t>County Fiber Connection Project</t>
  </si>
  <si>
    <t>Evaluation of County fiber connections.</t>
  </si>
  <si>
    <t>TPN-054553</t>
  </si>
  <si>
    <t>TPN-206831</t>
  </si>
  <si>
    <t>RCP-056491</t>
  </si>
  <si>
    <t>Redwater, TX</t>
  </si>
  <si>
    <t>LOST REVENUE</t>
  </si>
  <si>
    <t>Lost Revenue of $235,114.28 for the City of Redwater.</t>
  </si>
  <si>
    <t>TPN-148569</t>
  </si>
  <si>
    <t>Southern Fare</t>
  </si>
  <si>
    <t>Recovering of lost revenue and increased costs of goods and services for work being done on the business that resulted from the COVID 19 Pandemic.</t>
  </si>
  <si>
    <t>TPN-129986</t>
  </si>
  <si>
    <t>Henderson Products</t>
  </si>
  <si>
    <t>New salt truck</t>
  </si>
  <si>
    <t>TPN-130877</t>
  </si>
  <si>
    <t>TPN-290089</t>
  </si>
  <si>
    <t>RCP-015411</t>
  </si>
  <si>
    <t>White Plains city</t>
  </si>
  <si>
    <t>Purchased radio read water meters, 2024 Chevrolet truck and GPS MAPsync for water and sewer system.</t>
  </si>
  <si>
    <t>TPN-086118</t>
  </si>
  <si>
    <t>RCP-035163</t>
  </si>
  <si>
    <t>Scammon Bay City, AK</t>
  </si>
  <si>
    <t>City of Scammon Bay ARPA</t>
  </si>
  <si>
    <t>Revenue replacement for ARPA Expenses</t>
  </si>
  <si>
    <t>TPN-222343</t>
  </si>
  <si>
    <t>RCP-014495</t>
  </si>
  <si>
    <t>Rockford City, TN</t>
  </si>
  <si>
    <t>City of Rockford Government Services</t>
  </si>
  <si>
    <t>TPN-148759</t>
  </si>
  <si>
    <t>Airport Equipment</t>
  </si>
  <si>
    <t>The County owns and operates an Airport for County residents and businesses.  Thus, requiring the replacement of aging equipment including a mower, crewcab truck, and two golf carts at the Airport and purchase UTV for Airport perimeter checks.</t>
  </si>
  <si>
    <t>TPN-067202</t>
  </si>
  <si>
    <t>5.14 storage reservoir rehab</t>
  </si>
  <si>
    <t>SLFRF to be used for engineering fees and professional services related to the interior and exterior coatings for the city's ground storage reservoir located at the water pump house.  The tank is a 1,500,000-gallon welded steel tank sitting on the ground.  The project will consist of complete recoating of the interior of the tank, recoating of the exterior of the tank, and any structural repairs that may be found during the work.  Some tank improvements may also be recommended as part of this contract related to code compliance.</t>
  </si>
  <si>
    <t>TPN-040102</t>
  </si>
  <si>
    <t>Policing expenditures</t>
  </si>
  <si>
    <t>SLFRF funds were used for Police compensation to provide critical services to our community</t>
  </si>
  <si>
    <t>TPN-041205</t>
  </si>
  <si>
    <t>BKD Project Admin</t>
  </si>
  <si>
    <t>"BKD will provide Ray County with grant management and compliance assistance for the American Rescue Plan Act\u2019s State and Local Fiscal Recovery Fund allocation to the County.  Assistance may consist of services such as project planning and support, review of allowability, preparing reports, and/or providing ad hoc technical assistance, as needed."</t>
  </si>
  <si>
    <t>TPN-148577</t>
  </si>
  <si>
    <t>Thomas Bull Memorial Park Water Improvements</t>
  </si>
  <si>
    <t>The County owns and operates various parks throughout the County.  This will be a new portable water system at the Thomas Bull Memorial County Park.</t>
  </si>
  <si>
    <t>TPN-148578</t>
  </si>
  <si>
    <t>PASCAGOULA - South River Road Lift Station and Force Main Replacement</t>
  </si>
  <si>
    <t>Project update:  6/11/2025 - PASCAGOULA - SOUTH RIVER ROAD LIFT STATION AND FORCE MAIN REPLACEMENT (Wastewater) Project - This project is still in the permitting phase.   As soon as final permitting is approved, the project will move forward with bidding and then construction.  To date, the subrecipient has submitted a reimbursement request for engineering costs incurred to the state within its grants portal system.  Once that request has been approved, the subrecipient will then submit a reimbursement request to the county at which time, it will be processed for payment.</t>
  </si>
  <si>
    <t>TPN-062899</t>
  </si>
  <si>
    <t>Lift Station and Sewer line engineering</t>
  </si>
  <si>
    <t>ARPA Funds will be used tp procure an engineering firm to produce plans and specification for waste water improvements for the City of Sealy. For those currently, this project would design plans for the north 3rd street lift station and replace sewer lines in the city's wastewater system. The services provided would include the preparation of these documents and the oversight of contractors for the completion of the waste water improvement work.</t>
  </si>
  <si>
    <t>TPN-072299</t>
  </si>
  <si>
    <t>Madison County Sheriff's Radios</t>
  </si>
  <si>
    <t>Updated radio systems for law enforcement vehicles.  Radio's will be cloud based and monies will be used to purchase cloud based storage system for transmission.  These transmissions will be able to be utilized in court.</t>
  </si>
  <si>
    <t>TPN-123073</t>
  </si>
  <si>
    <t>Purchase of property towards Affordable Housing</t>
  </si>
  <si>
    <t>Purchase of property towards Affordable Housing requirements</t>
  </si>
  <si>
    <t>TPN-125550</t>
  </si>
  <si>
    <t>FN Radio System Upgrade</t>
  </si>
  <si>
    <t>This Radio system upgrade would be to upgrade the towns current Harris Radio system infrastructure. The system is about 7-8 years old from acceptance. The current switches, routers, and behind the scenes equipment is at end of life and needs to be replaced. Some of the systems are running on Windows XP (no longer serviced) this leaves the towns radio system vulnerable to numerous failure points. This upgrade will also let us upgrade two of the Symphony consoles in our Dispatch Center.  This will keep our towns radio system running at peak performance and keep our first responders with the proper communications they need to perform their duty.</t>
  </si>
  <si>
    <t>TPN-156363</t>
  </si>
  <si>
    <t>Administrative Costs for surveys, staff and other costs necessary to satisfy the administrative requirements associated with distributing funds, reporting and compliance, record retention and internal controls, monitoring of and communicating with subrecipients, and processing and correcting invoices.\nEstimate for April 1, 2025 through March 31, 2026:  $276,317.70\nEstimate for April 1, 2026 through December 31, 2026:  $222,059.33\nTotal Estimate = $498,377.03\n*estimates cover salaries/pay and benefits/fringe for 3 administrative/finance employees in positions established and filled prior to December 31, 2024 (Grants Clerk, Assistant Finance Director, and Part-Time Grants Administrator) responsible for performing tasks listed above</t>
  </si>
  <si>
    <t>TPN-204603</t>
  </si>
  <si>
    <t>AWD KC Water Main</t>
  </si>
  <si>
    <t>Construction and improvements to the water main at Kelly's Corner in Acton, including installation of water main appurtenances, water services, valves and hydrant assemblies. These improvements aim to transform the area of Kelly\u2019s Corner into a distinctive, pedestrian-oriented Town center.</t>
  </si>
  <si>
    <t>TPN-148589</t>
  </si>
  <si>
    <t>The COVID-19 pandemic exacerbated community and mental health issues that exist in the City of Saginaw. The City is partnering with regional hospitals and the Central Michigan University College of Medicine to collaborate on community health issues. This new facility will be used as a teaching and research center to address chronic and systemic health issues specifically for under-served populations that, for decades have experienced health inequities.\n\nProgram Structure and Objectives\nAlthough the program costs $15 million, the $5 million in ARPA funds will be used to construct the facility. Ongoing operations will be funded annually by CMU Medical Education Partners. The behavioral health clinic will house 6 psychiatrists, 24 psychiatry residents, and 6 therapists.</t>
  </si>
  <si>
    <t>TPN-223961</t>
  </si>
  <si>
    <t>Historic Town Hall</t>
  </si>
  <si>
    <t>Historic Town Hall restoration and foundation repair will restore the historic building that holds the City's meetings.</t>
  </si>
  <si>
    <t>TPN-234184</t>
  </si>
  <si>
    <t>Nevada Regional Medical Center</t>
  </si>
  <si>
    <t>Nevada Regional Medical Center is a 71 bed PPS hospital in Vernon County.  Since the pandemic, it has sustained losses in revenues.  This grant money will assist in updating interfaces and software IT items.  Remainder of this grant is under #ID Phase 3 #25</t>
  </si>
  <si>
    <t>TPN-262821</t>
  </si>
  <si>
    <t>City of Kenova-Rice Branch Waterline Extension Project</t>
  </si>
  <si>
    <t>Project consist of the extension of water service to approximately  13 new customers located along Rice Branch and Right Fork  of Buffalo Creek. Funds will be used to purchase materials and supplies. Labor will be provided by the City of Kenova.</t>
  </si>
  <si>
    <t>TPN-263907</t>
  </si>
  <si>
    <t>Upgrades/replacement to Desktop Computers</t>
  </si>
  <si>
    <t>Project to upgrade or replace desktop computers across the municipality.  MOU signed 12/18/24 along with signed resolution to obligate funds to the IT Department to carry out this project.</t>
  </si>
  <si>
    <t>TPN-148594</t>
  </si>
  <si>
    <t>Valencia County Procurement Software Upgrades</t>
  </si>
  <si>
    <t>Valencia County will use ARPA funds to purchase a procurement management software platform.  The current process for County procurement requires significant in-person involvement from County staff, as well as the County\u2019s vendors &amp; suppliers.  This process is not conducive to small local or disadvantaged (minority or woman owned)  businesses.  In order to reduce risks to staff and vendors, and increase engagement with disadvantaged suppliers, the county is implementing a fully digital process for advertising opportunities to do business with the county; receiving proposals from vendors in a compliant manner; and handling the internal workflow/review required to select best-value, qualified vendors.  In order to accomplish this, the County will implement Bonfire, a cloud based software with significant experience digitizing this process with County governments.</t>
  </si>
  <si>
    <t>TPN-272080</t>
  </si>
  <si>
    <t>TRMCC Curb &amp; Gutter and Stormwater</t>
  </si>
  <si>
    <t>Installation of curb, gutter, and stormwater drainage system to manage stormwater runoff more efficiently, reduce flooding, and improve the overall drainage system.</t>
  </si>
  <si>
    <t>TPN-290064</t>
  </si>
  <si>
    <t>County Operations Expansion</t>
  </si>
  <si>
    <t>The County is utilizing a portion of their allocation to cover a portion of the costs to acquire the local Reynolds building, which will be used to expand county operations. The additional space will improve efficiency and service delivery, supporting the continued provision of essential government services.</t>
  </si>
  <si>
    <t>TPN-148598</t>
  </si>
  <si>
    <t>County Clerk DMV Mobile Sprinter Van</t>
  </si>
  <si>
    <t>The County Clerk's office provides Department of Motor Vehicle services to all Orange County residences.  This mobile van will provide these services to remote locations throughout Orange County included but not limited the veterans, disabled and senior citizens.</t>
  </si>
  <si>
    <t>TPN-148599</t>
  </si>
  <si>
    <t>African Cemetery - Repairs</t>
  </si>
  <si>
    <t>African Cemetery located in Clarence S. Higgs Memorial Beach 1074-1094 Atlantic Blvd, Key West, FL 33040.  B-PO-0323-00000639</t>
  </si>
  <si>
    <t>TPN-158941</t>
  </si>
  <si>
    <t>Radios for Fire Departments</t>
  </si>
  <si>
    <t>Radios for both Fire Departments to communicate, as well as to communicate with the DPW. This system would align with the State of CT radio communication system and would allow officers and trucks to be outfitted with the correct equipment.</t>
  </si>
  <si>
    <t>TPN-148601</t>
  </si>
  <si>
    <t>The Infrastructure Plan for Fleet Electrification provides a detailed roadmap for supporting the conversion of the City fleet to zero emissions and identifies infrastructure needs for staff\nand public charging at City facilities. Shifting the City fleet to electric vehicles (EV) will help meet sustainability goals, potentially reduce costs, and help meet state and federal clean vehicle goals. The proposed contract with DKS Associates will support this work by ensuring the City is prepared with sufficient infrastructure to maintain the level of use needed for City vehicles and provide capacity for staff and public charging.</t>
  </si>
  <si>
    <t>TPN-043034</t>
  </si>
  <si>
    <t>Storm Sewer Project Downtown Parking Lot</t>
  </si>
  <si>
    <t>Two downtown parking lot drainage improvement projects (Pharmacy &amp; Willkie parking lots</t>
  </si>
  <si>
    <t>TPN-067910</t>
  </si>
  <si>
    <t>Supplemental Pay</t>
  </si>
  <si>
    <t>Supplemental Pay for all full-time and part time employees who worked an average of 15 hours or more weekly from 11/1/2020 through 12/13/2021.</t>
  </si>
  <si>
    <t>TPN-148603</t>
  </si>
  <si>
    <t>RCP-039697</t>
  </si>
  <si>
    <t>Fayette County, Pennsylvania</t>
  </si>
  <si>
    <t>Multiple sewer projects involving Bethelboro Sanitary Sewer, Oliver Area Sewer Extension, and Sewage Pump Replacement, and broadband extension.</t>
  </si>
  <si>
    <t>TPN-148773</t>
  </si>
  <si>
    <t>The Department of Public Works is responsible for maintaining County roads throughout the County.  This project replaces aging equipment for the Department of Public Works to improve operations.</t>
  </si>
  <si>
    <t>TPN-148605</t>
  </si>
  <si>
    <t>SENT - Mental Health Hi-Crest</t>
  </si>
  <si>
    <t>SENT is a community organization in the neighborhoods in Shawnee County, beginning in the Hi-Crest community. We focus on Education: cradle to career, Development and Housing, and\nCommunity Wellness. SENT would use most of the awarded funds to hire an\nadditional counselor to assist with overwhelmed mental health service requests.</t>
  </si>
  <si>
    <t>TPN-209747</t>
  </si>
  <si>
    <t>RCP-032742</t>
  </si>
  <si>
    <t>Village Of Sugarcreek, OH</t>
  </si>
  <si>
    <t>WATER TREATMENT PLANT EXPANSION</t>
  </si>
  <si>
    <t>Water treatment plant building expansion to include building, HVAC, electrical, site grading and improvements, softener tank, piping, existing building demolition.  This expansion will allow for additional water treatment capacity for growth in the village.</t>
  </si>
  <si>
    <t>TPN-138767</t>
  </si>
  <si>
    <t>RCP-056839</t>
  </si>
  <si>
    <t>Wortham, TX</t>
  </si>
  <si>
    <t>To reimburse the City for payroll expenses.</t>
  </si>
  <si>
    <t>TPN-249758</t>
  </si>
  <si>
    <t>Village of Bosque Farms Premium Pay 2</t>
  </si>
  <si>
    <t>Premium Pay will be given to Bosque Farms employees.</t>
  </si>
  <si>
    <t>TPN-198518</t>
  </si>
  <si>
    <t>RCP-055174</t>
  </si>
  <si>
    <t>La Porte City City Of, IA</t>
  </si>
  <si>
    <t>2023 Wastewater Treatment Facility</t>
  </si>
  <si>
    <t>The proposed project includes improvements to the City's wastewater treatment facility,\nincluding converting the existing SBR tanks to an Aero-Mod activated sludge plant; installation of\na vertical fine screen upstream of the existing influent pump station and housed within a new\nbuilding; replacement of the grit equipment, blowers, and electrical switchgear and controls;\nconstructing a new UV building with a non-contact UV system, reed beds for sludge storage,\ngarage, and a new water service line; and all necessary connections and appurtenances. The\nexisting water service line will be disconnected and a hydrant and valve will be installed. The\nproject also proposes upgrades to the Sweets Lift Station including replacement of the existing\ngrinder pumps with submersible pumps, replacing the control panel, and electrical\nimprovements.</t>
  </si>
  <si>
    <t>TPN-196223</t>
  </si>
  <si>
    <t>Driveway</t>
  </si>
  <si>
    <t>Replace deteriorating concrete in driveway at the Courthouse. It is being redone for safety reasons. Services provided to all citizens from the County take place in this building.</t>
  </si>
  <si>
    <t>TPN-045847</t>
  </si>
  <si>
    <t>RCP-022329</t>
  </si>
  <si>
    <t>Cornplanter Township, PA</t>
  </si>
  <si>
    <t>sewer line repairs</t>
  </si>
  <si>
    <t>TPN-144760</t>
  </si>
  <si>
    <t>RCP-049223</t>
  </si>
  <si>
    <t>North Canaan, CT</t>
  </si>
  <si>
    <t>Canaan Fire Company</t>
  </si>
  <si>
    <t>Canaan Fire Company fire truck upgrades and SCBA upgrades.</t>
  </si>
  <si>
    <t>TPN-248928</t>
  </si>
  <si>
    <t>RCP-025098</t>
  </si>
  <si>
    <t>Town Of Sheldon, NY</t>
  </si>
  <si>
    <t>Entire allocation used as revenue replacement  during the period of event</t>
  </si>
  <si>
    <t>TPN-152648</t>
  </si>
  <si>
    <t>Exhaust Filtration System</t>
  </si>
  <si>
    <t>Exhaust Filtration Systems for fire stations.</t>
  </si>
  <si>
    <t>TPN-136633</t>
  </si>
  <si>
    <t>Railroad Street Parking Lot Construction</t>
  </si>
  <si>
    <t>Reconstruction of Railroad Street public parking lot.</t>
  </si>
  <si>
    <t>TPN-140090</t>
  </si>
  <si>
    <t>Water Extension to Kapalama</t>
  </si>
  <si>
    <t>Installation of approximately 900LF of 8" PVC water line, fire hydrants and valves.</t>
  </si>
  <si>
    <t>TPN-086256</t>
  </si>
  <si>
    <t>RCP-032666</t>
  </si>
  <si>
    <t>Elyria Township, OH</t>
  </si>
  <si>
    <t>General Township Revenue Loss.</t>
  </si>
  <si>
    <t>TPN-148620</t>
  </si>
  <si>
    <t>Cemetery Rehabilitation</t>
  </si>
  <si>
    <t>To provide needed repairs and rehabilitation to the City's two cemeteries - Peoples and Blandford - to increase attractiveness and safety for tourism efforts.</t>
  </si>
  <si>
    <t>TPN-121793</t>
  </si>
  <si>
    <t>Upgrade and Repair Public Restrooms at the Park</t>
  </si>
  <si>
    <t>Upgrade and Repair of Public Restrooms at the Horse Park</t>
  </si>
  <si>
    <t>TPN-264073</t>
  </si>
  <si>
    <t>Purchase of four (4) 2024 Ford Police Interceptor Utility (Explorer) vehicles for the Police Department.</t>
  </si>
  <si>
    <t>TPN-211522</t>
  </si>
  <si>
    <t>RCP-005325</t>
  </si>
  <si>
    <t>Lyman Town, ME</t>
  </si>
  <si>
    <t>Lyman Transfer Station had an increase of approximately 1,000 additional tons.   The project replaced the back retaining walls, concrete slabs, some paving, wood canopy structures, and steel fabrication including i-beams under the exiting compactor deck.</t>
  </si>
  <si>
    <t>TPN-145651</t>
  </si>
  <si>
    <t>TPN-148628</t>
  </si>
  <si>
    <t>BEHAVIORAL HEALTH PROVIDERS</t>
  </si>
  <si>
    <t>$2,700,000 transferred from DOH Project #100687 to OVP Project#101622.\n"These funds will support multiple RFPs with third party agencies for the provision of mental health services. One RFP will seek to build a community responder model designed to divert calls for clinical help away from the police department, thereby freeing up officer time to combat violent crime. Another RFP will seek to address trauma before it escalates into violent outcomes by providing mental health services at city recreation centers and libraries, and to city residents and employees."</t>
  </si>
  <si>
    <t>TPN-147966</t>
  </si>
  <si>
    <t>RCP-004582</t>
  </si>
  <si>
    <t>Maple Lake City, MN</t>
  </si>
  <si>
    <t>This project is for the replacement of all 1,100 water meters (business and residential) in the city limits of Maple Lake, Minnesota. The water meters are 20 years old and are failing and giving erroneous readings. The City purchased an AMI system so that the meters can be read from City Hall utilizing an antenna on the water tower. The Second phase will be to deploy an app that can be installed on residents' smartphones to send an alarm to them and the Public Works Department if there is a water leak detected.</t>
  </si>
  <si>
    <t>TPN-148631</t>
  </si>
  <si>
    <t>TPN-060438</t>
  </si>
  <si>
    <t>RCP-054290</t>
  </si>
  <si>
    <t>Clarkton City, MO</t>
  </si>
  <si>
    <t>APRA GENERAL SERVICES</t>
  </si>
  <si>
    <t>The city intends to use funding to assist in revenue lost during COVID-19 for operations and maintenance; financial assistance to employees; and public facility infrastructure repairs.</t>
  </si>
  <si>
    <t>TPN-044660</t>
  </si>
  <si>
    <t>Horton Rd</t>
  </si>
  <si>
    <t>Sewer main line repair work.</t>
  </si>
  <si>
    <t>TPN-048775</t>
  </si>
  <si>
    <t>Trucks for Public Works</t>
  </si>
  <si>
    <t>Purchase trucks for use in transporting employees and materials to maintain and repair our water system assets.</t>
  </si>
  <si>
    <t>TPN-040964</t>
  </si>
  <si>
    <t>payroll</t>
  </si>
  <si>
    <t>Continued payroll - essential workers - avoid unemployment</t>
  </si>
  <si>
    <t>TPN-227591</t>
  </si>
  <si>
    <t>RCP-034672</t>
  </si>
  <si>
    <t>Town Of Bass Lake, WI</t>
  </si>
  <si>
    <t>SLFRF - Road Project</t>
  </si>
  <si>
    <t>Road building and maintenance, and other infrastructure - reconditioning of Williams Road</t>
  </si>
  <si>
    <t>TPN-217955</t>
  </si>
  <si>
    <t>Police Communication Project</t>
  </si>
  <si>
    <t>Police Communication replacement project to include hardware and connectivity.</t>
  </si>
  <si>
    <t>TPN-264172</t>
  </si>
  <si>
    <t>Town Water Line Extension</t>
  </si>
  <si>
    <t>Killingly Engineering Associates  Invoice 8025 Town Water line extension</t>
  </si>
  <si>
    <t>TPN-101484</t>
  </si>
  <si>
    <t>RCP-024585</t>
  </si>
  <si>
    <t>Provision and Storage of PPE</t>
  </si>
  <si>
    <t>The Town of Albion has disbursed recovery funds addressing the COVID-19 threat and improving Town conditions to decrease infection rates and prepare for future infection events. The Town has purchased a storage unit to contain PPE devices to prepare for future shortages, improved Town building ventilation systems, and issued payments for employee wages related to quarantine events and enforcement of COVID19 prevention processes at large Town gatherings. Town utilized remaining funds for playground equipment and improvements to  increase the utilization of outdoor spaces, as well as other purchases related general operations and safety improvements.</t>
  </si>
  <si>
    <t>TPN-061877</t>
  </si>
  <si>
    <t>RCP-053630</t>
  </si>
  <si>
    <t>City Of Falls City, OR</t>
  </si>
  <si>
    <t>SLFRF funds for premium pay for staff, HVAC repairs, TextmyGov (digital communication), CUSI Software update (digital payment system)\nSLFRF Funds for TMDL Consultation &amp; Implementation, wastewater treatment plant drainage system repair, financial audit, grader purchase, facilities upgrades to Community Center, City Hall, and Park restrooms</t>
  </si>
  <si>
    <t>TPN-163010</t>
  </si>
  <si>
    <t>RCP-004654</t>
  </si>
  <si>
    <t>Arlington City, MN</t>
  </si>
  <si>
    <t>Ambulance Rig</t>
  </si>
  <si>
    <t>Ordered an ambulance rig in 2022, the rig has yet to be delivered.</t>
  </si>
  <si>
    <t>TPN-137074</t>
  </si>
  <si>
    <t>Ultra Violet Treatment System  Upgrades</t>
  </si>
  <si>
    <t>The funds will be utilized for necessary updates to\nthe ultraviolet (UV) treatment equipment at the\nFairfield wastewater treatment plant. Although the\nCity has no state standard violations at this time, the\ncurrent system does will not meet requirements\nunder future population projections. The\nmodifications are necessary to maintain current\nhealth and public safety conditions and to meet\nfuture growth needs. The results of this project will\nget the wastewater plant in compliance with the\nfederal and state standards.</t>
  </si>
  <si>
    <t>TPN-293080</t>
  </si>
  <si>
    <t>RCP-055769</t>
  </si>
  <si>
    <t>Chenoa City, IL</t>
  </si>
  <si>
    <t>Division Street</t>
  </si>
  <si>
    <t>Division Street water transmission line full infrastructure replacement</t>
  </si>
  <si>
    <t>TPN-070348</t>
  </si>
  <si>
    <t>RCP-051896</t>
  </si>
  <si>
    <t>Eden Township, PA</t>
  </si>
  <si>
    <t>$77,570.08 was spent to build a salt shed and improve road material storage facilities. $23,400 was donated to a local fire company and library. $50,400 was spent to purchase a utility truck. Remaining funding of $83,095.26 was spent on public works payroll.</t>
  </si>
  <si>
    <t>TPN-148648</t>
  </si>
  <si>
    <t>TPN-060984</t>
  </si>
  <si>
    <t>A stipend for 220 active City employees working during the pandemic. Essential Police, Fire and Public Works employees received a one time stipend of $1,200, all other full time employees received $1,000 and part time employees received $250 on November 17, 2021.</t>
  </si>
  <si>
    <t>TPN-176733</t>
  </si>
  <si>
    <t>RCP-005264</t>
  </si>
  <si>
    <t>Caribou City, ME</t>
  </si>
  <si>
    <t>Aroostook County 2022 ARPA Grant Match</t>
  </si>
  <si>
    <t>In the 2022 Aroostook County ARPA Grant program period, the City of Caribou applied for funding for upgrades to the municipality's fire and ambulance department equipment and facilities. This represents the City's match for the $150,000 grant award from Aroostook County ARPA funds. The equipment will be used the the ambulance fleet which serves several communities. The facility upgrades include improvements to heating and ventilation systems to promote a safer work environment for first responders.</t>
  </si>
  <si>
    <t>TPN-148651</t>
  </si>
  <si>
    <t>Cromline Pump Station Upgrades</t>
  </si>
  <si>
    <t>The County owns and maintains the storm water management of Cromline Creek. This project will improve the storm water management system. Including installing new pumps, motors, controls and generators.</t>
  </si>
  <si>
    <t>TPN-148652</t>
  </si>
  <si>
    <t>Big Pine Community Park - Sign Installation</t>
  </si>
  <si>
    <t>Big Pine Community Park, 31009 Atlantis Drive, Big Pine Key, FL 33043\nB-PO-0323-00000558 - Install sign at Big Pine Key Park.</t>
  </si>
  <si>
    <t>TPN-215802</t>
  </si>
  <si>
    <t>RCP-015286</t>
  </si>
  <si>
    <t>New Haven city</t>
  </si>
  <si>
    <t>New Haven Wastewater Treatment Plant Improvements</t>
  </si>
  <si>
    <t>The City of New Haven updated the wastewater treatment plant.  Improvements included:  refrigerated influent and effluent 24-hour composite samplers, installed service aerators and all supporting anchors and cables, controls, power wiring and conduit and electrical service improvements.   The total project cost was $655,100.00,  \n\nInfluent Flow Meter - $71,000.00\nAutomatic Sampler Influent - $23,000.00\nPhase 1 - 4  Aerators - $205,000.00\nPhase 1 - Remove existing aerators - $4,900.00\nElectrical Improvements - $213,900.00\nPhase 2 - 3 Aerators - $66,000.00\nAutomatic Sampler Effluent - $18,700.00\nAerators (2) - $51,200.00\nConduits for Effluent and Influent Sample lines - $1,400.00\nTotal - $655,100.00\n\nOf the $655,100.00, Nelson County Fiscal Court reimbursed the city for $450.000.00 from their ARPA funds.  The remaining balance of the project left the city will expenses in the amount of $205,100.00.    The city also incurred the following expenses.\n\n2 sewer lift station pumps - $15,168.00\nEngineering /Inspection Services - $17,135.00\nParasitic Acid System - $14,980.60 (to replace chlorine system)\nTotal - $47,283.60</t>
  </si>
  <si>
    <t>TPN-141849</t>
  </si>
  <si>
    <t>RCP-006697</t>
  </si>
  <si>
    <t>Baldwin, LA</t>
  </si>
  <si>
    <t>WATER METERS</t>
  </si>
  <si>
    <t>PURCHASED WATER METERS</t>
  </si>
  <si>
    <t>TPN-148660</t>
  </si>
  <si>
    <t>Suny Orange</t>
  </si>
  <si>
    <t>The County provides support to the local Community School.  This project is for the remediation of asbestos and roof replacement.</t>
  </si>
  <si>
    <t>TPN-145688</t>
  </si>
  <si>
    <t>RCP-034731</t>
  </si>
  <si>
    <t>TOHARPA-001</t>
  </si>
  <si>
    <t>The Town of Holland has elected to allocate revenue replacement funds received as a result of revenue loss due to the COVID-19 public health emergency for fire department services and emergency medical services provided to Town of Holland property owners.</t>
  </si>
  <si>
    <t>TPN-217493</t>
  </si>
  <si>
    <t>East Parkway Water Plant Upgrades</t>
  </si>
  <si>
    <t>The East Parkway Water Plant  was operating at a near 90 per cent capacity in August, 2024 when the Mississippi State Department of Health made a yearly inspection of the plant. The City of Hernando began a study of what would be needed to increase the capacity of the water plant and how to fund the improvements.  The operating capacity has been limited by the need for an additional aerator with a connection to a minimum of one well for that new aerator and the connection to a ground storage tank.  With that additional aerator, other improvements to the water plant would be needed. That would include additional chemical equipment, the connection of one of four wells to the aerator and to a ground storage tank, water and chemical supply lines, the new aerator support steel structure, improvements to the plant electrical system and water plant building and other items within the plant to support the necessary improvements. On January 19, 2023 after their review of plans and specifications for necessary improvements, the MSDH issued an approval letter for the construction of the improvements. Upon receiving the necessary funding for the project, the project was advertised for bids and on July 10, 2023 a contract was awarded to Cleveland Construction Company for the improvements listed above. As of this date, construction of the water plant building addition, the chemical system improvements, the electrical wiring and fixtures have been completed.  The two items that remain to be installed are the aerator steel structure, the aerator and the connection of the water line within the system to the aerator and ground storage tank. The aerator steel structure has been constructed and is being stored at the contractor shop. The aerator it-self has been on back order since November, 2023. The latest on the aerator is that it will be shipped to the site in May, 2024. Upon arrival of the aerator, the project can be completed within 30 days.</t>
  </si>
  <si>
    <t>TPN-153811</t>
  </si>
  <si>
    <t>2022 Police Wages SLFRF</t>
  </si>
  <si>
    <t>SUPPLEMENTING OF POLICE WAGES &amp; FRINGES DUE TO REVENUE LOSS CAUSE BY COVID-19</t>
  </si>
  <si>
    <t>TPN-052745</t>
  </si>
  <si>
    <t>37th Ave Water Main Rehabilitation</t>
  </si>
  <si>
    <t>Structural lining of 4,000 lineal feet of water main</t>
  </si>
  <si>
    <t>TPN-058967</t>
  </si>
  <si>
    <t>Union County Salaries</t>
  </si>
  <si>
    <t>Funding of government services - salaries</t>
  </si>
  <si>
    <t>TPN-148913</t>
  </si>
  <si>
    <t>Metro Jail Sewer Project</t>
  </si>
  <si>
    <t>Mobile County Commission is funding a sewer project at the Metro Jail located in the county.  The project will add infrastructure designed to remove debris originating from the jail.  Items leaving the jail sewer frequently make their way in to the larger sewer system and create blockages.  The installation of this equipment will capture those items before they can enter the rest of the municipal system.</t>
  </si>
  <si>
    <t>TPN-290418</t>
  </si>
  <si>
    <t>RCP-047130</t>
  </si>
  <si>
    <t>Sunman Town, IN</t>
  </si>
  <si>
    <t>Sanitary Sewer Extension</t>
  </si>
  <si>
    <t>The project includes the construction of a sanitary sewer lift station at the intersection of State Road 101 and State Road 46, approximately \xbd mile south of I-74 and sanitary sewer extension to this location. And overall Wastewater System design and improvements.</t>
  </si>
  <si>
    <t>TPN-283378</t>
  </si>
  <si>
    <t>2024 Hwy 80 Water Line Improvements</t>
  </si>
  <si>
    <t>The 2024 Hwy 80 Water Line Improvements project consists of the installation of approximately 2,200 linear feet of 10" C-900 water main and related appurtenances.</t>
  </si>
  <si>
    <t>TPN-054505</t>
  </si>
  <si>
    <t>RCP-003604</t>
  </si>
  <si>
    <t>Valley Township, MI</t>
  </si>
  <si>
    <t>Township hall will be added on to provide social distancing for treasurer, supervisor, building/assessing officials in the way of private offices.</t>
  </si>
  <si>
    <t>TPN-148672</t>
  </si>
  <si>
    <t>Emergency Services School Safety Support System</t>
  </si>
  <si>
    <t>The Department of Emergency Services maintains the County wide radio network.  This project is for the installation of bidirectional antennas in school buildings to enhance school safety and expand radio coverage.</t>
  </si>
  <si>
    <t>TPN-088240</t>
  </si>
  <si>
    <t>Pinole Small Business Assistance Grant Program</t>
  </si>
  <si>
    <t>Provision of direct financial assistance to small businesses. The program goal was to provide a $3,000 grant to up to 100 small businesses located in Pinole that need assistance recovering from the negative economic impact of the COVID-19 pandemic.</t>
  </si>
  <si>
    <t>TPN-139327</t>
  </si>
  <si>
    <t>Lynch/Parkhurst School Transportation</t>
  </si>
  <si>
    <t>Transportation for the students of the Lynch School relocating to the Parkhurst School while the Lynch School Construction project is underway.</t>
  </si>
  <si>
    <t>TPN-259582</t>
  </si>
  <si>
    <t>Payroll costs for 5 council members, 57 employees, and 16 firefighters</t>
  </si>
  <si>
    <t>TPN-136021</t>
  </si>
  <si>
    <t>Sherriff's Office Improvements and paving</t>
  </si>
  <si>
    <t>TPN-196024</t>
  </si>
  <si>
    <t>Courthouse ARPA Project</t>
  </si>
  <si>
    <t>To make repairs to the Courthouse.</t>
  </si>
  <si>
    <t>TPN-155112</t>
  </si>
  <si>
    <t>Public Safety - Police Force Expansion</t>
  </si>
  <si>
    <t>This project supports expansion of our municipality's public safety and police force by addition of officers and related safety equipment. All residents of our municipality will be served. The desired outcome is increased public safety. Outcomes will be measured by monitoring officer assignments, responses, and use of related equipment.</t>
  </si>
  <si>
    <t>TPN-148680</t>
  </si>
  <si>
    <t>Police Equipment-Ballistic Vests</t>
  </si>
  <si>
    <t>Purchase of six (6) Ballistic Vests and Helmets for the SWAT Unit of the City's Police Department. The City is purchasing this equipment in response to mitigation and prevention of crime.</t>
  </si>
  <si>
    <t>TPN-203466</t>
  </si>
  <si>
    <t>County-Wide Phone System</t>
  </si>
  <si>
    <t>The County will acquire a county-wide phone system that is needed at several county facilities, including the courthouse, public safety center, expo center, community center, District 2 road maintenance facility, and District 3 road maintenance facility. This will allow for effective communication and coordination across the County facilities.</t>
  </si>
  <si>
    <t>TPN-077482</t>
  </si>
  <si>
    <t>RCP-006553</t>
  </si>
  <si>
    <t>City Of Deadwood, SD</t>
  </si>
  <si>
    <t>SLFRF funds do to offset revenue loss from COVID.  Used to offset deficit of City not receiving fair allocation of funding.  Our budget is $20 million but our relief funds are are based off of population and not the 3 million annual visitors that we receive.</t>
  </si>
  <si>
    <t>TPN-124951</t>
  </si>
  <si>
    <t>Provision of Government Services: IT</t>
  </si>
  <si>
    <t>The funds will be used to cover staff costs for the provision of information technology (IT). The funds will cover the regular and routine overtime salaries and corresponding fringe benefit expense for the Village of Pinehurst\u2019s IT staff. Information Technology services includes: Maintaining more than 20 software programs and applications that support municipal services as well as the Village website, mobile app, database servers, email servers, Enterprise Resource Planning (ERP) system, and a downtown kiosk; Managing a secure network infrastructure that has multiple WAN connections and over 320 devices including computers, physical and virtual servers, Wi-Fi, printers, and other technology equipment; Maintaining the audio visual technology used in meeting rooms across the Village campu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133413</t>
  </si>
  <si>
    <t>RCP-047778</t>
  </si>
  <si>
    <t>Larned City, KS</t>
  </si>
  <si>
    <t>Santa Fe St. Sewer Forcemain Replacement</t>
  </si>
  <si>
    <t>Installation of a 10 inch sewer forecemain between 14th and 17th Street on Santa Fe.  This has been a problematic area with mutiple breaks.  During those breaks contractors have had a number of issues repairing the line due to the integrity of the pipe.</t>
  </si>
  <si>
    <t>TPN-148684</t>
  </si>
  <si>
    <t>Subaward: Children's Village</t>
  </si>
  <si>
    <t>Subaward to Children's Village, Inc. for its Family Support Program, which provides services for child welfare-involved families or foster youth, and to youth and families at risk of becoming involved in the child welfare or juvenile justice systems. Services under the program include individual, family, and group therapy; parent education; TBRI-based mentoring; crisis response; and hands-on life skills training for the families it serves, which include biological, foster, and adoptive families. This subaward will reimburse eligible payroll expenses for positions under the program.</t>
  </si>
  <si>
    <t>TPN-140908</t>
  </si>
  <si>
    <t>Global Technology Service</t>
  </si>
  <si>
    <t>Purchase of new radios, handhelds and portables for all emergency response units in Moultrie County to work with the new repeaters.</t>
  </si>
  <si>
    <t>TPN-269632</t>
  </si>
  <si>
    <t>Open Land</t>
  </si>
  <si>
    <t>With this project the Town of East Haven has identified open land to purchase.</t>
  </si>
  <si>
    <t>TPN-082951</t>
  </si>
  <si>
    <t>Bolivar Essential Pay</t>
  </si>
  <si>
    <t>Premium pay was granted to 88 city employees in December 2021. All city employees are essential and had contact with the public and/or had in person interactions and physically handled items that were touched by others.  These workers include first responders, police and fire department, public works, utility department water/sewer/gas and the administrative office staff.</t>
  </si>
  <si>
    <t>TPN-148689</t>
  </si>
  <si>
    <t>Gil Carter Initiative - Food &amp; Clothing Assistance</t>
  </si>
  <si>
    <t>Gil Carter Initiative is a community organization that provides educational opportunities in the area of culinary arts, horticulture, music, computer science, health and wellness and more. We are working to address childhood obesity; food insecurity and the lack of attention it generates in relationship to the overall health of our community.</t>
  </si>
  <si>
    <t>TPN-133467</t>
  </si>
  <si>
    <t>2021-2023 Pipe Project</t>
  </si>
  <si>
    <t>Purchase of pipe and materials to upgrade transmission and distribution lines for the purpose of providing safe drinking water to residents.</t>
  </si>
  <si>
    <t>TPN-156587</t>
  </si>
  <si>
    <t>City of Del Rio Combined Dispatch</t>
  </si>
  <si>
    <t>"The project consist of the Police Department, Fire Department and Regional Medical Center combining their services for a combined dispatch center. The goal is to improve the level of service to the Del Rio and Val Verde County communities and to ensure an effective and efficient call taking and forwarding of emergency calls to the correct response agency"</t>
  </si>
  <si>
    <t>TPN-211958</t>
  </si>
  <si>
    <t>Sawdust Corners Road</t>
  </si>
  <si>
    <t>Sawdust Corners Road Paving Project Agreement.</t>
  </si>
  <si>
    <t>TPN-148693</t>
  </si>
  <si>
    <t>Lorain County Community Development</t>
  </si>
  <si>
    <t>Economic Development Services</t>
  </si>
  <si>
    <t>TPN-143360</t>
  </si>
  <si>
    <t>HOUSTON LAKE #1407 SEWER REPAIR</t>
  </si>
  <si>
    <t>Replacement of a collapsed section of 12" sewer main near an intersection. As part of this project, the contractor also cleaned &amp; inspected 1000' of sewer main, resulting in the replacement of 230 LF of additional sewer and one manhole. While sewer work was being completed in the area, the contractor relocated/replaced water lines in the area, extending the life &amp; integrity of the water distribution systm.</t>
  </si>
  <si>
    <t>TPN-123622</t>
  </si>
  <si>
    <t>Hecker Dome Emergency Shelter</t>
  </si>
  <si>
    <t>Create shelter with emergency generator.</t>
  </si>
  <si>
    <t>TPN-207815</t>
  </si>
  <si>
    <t>Solar Field</t>
  </si>
  <si>
    <t>Solar Field at Wastewater Treatment Plant</t>
  </si>
  <si>
    <t>TPN-230254</t>
  </si>
  <si>
    <t>Law Enforcement Center Generator</t>
  </si>
  <si>
    <t>Replace emergency generator for the sheriff's office and jail.</t>
  </si>
  <si>
    <t>TPN-220684</t>
  </si>
  <si>
    <t>RCP-034872</t>
  </si>
  <si>
    <t>Village Of Bloomfield, WI</t>
  </si>
  <si>
    <t>2023 Roads Program</t>
  </si>
  <si>
    <t>ARPA funds were used to fund the 2023 Roads Program for the Village of Bloomfield</t>
  </si>
  <si>
    <t>TPN-064267</t>
  </si>
  <si>
    <t>When stay-at-home orders were issued in 2020, many City of Morgan City employees were not given the opportunity to work from home due to the nature of their essential work that keeps the city running. Essential work is defined as \u201cwork involving regular in-person interactions or regular physical handling of items that were also handled by others.\u201d To compensate our city employees who remained working in person throughout the pandemic, this program provided each of them with a $0.70 per hour pay increase for hours worked during the \u201cheight\u201d of the pandemic (\u201cheight\u201d was determined according to the Louisiana Department of Health). Premium pay was distributed in the form of checks on August 31, 2021. 200 City of Morgan City employees received compensation at the rate of $0.70 per hour for hours worked in person between April 1, 2020 - March 31, 2021.</t>
  </si>
  <si>
    <t>TPN-217496</t>
  </si>
  <si>
    <t>Safety Improvements</t>
  </si>
  <si>
    <t>To make safety improvement throughout the Village on Village Property</t>
  </si>
  <si>
    <t>TPN-148701</t>
  </si>
  <si>
    <t>The City granted Small Business Grants for businesses\nwithin the City limits</t>
  </si>
  <si>
    <t>TPN-045288</t>
  </si>
  <si>
    <t>RCP-022780</t>
  </si>
  <si>
    <t>Dorrance Township, PA</t>
  </si>
  <si>
    <t>Basketball and tennis courts repaired, sealed, and lined along with the municipal building, garage, fire dept parking lots. Concrete pad added to garage area. Replaced 2010 zero turn mower. Replaced 2014 Dodge Ram. Repaired and seal coated roads. Completed major truck repairs.</t>
  </si>
  <si>
    <t>TPN-039486</t>
  </si>
  <si>
    <t>Fire Medic</t>
  </si>
  <si>
    <t>Last year, we purchased Stryker cots for both medics using CARES Act Funding.  In 2020, a medic was down for 4 months.  In 2021, the same medic was out of service for 5 months.  It is possibly an engine problem.  We are relying on the back up medic at this point, which is much older.  If that medic goes down, we will not be running at full capacity.  We also cannot use the Stryker Cots that we bought with CARES act money in the back up medic.  The new medic will also provide safety features that are important for meeting new COVID specifications.  No opening between cab and the back of the medic.  Must communicate with microphones.  Would include ultra violet lighting and new HVAC specs that help with reducing the spread of COVID-19.</t>
  </si>
  <si>
    <t>TPN-148705</t>
  </si>
  <si>
    <t>External Administrative Costs</t>
  </si>
  <si>
    <t>External administrative costs related to ARPA projects and programs (printing, mailing, etc.)</t>
  </si>
  <si>
    <t>TPN-156630</t>
  </si>
  <si>
    <t>RCP-050536</t>
  </si>
  <si>
    <t>Village Of Sutherland, NE</t>
  </si>
  <si>
    <t>ARPA fund used for revenue replacement</t>
  </si>
  <si>
    <t>TPN-151046</t>
  </si>
  <si>
    <t>Premium pay for county employees working during Covid to provide services to residents of Marion County or those who use county services.</t>
  </si>
  <si>
    <t>TPN-153278</t>
  </si>
  <si>
    <t>RCP-007939</t>
  </si>
  <si>
    <t>Town of Okarche</t>
  </si>
  <si>
    <t>PROVISION OF POLICE PERSONAL SERVICES AND A 2022 CHEVY TAHOE</t>
  </si>
  <si>
    <t>TPN-148709</t>
  </si>
  <si>
    <t>Legislative Redistricting</t>
  </si>
  <si>
    <t>The County is required to modify the legislative district boundaries after the national census.  This project will hire a consultant to assist the county in this process.</t>
  </si>
  <si>
    <t>TPN-089847</t>
  </si>
  <si>
    <t>RCP-056941</t>
  </si>
  <si>
    <t>Everman, TX</t>
  </si>
  <si>
    <t>Replacement &amp; Rehabilitation of Electrical Systems within Well Sites (FY22)</t>
  </si>
  <si>
    <t>The City of Everman is located in a Qualified Census Tract (QCT) and more than 21% of residents live below the federal poverty line. Due to the pre-existing vulnerabilities within the city as an identified QCT, access to clean, safe, and accessible drinking water is essential. Clean, safe, and accessible drinking water is a priority for the health and safety of the community especially during the pandemic. Without access to safe drinking water, residents \u2013 and especially children \u2013 will be disproportionally impacted. If Everman\u2019s residents are not able to have access to safe water, the negative effects (both public health and economically) will be exacerbated, broadening the existing disparities in community health, wellbeing, and livability. Furthermore, these projects are all qualifying projects under the Environmental Protective Agency\u2019s (EPA) Drinking Water State Revolving Fund. As stated within the Interim Final Rule, the DWSRF was modeled on the CWSRF and created as a part of the 1996 amendments to the Safe Drinking Water Act (SDWA) with the principal objective of helping public water systems obtain financing for improvements necessary to protect public health and comply with drinking water regulations. \u201cInvestments in Infrastructure\u201d, \u201cEligible Uses to Address Disparities in Public Health Outcomes\u201d, and \u201cExacerbation of Pre-existing Disparities\u201d in the Interim Final Rule\n\n\nThe electrical systems currently in place at the High School Well Site, Police Department Well Site and Shelby Well Site, are dilapidated and not to current standards or codes. This has caused significant issues during the pandemic as systems have failed due to faulty electrical wiring. Furthermore, these systems currently pose significant safety risks to employees and the public. Electrical failures at well stations can lead to inadequate water pressures, improper treatment of water, electrical overload, damage to pumps, and risk of electrical shock. The allocation would provide the funding necessary to replace and rehabilitate the existing electrical systems at these critical well sites. Additionally, these funds will allow for the upfitting of certain sites with transfer switches so that in the event of power loss, emergency generators can be brought in for continued operations. This will assist with ensuring that the City of Everman can continue to deliver safe drinking water to residents during the ongoing pandemic.</t>
  </si>
  <si>
    <t>TPN-137763</t>
  </si>
  <si>
    <t>RCP-003896</t>
  </si>
  <si>
    <t>Big Rapids Charter Township, MI</t>
  </si>
  <si>
    <t>Highbanks Park Upgrades</t>
  </si>
  <si>
    <t>Improvements to our Highbanks Park, such as a new field, fencing, dugouts for our local Little League, a brand new playground for the children to have a safe place to play, many small updates to the park such as paint and safety upgrades. We have spent nearly 300,000 so far and have also applied for a parks grant to help us potentially put in a second field for the urgent need in our area due to a major increase in our younger population.</t>
  </si>
  <si>
    <t>TPN-198296</t>
  </si>
  <si>
    <t>Project #7: DPW Barn</t>
  </si>
  <si>
    <t>New DPW Barn to house vac truck</t>
  </si>
  <si>
    <t>TPN-290540</t>
  </si>
  <si>
    <t>RCP-023752</t>
  </si>
  <si>
    <t>Town Of Freedom, NY</t>
  </si>
  <si>
    <t>Repairing roads and generator</t>
  </si>
  <si>
    <t>Funds were used to install a generator to restore power during historic storms and provide shelter in emergency situations. Additionally, funds were used to repair, pave and resurface Scotch Rd, Whitt Road, Haggerdon and Moore Roads along with a bridge repair for Dow Road.</t>
  </si>
  <si>
    <t>TPN-232025</t>
  </si>
  <si>
    <t>TPN-122473</t>
  </si>
  <si>
    <t>RCP-006705</t>
  </si>
  <si>
    <t>Berwick, LA</t>
  </si>
  <si>
    <t>Renovate Town Hall Building</t>
  </si>
  <si>
    <t>TPN-148716</t>
  </si>
  <si>
    <t>Dilapidated Properties Program</t>
  </si>
  <si>
    <t>It is the mission of the West Virginia Department of Environmental Protection's Dilapidated Properties Program to assist county commissions and municipalities in their efforts to remediate abandoned and dilapidated structures as set forth in \xa722-15A-30 of the A. James Manchin Rehabilitation Environmental Action Plan (REAP). Dilapidated property inventories, project prioritization, and future use of properties are decided at the local level in adherence with their local ordinances. Residential structures are the primary target, but commercial properties can be included as well.</t>
  </si>
  <si>
    <t>TPN-139945</t>
  </si>
  <si>
    <t>RCP-016442</t>
  </si>
  <si>
    <t>Sudlersville Town, MD</t>
  </si>
  <si>
    <t>community support</t>
  </si>
  <si>
    <t>community support- donations to local organizations to help offset lost income during covid and resident assistance for past due bills due to income loss</t>
  </si>
  <si>
    <t>TPN-270754</t>
  </si>
  <si>
    <t>Jimmies Creek Sewer</t>
  </si>
  <si>
    <t>As a part of our government services the city had to install a new sewer line to be accept flow from a new high school being built. This sewer line is a trunk line and feeds into a pump station down stream.</t>
  </si>
  <si>
    <t>TPN-148719</t>
  </si>
  <si>
    <t>Plotters</t>
  </si>
  <si>
    <t>The County has traditionally provided county mapping services. \n This project will purchase and replace aging mapping equipment in various departments.</t>
  </si>
  <si>
    <t>TPN-284097</t>
  </si>
  <si>
    <t>RCP-001333</t>
  </si>
  <si>
    <t>Eddington Town, ME</t>
  </si>
  <si>
    <t>Funds were used to replace capital improvement revenue to complete various projects including vehicle replacement and building improvements.</t>
  </si>
  <si>
    <t>TPN-059514</t>
  </si>
  <si>
    <t>RCP-022804</t>
  </si>
  <si>
    <t>Vandergrift Borough, PA</t>
  </si>
  <si>
    <t>Vandergrift Casino Theater &amp; Library Building Improvement Project</t>
  </si>
  <si>
    <t>Roof replacement over entire building and masonry repairs and re-pointing of 2 sides (approximately 44%) of exterior brick masonry walls plus Engineering cost.</t>
  </si>
  <si>
    <t>TPN-077363</t>
  </si>
  <si>
    <t>RCP-027426</t>
  </si>
  <si>
    <t>Fish Lake Township, MN</t>
  </si>
  <si>
    <t>Road Reconstruction &amp; Maintenance</t>
  </si>
  <si>
    <t>Construction upgrades for gravel and bituminous roads</t>
  </si>
  <si>
    <t>TPN-085910</t>
  </si>
  <si>
    <t>RCP-034507</t>
  </si>
  <si>
    <t>City Of Park Falls, WI</t>
  </si>
  <si>
    <t>Park Falls Water Dept. Fixed Based Sensus Reading System</t>
  </si>
  <si>
    <t>Convert water meter physical read system to a radio read system.  This will allow for water conservation and monthly budgeting.  The current system is outdated and failing.  This will allow home owners to better manage their own water usage on a monthly basis as opposed to the current quarterly system of doing reads.  The system will alert customers of water loss anomalies in their homes so they can prevent unusually high water use.   This will be great for customer water conservation.</t>
  </si>
  <si>
    <t>TPN-287439</t>
  </si>
  <si>
    <t>Provides support to the General Fund to address community needs that were exacerbated by the pandemic. This includes infrastructure and community safety projects. This area also includes administrative and staff time in order to manage and implement projects, as well as ensure that the projects were successful and compliant with the requirements of this program.</t>
  </si>
  <si>
    <t>TPN-148727</t>
  </si>
  <si>
    <t>Veteran's Dump Truck</t>
  </si>
  <si>
    <t>The Veteran's Administration provides burial services for the veterans of Orange County.  This project will replace an aging dump truck used for burials.</t>
  </si>
  <si>
    <t>TPN-267410</t>
  </si>
  <si>
    <t>RCP-050789</t>
  </si>
  <si>
    <t>Manalapan Town, FL</t>
  </si>
  <si>
    <t>Police Department Personnel Wages</t>
  </si>
  <si>
    <t>Reimbursement of Police Department Personnel Wages</t>
  </si>
  <si>
    <t>TPN-148729</t>
  </si>
  <si>
    <t>Nutanix Server Upgrades</t>
  </si>
  <si>
    <t>Nutanix AOS PRO LIC+SUP, Supplier Invoice: B-SI-0423-00009225 - Check No.:  10118289.  Dell CTO XC750 2X4310 PS, PO No.:  B-PO-0323-00000572</t>
  </si>
  <si>
    <t>TPN-202197</t>
  </si>
  <si>
    <t>Citywide Sports Field Grass Turf Rehabilitation Program</t>
  </si>
  <si>
    <t>To replace the grass turf at the Crown Valley Community Park upper soccer field and the soccer field at Marina Hills Park.</t>
  </si>
  <si>
    <t>TPN-232182</t>
  </si>
  <si>
    <t>RCP-035141</t>
  </si>
  <si>
    <t>North Pole City, AK</t>
  </si>
  <si>
    <t>Maintenance and Upgrade</t>
  </si>
  <si>
    <t>The remaining grant funds have been obligated, with the expectation of being fully spent by December 2024.  While the funds were obligated, expenditures occurred outside the reporting period. Funds were used for the basic operating expenses of the city including personnel and benefits, utility costs, and purchase of general administrative supplies.</t>
  </si>
  <si>
    <t>TPN-057153</t>
  </si>
  <si>
    <t>2021 American Rescue Plan Water Line Extension Project</t>
  </si>
  <si>
    <t>SLFRF funds used for construction of new drinking water transmission lines for unserved areas of Alexander County.</t>
  </si>
  <si>
    <t>TPN-154170</t>
  </si>
  <si>
    <t>RCP-032520</t>
  </si>
  <si>
    <t>Village Of New Concord, OH</t>
  </si>
  <si>
    <t>Fire EMS  6.1</t>
  </si>
  <si>
    <t>Fire and EMS Safety Services - Payroll, Equipment Repairs and Maintenance, PPE Purchases</t>
  </si>
  <si>
    <t>TPN-214265</t>
  </si>
  <si>
    <t>Contact Tracing covid testing medical supplies and materials and administration costs.</t>
  </si>
  <si>
    <t>TPN-263875</t>
  </si>
  <si>
    <t>Freight liner of Hartford Plow Truck</t>
  </si>
  <si>
    <t>2025 Dump/Plow Truck from Freight Liner of Hartford-VIN 3ALAG3FEXSDWE0375</t>
  </si>
  <si>
    <t>TPN-148738</t>
  </si>
  <si>
    <t>COVID-19 PPE &amp; Misc. Expenses</t>
  </si>
  <si>
    <t>Subaward to Kootenai County Emergency Medical Services System for the cost of emergency medical response expenses, particularly PPE and supplies for COVID-19 prevention and mitigation through decontamination, sanitization, and disinfection.</t>
  </si>
  <si>
    <t>TPN-065749</t>
  </si>
  <si>
    <t>Hanover Waterline</t>
  </si>
  <si>
    <t>Water Project to serve approx 213 new customers with potential to serve 580 more as extensions are funded</t>
  </si>
  <si>
    <t>TPN-205228</t>
  </si>
  <si>
    <t>City Operating Expenses - Administrative</t>
  </si>
  <si>
    <t>Revenue replacement for operating expenses budgeted and expended during FY24 for City general government administrative department.</t>
  </si>
  <si>
    <t>TPN-154874</t>
  </si>
  <si>
    <t>RCP-024506</t>
  </si>
  <si>
    <t>Village Of Baldwinsville, NY</t>
  </si>
  <si>
    <t>Tannery Creek/Warner Ave culvert and drainage improvements</t>
  </si>
  <si>
    <t>Roadway drainage improvements and culvert replacement where Tannery Creek crosses under Warner Ave.</t>
  </si>
  <si>
    <t>TPN-148741</t>
  </si>
  <si>
    <t>The City will be paving Kelley Street, Myrtle Street, Simms Avenue, and Sterling Street. These streets are all located in the City's Northeast Neighborhood, an historic African-American neighborhood.</t>
  </si>
  <si>
    <t>TPN-151929</t>
  </si>
  <si>
    <t>Revenue replacement funds are being used to maintain current levels of services of the local government, including the salaries and benefits of four police officers.</t>
  </si>
  <si>
    <t>TPN-056245</t>
  </si>
  <si>
    <t>RCP-015937</t>
  </si>
  <si>
    <t>Moweaqua Village, IL</t>
  </si>
  <si>
    <t>Projects that were completed in this reporting period include the purchase of 2024 Ford Police Department Squad Pickup Truck.</t>
  </si>
  <si>
    <t>TPN-148744</t>
  </si>
  <si>
    <t>Computer Equipment and Laptops</t>
  </si>
  <si>
    <t>The Department of General Services provides informational technology for all County departments.  This project will upgrade and develop the equipment required to create a mobile workforce.</t>
  </si>
  <si>
    <t>TPN-197197</t>
  </si>
  <si>
    <t>RCP-025133</t>
  </si>
  <si>
    <t>Town Of Newbury, NH</t>
  </si>
  <si>
    <t>Funds were used to completely renovate the existing safety services building to serve solely as a police station.  Pull through bays for fire trucks were renovated into garage/sally port for police vehicles and impounded vehicles, holding cells were added and offices were built for the police chief, officers and administrative assistant.   A storage room was built for storage of records and evidence and there is an interrogation room.  Upgrade phone system and purchased a new generator.</t>
  </si>
  <si>
    <t>TPN-225829</t>
  </si>
  <si>
    <t>Land Purchase-Municipal Building</t>
  </si>
  <si>
    <t>Purchase land adjoining Municipal Building to serve as additional parking and connection to Montour Trail access.</t>
  </si>
  <si>
    <t>TPN-148777</t>
  </si>
  <si>
    <t>TPN-090057</t>
  </si>
  <si>
    <t>RCP-015617</t>
  </si>
  <si>
    <t>Galena City, AK</t>
  </si>
  <si>
    <t>Fire Hall Building Improvements</t>
  </si>
  <si>
    <t>The City of Galena will use funds to restore the City's Emergency Fire Hall building, which houses a fire truck, rescue truck, ambulance and water truck. Funds have been fully spent as of FY25 reporting period. Funding was used to repair the fire hall building and make any necessary improvements.</t>
  </si>
  <si>
    <t>TPN-150957</t>
  </si>
  <si>
    <t>RCP-007025</t>
  </si>
  <si>
    <t>Slaughter, LA</t>
  </si>
  <si>
    <t>The Town completed asphalt overlay on Graves Drive, a portion of Meadowood Dr., and Munson Dr.</t>
  </si>
  <si>
    <t>TPN-270158</t>
  </si>
  <si>
    <t>RCP-023565</t>
  </si>
  <si>
    <t>Covid-24</t>
  </si>
  <si>
    <t>We used our allocations  toward health insurance premiums and wages for repair of numerous bridges through out the township, in particular Planing Mill Bridge which needed to be totally replaced.</t>
  </si>
  <si>
    <t>TPN-265848</t>
  </si>
  <si>
    <t>Purchased two Fire Chief cars and one transport van for the Fire Department</t>
  </si>
  <si>
    <t>TPN-290246</t>
  </si>
  <si>
    <t>RCP-014531</t>
  </si>
  <si>
    <t>Surgoinsville Town, TN</t>
  </si>
  <si>
    <t>Covered payroll costs for Town employees.</t>
  </si>
  <si>
    <t>TPN-148753</t>
  </si>
  <si>
    <t>Thomas Harrison Soccer Field</t>
  </si>
  <si>
    <t>This project will update an existing multi-purpose sports field located at Thomas Harrison Middle School to a professional level.</t>
  </si>
  <si>
    <t>TPN-195687</t>
  </si>
  <si>
    <t>ARP School Security Cameras</t>
  </si>
  <si>
    <t>School security cameras</t>
  </si>
  <si>
    <t>TPN-071386</t>
  </si>
  <si>
    <t>Jail Control System</t>
  </si>
  <si>
    <t>Replace / upgrade the control system in the jail at the courthouse</t>
  </si>
  <si>
    <t>TPN-274869</t>
  </si>
  <si>
    <t>RCP-034910</t>
  </si>
  <si>
    <t>Pulverize and Pave</t>
  </si>
  <si>
    <t>TPN-232377</t>
  </si>
  <si>
    <t>RCP-024991</t>
  </si>
  <si>
    <t>Town Of Johnsburg, NY</t>
  </si>
  <si>
    <t>Community Improvements</t>
  </si>
  <si>
    <t>This project contains several small projects including  sewer, building upgrades, community communications, technology upgrades &amp;  riverfront improvements.</t>
  </si>
  <si>
    <t>TPN-123071</t>
  </si>
  <si>
    <t>Lift Station 10 rehabilitation</t>
  </si>
  <si>
    <t>Rehabiliation of 31 year old lift station including the need to replace aging pumps, check valves, replace air release valves and replace control panel.</t>
  </si>
  <si>
    <t>TPN-144369</t>
  </si>
  <si>
    <t>New inside liner &amp; outside painting for 220K gal clearwell storage tank at water plant; new decking for water intake pumping plant; upgraded grit chambers at sewer plant, replaced booster pump at wellsite, engineering for projects, new PPE for hazmat chemical spills</t>
  </si>
  <si>
    <t>TPN-148762</t>
  </si>
  <si>
    <t>Comanche County Memorial Hospital - Cardiac Monitors</t>
  </si>
  <si>
    <t>The County Hospital will purchase and implement ZOLL cardiac defibrillator/monitors to treat and monitor not only potential COVID patients but also those that are COVID survivors with lasting medical conditions.</t>
  </si>
  <si>
    <t>TPN-161099</t>
  </si>
  <si>
    <t>RCP-052496</t>
  </si>
  <si>
    <t>Blue Mountain, MS</t>
  </si>
  <si>
    <t>WELL NO 5</t>
  </si>
  <si>
    <t>NEW WELL TO INCREASE WATER SUPPLY FOR NEW CONNECTIONS</t>
  </si>
  <si>
    <t>TPN-226627</t>
  </si>
  <si>
    <t>General Employee Payroll Expense - KPERS</t>
  </si>
  <si>
    <t>Employer retirement payroll contributions for non-sworn local government employees.</t>
  </si>
  <si>
    <t>TPN-284371</t>
  </si>
  <si>
    <t>RCP-033177</t>
  </si>
  <si>
    <t>Monticello City, UT</t>
  </si>
  <si>
    <t>Sewer Collection Pipeline Replacement</t>
  </si>
  <si>
    <t>The City of Monticello Sewer project will replace six sections of main wastewater collection pipes throughout Monticello that are currently failing due to age. These clay pipes will be replaced with current pipe technology to ensure a smoother operation of the sewer system. We are expecting to save significant time on maintaince due to some of these area's being required to be cleaned out once a quarter. While other parts of the system only get cleaned out once every two years. This project has been on the City's radar for the last couple of years but the ARPA funding will allow us to bring addtional match to make this change happen. Final approvals are currently underway and the project is scheduled to start once a contractor has been selected and it is expected to be completed by October 2026. All funds will be allocated to this single project to allow us a great impact on the sewer collection system. Funds have not been spent due to working through requirements of the project but will be expended once construction begins.</t>
  </si>
  <si>
    <t>TPN-207965</t>
  </si>
  <si>
    <t>Comprehensive Plan Update</t>
  </si>
  <si>
    <t>Under the Growth Management Act, cities &amp; counties are required to develop comprehensive plans to manage their growth.  The update to the Comprehensive Plan is due by 12/31/2024.  City hired consultant, OTAK , to assist in preparing this plan.  ARPA funds has bee committed to partially finance consultant's services.</t>
  </si>
  <si>
    <t>TPN-269891</t>
  </si>
  <si>
    <t>RCP-051741</t>
  </si>
  <si>
    <t>Cleona Borough, PA</t>
  </si>
  <si>
    <t>Police and Fire Renovations</t>
  </si>
  <si>
    <t>Renovation of Cleona Borough Police Department and Fire Company quarters.  Project included office expansion and upgrades.  Project also included new safety measures and increase record storage.  The project provided better public access to the Borough's administrative  offices.</t>
  </si>
  <si>
    <t>TPN-132319</t>
  </si>
  <si>
    <t>Business Promotion Program</t>
  </si>
  <si>
    <t>The City of Dublin intends to support the sustainability of the local business community through promotional efforts, such as a local loyalty rewards program, holiday gift guide, and other efforts designed to increase visibility, generate consumer traffic, and promote long-term viability.</t>
  </si>
  <si>
    <t>TPN-206659</t>
  </si>
  <si>
    <t>RCP-034602</t>
  </si>
  <si>
    <t>City Of Ladysmith, WI</t>
  </si>
  <si>
    <t>Council Chamber Upgrade</t>
  </si>
  <si>
    <t>Upgrage Common Council chambers to accommodate expanded remote participation.</t>
  </si>
  <si>
    <t>TPN-148770</t>
  </si>
  <si>
    <t>Desktop Technology Refresh</t>
  </si>
  <si>
    <t>B-PO-0323-00000694 - LEN-ST-OPT4 - 40 Lenovo ThinkCentre M75s Gen 2 Desktop Computers - AMD Ryzen 7 PRO 5750G Octa-core (8 Core) 3.80 GHz - 16 GB RAM DDR4 SDRAM - 512 GB M.2 PCI Express NVMe 3.0 x4 SSD - Small Form Factor - Black - AMD PRO565 Chip - Windows 11 64-bit - AMD Radeon Graphics DDR4 SDRAM - DVD-Writer - English Keyboard - 260 W - EPEAT Silver Compliance Mfr: LENOVO GROUP LIMITED, UNSPSC:  43211507</t>
  </si>
  <si>
    <t>TPN-061215</t>
  </si>
  <si>
    <t>RCP-016338</t>
  </si>
  <si>
    <t>Zeigler City, IL</t>
  </si>
  <si>
    <t>Zeigler Police and Fire</t>
  </si>
  <si>
    <t>Costs incurred to provide police and fire response to the residents of the City during the COVID-19 pandemic.</t>
  </si>
  <si>
    <t>TPN-060054</t>
  </si>
  <si>
    <t>RCP-035769</t>
  </si>
  <si>
    <t>Millport, AL</t>
  </si>
  <si>
    <t>SLFRF Public Services</t>
  </si>
  <si>
    <t>Will be adding playground equipment, basketball court, etc to promote availability to outside exercise observing COVID social restricitons.</t>
  </si>
  <si>
    <t>TPN-226129</t>
  </si>
  <si>
    <t>Firehouse Land Purchase Project</t>
  </si>
  <si>
    <t>Purchase and condemnation existing trailer park for future development of a fire station and fire training facility.</t>
  </si>
  <si>
    <t>TPN-064096</t>
  </si>
  <si>
    <t>Public Safety Positions Payroll</t>
  </si>
  <si>
    <t>Refilling three(3) public safety positions left vacant due to revenue  loss concern during the COVID-19. Include one (1) police officer and two (2) firefighters.</t>
  </si>
  <si>
    <t>TPN-148778</t>
  </si>
  <si>
    <t>Smithland Athletic Complex Restrooms</t>
  </si>
  <si>
    <t>This project will construct a restroom facility somewhere near the current football field. Location recommended by staff would be adjacent to the parking lot on the left hand side as one enters Smithland. Costs include a restroom facility that is alreay engineered and all utility work to install water, sewer, and electric. This restroom will be bigger than the existing restroom and will include a family changing room, which is a new addition to this restroom facility.</t>
  </si>
  <si>
    <t>TPN-065463</t>
  </si>
  <si>
    <t>RCP-027167</t>
  </si>
  <si>
    <t>Pine Island City, MN</t>
  </si>
  <si>
    <t>General Govt Imp</t>
  </si>
  <si>
    <t>Improvements to park areas for outdoor activities. Improvements to software to allow working remotely.</t>
  </si>
  <si>
    <t>TPN-065560</t>
  </si>
  <si>
    <t>Disparity Study</t>
  </si>
  <si>
    <t>Consulting services to assess economic impacts of the pandemic on minority business through the preparation of  a disparity study to determine if the utilization of minority and woman-owned business is in parity with their availability including preparation of recommendations for policy and procedures to address any documented disparity prior to and during the pandemic.</t>
  </si>
  <si>
    <t>TPN-042656</t>
  </si>
  <si>
    <t>RCP-047590</t>
  </si>
  <si>
    <t>Columbus City, KS</t>
  </si>
  <si>
    <t>Columbus, KS SLFRF Reporting</t>
  </si>
  <si>
    <t>TPN-042663</t>
  </si>
  <si>
    <t>Columbus, KS SLFRF Allocation</t>
  </si>
  <si>
    <t>TPN-040737</t>
  </si>
  <si>
    <t>Water Treatment Plant Fiber</t>
  </si>
  <si>
    <t>Provide to the Water Treatment Plant the Ethernet Private Line data transport services, 100 Mbps EPL Circuit</t>
  </si>
  <si>
    <t>TPN-148787</t>
  </si>
  <si>
    <t>DPW Building Equipment</t>
  </si>
  <si>
    <t>The Department of Public Works maintains all County buildings. \n This project will replace aging trucks and a tractor to continue the required maintenance  of County buildings.</t>
  </si>
  <si>
    <t>TPN-215570</t>
  </si>
  <si>
    <t>RCP-018776</t>
  </si>
  <si>
    <t>Lemon Township, OH</t>
  </si>
  <si>
    <t>Lemon Township 2023 Paving</t>
  </si>
  <si>
    <t>re-paving roads in the township, and totally going to the base and rebuilding a road .</t>
  </si>
  <si>
    <t>TPN-206793</t>
  </si>
  <si>
    <t>RCP-033027</t>
  </si>
  <si>
    <t>Twin Township Summer Road Work 2023</t>
  </si>
  <si>
    <t>The revenue replacement funds were allocated to general governmental services provided by our township for the maintenance and repairs to our township roads.</t>
  </si>
  <si>
    <t>TPN-281858</t>
  </si>
  <si>
    <t>Highway Radio system &amp; Truck</t>
  </si>
  <si>
    <t>Radio System and Pickup Truck for highway dept.</t>
  </si>
  <si>
    <t>TPN-225777</t>
  </si>
  <si>
    <t>RCP-024766</t>
  </si>
  <si>
    <t>Town Of Northumberland, NY</t>
  </si>
  <si>
    <t>Snow Plow Replacment</t>
  </si>
  <si>
    <t>Purchase of snowplow with wing attachment that was needed to replace old snowplow that was old and needed to be replacing.</t>
  </si>
  <si>
    <t>TPN-152286</t>
  </si>
  <si>
    <t>EMS equipment</t>
  </si>
  <si>
    <t>Emergency Medical Services purchases for ambulance equipment - auto loads</t>
  </si>
  <si>
    <t>TPN-043832</t>
  </si>
  <si>
    <t>RCP-054573</t>
  </si>
  <si>
    <t>St. Paul City, MO</t>
  </si>
  <si>
    <t>Water tower rehab project</t>
  </si>
  <si>
    <t>Rehab of the inside of the water tower to include repair and repainting</t>
  </si>
  <si>
    <t>TPN-277003</t>
  </si>
  <si>
    <t>Hartzell Road Watermain</t>
  </si>
  <si>
    <t>TPN-281553</t>
  </si>
  <si>
    <t>Avenue A Streetscape Construction</t>
  </si>
  <si>
    <t>Supplementing funds received through Department of Housing and Urban Development Community Project Funding (CPF) to cover construction costs for replacement of sidewalks and streetscape features in Avenue A business and arts district.</t>
  </si>
  <si>
    <t>TPN-131506</t>
  </si>
  <si>
    <t>RCP-024002</t>
  </si>
  <si>
    <t>Village Of Rhinebeck, NY</t>
  </si>
  <si>
    <t>Center Street Water line</t>
  </si>
  <si>
    <t>Center Street Water line- new water line replacement</t>
  </si>
  <si>
    <t>TPN-215831</t>
  </si>
  <si>
    <t>RCP-014105</t>
  </si>
  <si>
    <t>City Of Jonesville, MI</t>
  </si>
  <si>
    <t>Jonesville Water Service Line Replacement and Water System Improvements</t>
  </si>
  <si>
    <t>Identify and replace lead or galvanized water service lines and improve water system services.</t>
  </si>
  <si>
    <t>TPN-148841</t>
  </si>
  <si>
    <t>Think Differently</t>
  </si>
  <si>
    <t>The Department of Mental Health provides mental health services to County residents.  This project will provide marketing materials for Orange County Think Differently campaign which seeks to improve access to events for people of all abilities.</t>
  </si>
  <si>
    <t>TPN-052611</t>
  </si>
  <si>
    <t>City of Manning Grapple Truck</t>
  </si>
  <si>
    <t>Purchase of  a New Grapple Truck for the City of Manning.  This Truck is used by the City to Clean Debris and Brown Goods from the Curbside within the City Limits.</t>
  </si>
  <si>
    <t>TPN-051125</t>
  </si>
  <si>
    <t>RCP-047003</t>
  </si>
  <si>
    <t>Lynn Town, IN</t>
  </si>
  <si>
    <t>Lynn Water Improvement Project</t>
  </si>
  <si>
    <t>The town will replace its 100 year-old water tower and the water main on Main Street.  Construction will be in early 2024. Conracts have been signed and a Notice to Proceed has been issued to the contractor.</t>
  </si>
  <si>
    <t>TPN-197302</t>
  </si>
  <si>
    <t>Morgan County Courthouse Rood Replacement</t>
  </si>
  <si>
    <t>Replacement of courthouse roof PART 1</t>
  </si>
  <si>
    <t>TPN-148801</t>
  </si>
  <si>
    <t>Temp County Staff to Address COVID</t>
  </si>
  <si>
    <t>Administration to handle ARPA funds, reporting and tracking, and WA State Fees for admin</t>
  </si>
  <si>
    <t>TPN-249780</t>
  </si>
  <si>
    <t>RCP-022292</t>
  </si>
  <si>
    <t>Kittanning Borough, PA</t>
  </si>
  <si>
    <t>Police Force Wages</t>
  </si>
  <si>
    <t>Kittanning Borough is using these funds to offset the cost of running the police force.</t>
  </si>
  <si>
    <t>TPN-055359</t>
  </si>
  <si>
    <t>Signal at Garden Ridge and Forest Vista</t>
  </si>
  <si>
    <t>Funding for this project will be utilized for the design and construction of a traffic signal at the intersection of Garden Ridge Road and Forest Vista Drive.</t>
  </si>
  <si>
    <t>TPN-056670</t>
  </si>
  <si>
    <t>Reimbursement for Public Safety Salaries FY21</t>
  </si>
  <si>
    <t>TPN-148806</t>
  </si>
  <si>
    <t>Newburgh Maintenance Garage Design</t>
  </si>
  <si>
    <t>The Department of Public Works currently utilizes a building built in 1958.  This current building needs demolition and replacement due to structural issues and is undersized for district needs.  This is specifically for the design of piece of the project.</t>
  </si>
  <si>
    <t>TPN-050381</t>
  </si>
  <si>
    <t>RCP-052045</t>
  </si>
  <si>
    <t>Perry Township, PA</t>
  </si>
  <si>
    <t>COVID Relief Funds were used for eligible items such as Salaries, Benefits, and other previsions of governmental services.</t>
  </si>
  <si>
    <t>TPN-057033</t>
  </si>
  <si>
    <t>Cedar Piney Water Treatment Plant Filter System Upgrade</t>
  </si>
  <si>
    <t>Replace Filter Consoles</t>
  </si>
  <si>
    <t>TPN-281516</t>
  </si>
  <si>
    <t>Info Tech (IT) Improvements</t>
  </si>
  <si>
    <t>The Town is using ARPA money to fund major upgrades to our computer network.  This includes new computers, servers and other computer hardware.  We are also adding fiber optic connections between multiple town buildings and a regional computer processing center in the town of Danvers, MA.</t>
  </si>
  <si>
    <t>TPN-208421</t>
  </si>
  <si>
    <t>Recreational facilities works</t>
  </si>
  <si>
    <t>Complete recreational facilities works. There are some projects that need either to be finished or to be improved or repaired. One of the lessons from the Covid-19 pandemic has been that one way to combat this ilness and many others is to keep fit and excercise. Our community will benefit from physical activities outdoors where they can be outside which is not only benneficial, but a low risk for transmission setting.</t>
  </si>
  <si>
    <t>TPN-086374</t>
  </si>
  <si>
    <t>Funds used for enhanced employee retention</t>
  </si>
  <si>
    <t>TPN-262518</t>
  </si>
  <si>
    <t>Water Plant Softener Replacement</t>
  </si>
  <si>
    <t>Tear out and replace large industrial water treatment softener at our Third Street water plant.  Engineering, designing, bidding, and awarding of construction project were done in 2024 and the construction phase will begin and end in 2025 when weather permits.</t>
  </si>
  <si>
    <t>TPN-148813</t>
  </si>
  <si>
    <t>RCP-039078</t>
  </si>
  <si>
    <t>Belmont County, Ohio</t>
  </si>
  <si>
    <t>Health Dept / Records Center / Coroner / GIG Loan</t>
  </si>
  <si>
    <t>Construction of a Health Dept, Records Center &amp; Coroner's Office,</t>
  </si>
  <si>
    <t>TPN-045812</t>
  </si>
  <si>
    <t>RCP-025129</t>
  </si>
  <si>
    <t>Town Of New Hampton, NH</t>
  </si>
  <si>
    <t>SLFRF used this reporting period to fund the following government services:  repairs to fire engine, partial payment for security cameras, Server for town office, partial payment for police cruiser, financial software.</t>
  </si>
  <si>
    <t>TPN-203360</t>
  </si>
  <si>
    <t>RCP-040120</t>
  </si>
  <si>
    <t>Boyd County, NE</t>
  </si>
  <si>
    <t>County Loaders</t>
  </si>
  <si>
    <t>The County bought 2 used loaders that were greatly needed.  they used this money instead of levying taxes against Boyd county taxpayers.</t>
  </si>
  <si>
    <t>TPN-086342</t>
  </si>
  <si>
    <t>RCP-019670</t>
  </si>
  <si>
    <t>City Of Hughes, AR</t>
  </si>
  <si>
    <t>EMPLOYEE PAYROLL</t>
  </si>
  <si>
    <t>PREMIUM PAY FOR CITY EMPLOYEES 2021 -$29500.00\nPREMIUM PAY FOR CITY EMPLOYEES 2022 - $35500.00\nLAWENFORCEMENT PAYROLL REIMNBURSEMENT - $158550.77</t>
  </si>
  <si>
    <t>TPN-209309</t>
  </si>
  <si>
    <t>New Restroom/Concessions at Central Park-Amphitheater</t>
  </si>
  <si>
    <t>With the development of the Entertainment Plaza and the success at the Chesterfield Amphitheater we need this addition to best serve our community and patrons.  This new facility will provide our patrons visiting the Entertainment Plaza a more convenient option and alleviate dangerous congestion and long lines at the existing facility at the Amphitheater.  Includes design costs.  Construction may be included in 2022-085-039</t>
  </si>
  <si>
    <t>TPN-048107</t>
  </si>
  <si>
    <t>RCP-022320</t>
  </si>
  <si>
    <t>Huntington Township, PA</t>
  </si>
  <si>
    <t>The township intends to use their ARPA funds under the provision of government services for township payroll expenditures.</t>
  </si>
  <si>
    <t>TPN-042596</t>
  </si>
  <si>
    <t>RCP-004171</t>
  </si>
  <si>
    <t>City Of Bridgman, MI</t>
  </si>
  <si>
    <t>Police &amp; Fire Services provided to the community</t>
  </si>
  <si>
    <t>TPN-149252</t>
  </si>
  <si>
    <t>$9,562,549 of revenue replacement funds in Fiscal Year (FY) 2022-23 and FY 2023-24 are utilized to maintain the City\u2019s current staffing levels, including salaries and benefits for miscellaneous and public safety employees. Revenue replacement funds are also used for community services and programs, public works services and community preservation efforts.</t>
  </si>
  <si>
    <t>TPN-148818</t>
  </si>
  <si>
    <t>Mt Hope Garage Addition Design</t>
  </si>
  <si>
    <t>The Department of Public Works utilizes the Mt. Hope garage for equipment storage and maintenance of roads.  This project will create the design to extend one side of the Mt. Hope garage building to allow for storage and replace existing flooring.</t>
  </si>
  <si>
    <t>TPN-203749</t>
  </si>
  <si>
    <t>RCP-004175</t>
  </si>
  <si>
    <t>Pine River Township, MI</t>
  </si>
  <si>
    <t>Orchard Hills Water Main Project</t>
  </si>
  <si>
    <t>Removed and replaced drainage tubes and asphalt pavement.  Improved surface water runoff by directing it to storm sewers.  Residential subdivision that under separate funding was extending water mains to serve 10 new homeowners.</t>
  </si>
  <si>
    <t>TPN-041767</t>
  </si>
  <si>
    <t>RCP-003926</t>
  </si>
  <si>
    <t>Oakfield Township, MI</t>
  </si>
  <si>
    <t>Purchased used Fire Rescue Truck</t>
  </si>
  <si>
    <t>TPN-046663</t>
  </si>
  <si>
    <t>RCP-047837</t>
  </si>
  <si>
    <t>Meade City, KS</t>
  </si>
  <si>
    <t>Springlake Project</t>
  </si>
  <si>
    <t>waterline replacement</t>
  </si>
  <si>
    <t>TPN-137493</t>
  </si>
  <si>
    <t>2 Servers for IT Department</t>
  </si>
  <si>
    <t>Purchase of 2 new servers for the Information Technology Department to utilize for County business.</t>
  </si>
  <si>
    <t>TPN-196770</t>
  </si>
  <si>
    <t>RCP-033702</t>
  </si>
  <si>
    <t>Town Of Superior, WI</t>
  </si>
  <si>
    <t>2024 John Deere Grader</t>
  </si>
  <si>
    <t>Used full amount of funds received to assist with the purchase of a new 2024 John Deere 772G Motor Grader with 6WD.\nGrader cost:  $433,545.00  \nFunds used: $232,364.19</t>
  </si>
  <si>
    <t>TPN-058524</t>
  </si>
  <si>
    <t>RCP-014289</t>
  </si>
  <si>
    <t>Byrdstown Town, TN</t>
  </si>
  <si>
    <t>Byrdstown Water Dept. SLFRF ARP</t>
  </si>
  <si>
    <t>Tax relief funds for the needs of the Town of Byrdstown's Water Department.</t>
  </si>
  <si>
    <t>TPN-206622</t>
  </si>
  <si>
    <t>RCP-026464</t>
  </si>
  <si>
    <t>Village Of Lake Park, NC</t>
  </si>
  <si>
    <t>Law enforcement Services 4.1.23-3.31.24</t>
  </si>
  <si>
    <t>Payments for deputies providing law enforcement services under contract from Union County, NMC for April 1, 2023 - March 31, 2024</t>
  </si>
  <si>
    <t>TPN-056243</t>
  </si>
  <si>
    <t>RCP-003522</t>
  </si>
  <si>
    <t>City Of Hudson, MI</t>
  </si>
  <si>
    <t>Standard</t>
  </si>
  <si>
    <t>Applying for the standard allowance for revenue replacement.</t>
  </si>
  <si>
    <t>TPN-148827</t>
  </si>
  <si>
    <t>CIT Training</t>
  </si>
  <si>
    <t>The Department of Mental Health is working with local law enforcement on the training of mental health assessments for de-escalation strategies.</t>
  </si>
  <si>
    <t>TPN-223583</t>
  </si>
  <si>
    <t>RCP-049089</t>
  </si>
  <si>
    <t>Chesapeake City Town, MD</t>
  </si>
  <si>
    <t>Town Maintenance 2023</t>
  </si>
  <si>
    <t>To maintain current level of Town services including cost for water, sewer and public works repair.</t>
  </si>
  <si>
    <t>TPN-276229</t>
  </si>
  <si>
    <t>RCP-023375</t>
  </si>
  <si>
    <t>Upland Borough, PA</t>
  </si>
  <si>
    <t>Quarterly Building and Ground Cleaning and Sanitize (All Materials &amp; Labor)</t>
  </si>
  <si>
    <t>Quarterly Building and Ground Cleaning and Sanitize (All Materials &amp; Labor). 6 Public Parks w/ , 4 Public Buildings &amp; 2 Staff only Building Employee and Public Areas. 4 employees 80 @ $36.50/hr. , Materials &amp; Equipment 4 years Cumulative done each quarter  2021-2024</t>
  </si>
  <si>
    <t>TPN-283804</t>
  </si>
  <si>
    <t>RCP-023812</t>
  </si>
  <si>
    <t>Town Of Carroll, NY</t>
  </si>
  <si>
    <t>10 Wheeler Truck for Highway</t>
  </si>
  <si>
    <t>The town has obligated funds for the purchase of a 10 wheeler for the highway department.</t>
  </si>
  <si>
    <t>TPN-132722</t>
  </si>
  <si>
    <t>RCP-034517</t>
  </si>
  <si>
    <t>Village Of Raymond, WI</t>
  </si>
  <si>
    <t>Village Hall Updates</t>
  </si>
  <si>
    <t>New roof on the Raymond Village Hall, which is used for government services and public safety, and is also a public meeting and recreational space.</t>
  </si>
  <si>
    <t>TPN-227934</t>
  </si>
  <si>
    <t>RCP-038220</t>
  </si>
  <si>
    <t>Taylor County, IA</t>
  </si>
  <si>
    <t>TPN-064396</t>
  </si>
  <si>
    <t>RCP-040791</t>
  </si>
  <si>
    <t>Borough Of Gibbsboro, NJ</t>
  </si>
  <si>
    <t>Gibbsboro Borough</t>
  </si>
  <si>
    <t>TPN-148835</t>
  </si>
  <si>
    <t>TPN-150931</t>
  </si>
  <si>
    <t>RCP-056495</t>
  </si>
  <si>
    <t>Hardin, TX</t>
  </si>
  <si>
    <t>City of Hardin ARPA Project</t>
  </si>
  <si>
    <t>The City of Hardin will camera test the whole sewer system. The sewer lines have had ongoing issues. In 2004 sewer lines were put in and have since deteriorated.\n\nHardin expects to spend their whole allocation on the camera testing on the sewer system to address the inflow and infiltration (I&amp;I). This is related to the threat of litigation since the treatment plant is measuring much greater inflow than what the city is reporting.</t>
  </si>
  <si>
    <t>TPN-160150</t>
  </si>
  <si>
    <t>employee premium pay</t>
  </si>
  <si>
    <t>Premium pay for work performed by employees of local government</t>
  </si>
  <si>
    <t>TPN-158788</t>
  </si>
  <si>
    <t>RCP-018157</t>
  </si>
  <si>
    <t>Salt Bin</t>
  </si>
  <si>
    <t>Storage Bin for road materials</t>
  </si>
  <si>
    <t>TPN-216324</t>
  </si>
  <si>
    <t>Buena vista line Replacement</t>
  </si>
  <si>
    <t>Water line replacement for failing 1930's water infrastructure, specifically dirt work, line replacement and supplies needed to do so.</t>
  </si>
  <si>
    <t>TPN-148838</t>
  </si>
  <si>
    <t>IT Business Analysts Services</t>
  </si>
  <si>
    <t>The Business Analyst will be a part of the organization\u2019s IT Department to serve business units in identifying, proposing, and overseeing the execution of business solutions to support technical business strategies and performance.  Following an established methodology, the Business Analyst will collect, examine, and shape requirements across a broad base of stakeholders to ensure all needs are identified, conceptualized, and documented. They will elicit requirements, document, analyze, and manage changes to gain agreement with current systems. Be responsible for the creation and/or updating of process documentation, user guides, knowledge articles, handbook, etc. Support any workstreams and serve as liaison between the business and technical solution providers throughout the project. Supports and participates in testing to ensure expected results based on design specifications. Coordinate the transition of the final solution and related documentation to the business unit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044851</t>
  </si>
  <si>
    <t>RCP-052000</t>
  </si>
  <si>
    <t>Board Of Supervisors Haycock Township, PA</t>
  </si>
  <si>
    <t>COVID Relief Funds were used for eligible salary and benefits.</t>
  </si>
  <si>
    <t>TPN-126358</t>
  </si>
  <si>
    <t>RCP-022559</t>
  </si>
  <si>
    <t>Cambridge Springs Borough Dba Borough Of Cambridge Springs, PA</t>
  </si>
  <si>
    <t>Water Treatment Plant Rehabilitation</t>
  </si>
  <si>
    <t>TPN-148956</t>
  </si>
  <si>
    <t>Green Stormwater Infrastructure Installations</t>
  </si>
  <si>
    <t>This project will reduce nutrient loading in the City's surface waters via stream enhancement and residential stormwater control measures while providing education and demonstration of effective water quality protection and stormwater mitigation practices. This project will service communities in the Ellerbe Creek Watershed and other neighborhoods in need of mitigation services.</t>
  </si>
  <si>
    <t>TPN-066364</t>
  </si>
  <si>
    <t>RCP-017708</t>
  </si>
  <si>
    <t>Bridgeport City, IL</t>
  </si>
  <si>
    <t>SLFRF funds are being used to cover the salaries for the police department.</t>
  </si>
  <si>
    <t>TPN-063715</t>
  </si>
  <si>
    <t>6.1 (1.12) Behavioral Health</t>
  </si>
  <si>
    <t>Funding to expand existing counseling services for adults and youth (including Spanish-speaking residents) experiencing mental health concerns exacerbated by the pandemic.</t>
  </si>
  <si>
    <t>TPN-148849</t>
  </si>
  <si>
    <t>Comanche County Memorial Hospital - Broadband</t>
  </si>
  <si>
    <t>The County Hospital will upgrade its network and internet connections with fiber optic lines along with the provision of wi-fi and cellular hubs to increase the range and reliability of signals throughout the hospital facilities. This will aid doctors and healthcare workers in getting relevant notifications and data in a timely fashion.</t>
  </si>
  <si>
    <t>TPN-214740</t>
  </si>
  <si>
    <t>RCP-019641</t>
  </si>
  <si>
    <t>City Of Gurdon, AR</t>
  </si>
  <si>
    <t>First Responder Salaries and Expenses</t>
  </si>
  <si>
    <t>The City of Gurdon used Revenue Replacement funding to pay salary &amp; employer payroll contributions for the city's first responders. This project is complete, and all funding was expended in December 2023.</t>
  </si>
  <si>
    <t>TPN-148851</t>
  </si>
  <si>
    <t>Laptops for PA's</t>
  </si>
  <si>
    <t>TPN-120783</t>
  </si>
  <si>
    <t>Inferstucture Repair</t>
  </si>
  <si>
    <t>The City has elected to use revenue replacement because have we multiple infrastructure projects to improve.    This expenditure was for street repairs and installing street lights, both of which would be responsibilities of and services provided by the city.</t>
  </si>
  <si>
    <t>TPN-215259</t>
  </si>
  <si>
    <t>Purchased four new vehicles for Sheriff and deputies.</t>
  </si>
  <si>
    <t>TPN-145410</t>
  </si>
  <si>
    <t>RCP-015023</t>
  </si>
  <si>
    <t>Adairville city</t>
  </si>
  <si>
    <t>WWTP Repair Project</t>
  </si>
  <si>
    <t>The City of Adairville has identified two needs for water infrastructure for the city.  The water tanks inspection showed great need for repairs and cleaning of the tank.  This project was completed at a cost of 37,965.00.  The other need is repairs needed at the wastewater treatment plant.  The project has begun with the removal of solids at the plant.  The city is currently working with an engineer to determine the next step that will use these project funds as well as seeking additional funding.     2025 All funds were expended on repairs at wastewater treatment plant and radio read meters.</t>
  </si>
  <si>
    <t>TPN-208202</t>
  </si>
  <si>
    <t>RCP-023901</t>
  </si>
  <si>
    <t>Town Of Chazy, NY</t>
  </si>
  <si>
    <t>Demolition of old pumps and rails kits at each of the 11 pump stations. Furnish and installation of new pumps, piping, valves, rail kits, and misc. material needed for a full conversion of each pump station for a more efficient and effective operation of the entire sewer system.</t>
  </si>
  <si>
    <t>TPN-130610</t>
  </si>
  <si>
    <t>Replace tile in all of the Malheur County Jail showers and install new shower doors.</t>
  </si>
  <si>
    <t>TPN-148857</t>
  </si>
  <si>
    <t>Building Security Upgrades</t>
  </si>
  <si>
    <t>The County is currently utilizing an outdated security system. \n This project will review, upgrade and install a county-wide security system in all County buildings.</t>
  </si>
  <si>
    <t>TPN-148859</t>
  </si>
  <si>
    <t>Salem Willows Phase 1</t>
  </si>
  <si>
    <t>ARPA funds to cover costs associated with Salem Willows Phase 1 project including final design costs and road striping.</t>
  </si>
  <si>
    <t>TPN-148860</t>
  </si>
  <si>
    <t>Engagement of pictometry services to aid the County Assessor in fulfilling statutory duties by reducing in-person visits and inspections of property that would increase health risks to staff and to citizens.</t>
  </si>
  <si>
    <t>TPN-152675</t>
  </si>
  <si>
    <t>RCP-024730</t>
  </si>
  <si>
    <t>Town Of Massena, NY</t>
  </si>
  <si>
    <t>Highland BuckTown Sewer District</t>
  </si>
  <si>
    <t>Emergency sewer repair with 1000 LF piping needed replacement to alleviate sewer discharge to homes and nursing home in the sewer district,  Also, two additional manholes was needed.  During repair process additional work was identified and needs to be completed.</t>
  </si>
  <si>
    <t>TPN-148862</t>
  </si>
  <si>
    <t>Mount Vernon Water Treatment Plant upgrades</t>
  </si>
  <si>
    <t>Mobile County Alabama is funding water treatment plant upgrades in the town of Mount Vernon, AL.</t>
  </si>
  <si>
    <t>TPN-283231</t>
  </si>
  <si>
    <t>RCP-050607</t>
  </si>
  <si>
    <t>Alford Town, FL</t>
  </si>
  <si>
    <t>General Govt Exp</t>
  </si>
  <si>
    <t>All funds were used in compliance with the previous ruling and were expended to cover general government expenses, such as, property insurance and repairs and maintenance costs incurred by the municiplaity.</t>
  </si>
  <si>
    <t>TPN-272076</t>
  </si>
  <si>
    <t>RCP-019800</t>
  </si>
  <si>
    <t>Enigma, GA</t>
  </si>
  <si>
    <t>Town of Enigma purchased a new garbage truck</t>
  </si>
  <si>
    <t>TPN-156153</t>
  </si>
  <si>
    <t>Park Avenue Lane Reduction</t>
  </si>
  <si>
    <t>Study and redesign of Park Avenue from a two land road to a one lane road with the intention of reducing speeding and traffic incidents in addition to improving water drainage and public transportation safety.</t>
  </si>
  <si>
    <t>TPN-148866</t>
  </si>
  <si>
    <t>2022 Revenue Replacement Calculated.\n\n* Oakwood Pool - $13,600.00\nFunds went towards the Rehabilitation of the Oakwood Park Pool which contributed to building strong, healthy communities by investing in neighborhood infrastructure such as the only public aquatic facility within the City of Lorain. This project is located within a QCT.\n* Capital Outlay - $546,630.00 - City Hall Security\nFunds were used to upgrade security at Lorain City Hall, including the installation of cameras and enhanced door security. These upgrades are intended to ensure the safety of both staff and residents in the event of a random act of violence. In response to the increase in violent crimes during the COVID-19 pandemic, the City of Lorain has prioritized the allocation of funds to various strategies aimed at addressing violent crime. These strategies include increasing police presence and public safety efforts, as well as implementing crime intervention programs. This project is part of a broader strategy to identify and address potential violent crimes before they occur as outlined as a community priority from Lorain residents. \n* Capital Outlay - $200,000.00 - Engineering Match for ODOT Projects\nAll designated for matching funds for ODOT projects:\nTower Blvd /Rt 58 Traffic Signal Improv PID C#120792  $57,700\nTower Blvd. Rehab PID #120287 $65,000\nSR 611 Traffic Signal Improv PID #114823 $77,300\n* Campana Park - $1,200,000.00 - park improvements\nThe Campana Park Project will revitalize the west side of Lorain, boosting local resources, outdoor recreation, tourism, and youth sports programming. The park will feature a state-of-the-art softball facility and major improvements to The Pipeyard baseball stadium. Seven additional baseball and softball fields will be added, along with at least five soccer fields, introducing a new sport to the park and attracting new clientele. A walking trail will also be built along the facility, providing a space for the community to enjoy leisure and exercise. This project will benefit Lorain\u2019s 67,000 residents and surrounding communities, including Amherst, Vermilion, Elyria, and Sheffield. The goal is to provide youth with modern facilities to create lasting memories, while also bringing economic benefits and tourism to the area. The project is a collaboration between the City of Lorain and Lorain City Schools to improve recreational facilities for softball and baseball, ultimately contributing to stronger, healthier communities by investing in local infrastructure.\n* Xcell Kart Track - $2,000,000.00\n The City of Lorain has an industrial park inclusive of an old landfill and greenfield prime for (re)development since the early 2000\u2019s that has sat underdeveloped since the original infrastructure and utility connections were established to the site. In 2022, the City of Lorain was approached by a developer interested in investing in the site by creating a Recreational Kart Track known as \u201cLorain Ohio KartPlex\u201d. The project received support from Lorain Port and Finance Authority, Lorain County Commissioners (contributed $2.0M), and other government agencies. The proposed track is an asset to the current landfill site as an additional protective barrier to prevent leaching from the site to the Black River and Lake Erie (EPA Area of Concern). The Complex will include an outdoor/indoor karting facility along with retail and restaurant components that will support the facility. The anticipated job creation outcome is projected to be once all phases are completed, include, 85 FTEs. The jobs created through the Lorain Ohio KartPlex will be targeted for City of Lorain and Lorain County residents.</t>
  </si>
  <si>
    <t>TPN-044204</t>
  </si>
  <si>
    <t>RCP-051684</t>
  </si>
  <si>
    <t>East Wheatfield Township, PA</t>
  </si>
  <si>
    <t>COVID Relief Funds were used for eligible salaries and benefits and provision of other governmental expenses.</t>
  </si>
  <si>
    <t>TPN-067955</t>
  </si>
  <si>
    <t>HWY 61 WATER MAIN EXTENSION</t>
  </si>
  <si>
    <t>The HWY 61 Water Main Extension Project is a 1600 foot extension from an existing water main north to the HWY 61 overpass.</t>
  </si>
  <si>
    <t>TPN-217746</t>
  </si>
  <si>
    <t>Parks Capital Projects</t>
  </si>
  <si>
    <t>Tunica County will renovate various parks, expand network of walking and biking trails, and sports courts among other potential projects throughout the county that promote the health and wellness of its residents.  The project includes the renovation of Beatline Park, G.W. Henderson Park, Hambrick Park, Joe Grant Park, Old Sub Park, Sledge Park, Verner Park, White Oak Park.  Tunica County increased access to parks and facilities for physical activity for all residents through renovation of designed walking and biking areas.</t>
  </si>
  <si>
    <t>TPN-085352</t>
  </si>
  <si>
    <t>RCP-024067</t>
  </si>
  <si>
    <t>Town Of Bangor, NY</t>
  </si>
  <si>
    <t>Red Cross Shelter upgrades, including installation of  generator.  10 year old Water tower upgrades.  Telleconference capabilites installed repair to Red Cross Shelter.</t>
  </si>
  <si>
    <t>TPN-046230</t>
  </si>
  <si>
    <t>Sheriff dept equipment upgrade</t>
  </si>
  <si>
    <t>Upgrade Sheriff body cameras, in-car cameras and lap tops</t>
  </si>
  <si>
    <t>TPN-148874</t>
  </si>
  <si>
    <t>Pickens St Storm Sewer</t>
  </si>
  <si>
    <t>Pickens St Storm Sewer Improvements</t>
  </si>
  <si>
    <t>TPN-148875</t>
  </si>
  <si>
    <t>Lake Shawnee Girls Softball Phase 2</t>
  </si>
  <si>
    <t>Construction of a new concession/restroom/gate/tournament operations building at the park entrance, shade structures, move and develop new handicapped parking, create better flow for traffic, remodel existing building for staff offices and umpire room</t>
  </si>
  <si>
    <t>TPN-149260</t>
  </si>
  <si>
    <t>Valencia County Detention Recruitment Efforts</t>
  </si>
  <si>
    <t>Valencia County Detention Center is experiencing a severe staff shortage as a result of the COVID-19 pandemic.   This has led to HR requesting to use funds aimed to use for recruitment efforts  including, newspaper and movie ads, water bottles and shirts for hiring events as well as stationary items.</t>
  </si>
  <si>
    <t>TPN-216103</t>
  </si>
  <si>
    <t>Four vehicles purchased and upfitted for police</t>
  </si>
  <si>
    <t>TPN-159839</t>
  </si>
  <si>
    <t>Revenue recovery for remaining loss of tax revenues from 2020 - 2022.  Funds are allocated to the day to day operation of the city.</t>
  </si>
  <si>
    <t>TPN-136971</t>
  </si>
  <si>
    <t>RCP-033246</t>
  </si>
  <si>
    <t>Willard City, UT</t>
  </si>
  <si>
    <t>The revenue replacement funds were allocated to be used for\nthe following government services:\n-Street maintenance\n-Public safety services\n-General government administration, staff, and\nadministrative facilities</t>
  </si>
  <si>
    <t>TPN-058005</t>
  </si>
  <si>
    <t>RCP-013851</t>
  </si>
  <si>
    <t>Evergreen Township, MI</t>
  </si>
  <si>
    <t>TPN-148880</t>
  </si>
  <si>
    <t>Fringe Benefits Costs for ARPA Funded Positions, Q1 2023</t>
  </si>
  <si>
    <t>Fringe Benefits Costs for ARPA funded Administrative\npositions including FICA and Worker's Compensation, Q1 2023\n1) FICA: $5,334.14\n2) Worker's Compensation: $97.62\n3) Insurance: $7,119.69</t>
  </si>
  <si>
    <t>TPN-148882</t>
  </si>
  <si>
    <t>Healthy Home Repair Program</t>
  </si>
  <si>
    <t>"This program was a late legislative addition, and an executive implementation plan is still in development. The city\u2019s capacity to disburse funds is constrained by a shortage of contracting capacity."</t>
  </si>
  <si>
    <t>TPN-059572</t>
  </si>
  <si>
    <t>RCP-024087</t>
  </si>
  <si>
    <t>Town Of Tupper Lake, NY</t>
  </si>
  <si>
    <t>To upgrade facilities at the local Sportsmans Club. This consists of upgrading the ansul system. Upgrades and Maintenance at the municipal beach and campground. Working on upgrading the facilities. Maintenance on the highway garage, updating the electrical. Small maintenance repairs of other buildings.</t>
  </si>
  <si>
    <t>TPN-249268</t>
  </si>
  <si>
    <t>RCP-056708</t>
  </si>
  <si>
    <t>Stinnett, TX</t>
  </si>
  <si>
    <t>PAYROLL FOR FIRST RESPONDERS,PERSONAL PROTECTIVE EQUIPMENT</t>
  </si>
  <si>
    <t>TPN-066999</t>
  </si>
  <si>
    <t>Town Hall</t>
  </si>
  <si>
    <t>Upgrades and repairs to Town Hall included but not limited to maintenance and repairs to include subflooring, flooring, construction of vestibule, replacement of doors and windows, construction of ADA regulations handicap ramp, upgrade and replacement of HVAC, electric, and plumbing.</t>
  </si>
  <si>
    <t>TPN-283568</t>
  </si>
  <si>
    <t>Acquisition of an Ambulance</t>
  </si>
  <si>
    <t>Acquisition of new ambulance</t>
  </si>
  <si>
    <t>TPN-217551</t>
  </si>
  <si>
    <t>Premium pay/revenue replacement</t>
  </si>
  <si>
    <t>Premium pay for all employees who have had to fill in for vacant positions due to COVID.  Many departments were affected by COVID and still have vacant positions and are filling in for other departments.</t>
  </si>
  <si>
    <t>TPN-148887</t>
  </si>
  <si>
    <t>Transportation Program Vehicles</t>
  </si>
  <si>
    <t>A public mass transit system improves the quality of life and addresses the needs of County residents - particularly those with limited transportation alternatives. Increasing the fleet of vehicles is essential to maintaining ongoing operations in providing service delivery, while growing the service demand and capacity, both of which were negatively impacted by the pandemic. Purchasing vehicles for the transportation programs is an eligible County expense.  These vehicles are part of our Government Services.  They are necessary expenditures for the shared ride taxi program that Walworth County provides.  Page 259-260 \u2013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The aforementioned list of government services is not exclusive.\u201d</t>
  </si>
  <si>
    <t>TPN-089057</t>
  </si>
  <si>
    <t>RCP-017765</t>
  </si>
  <si>
    <t>Carlyle City, IL</t>
  </si>
  <si>
    <t>LIVINGSTON WATER MAIN REPLACEMENT</t>
  </si>
  <si>
    <t>REPLACE WATER MAIN ON LIVINGSTON STREET</t>
  </si>
  <si>
    <t>TPN-041409</t>
  </si>
  <si>
    <t>FIRE/EMS CONTRACT</t>
  </si>
  <si>
    <t>We contract with the City of Macedonia for Fire / EMS Services. We chose to use some of the ARPA funding to pay for 2nd quarter 2023 to the City of Macedonia (public health services) for this reporting period.</t>
  </si>
  <si>
    <t>TPN-148890</t>
  </si>
  <si>
    <t>Ambulance Purchase for COVID-19 Response</t>
  </si>
  <si>
    <t>Subaward to KCEMSS for the cost of three new ambulance vehicles purchased during the COVID-19 public health emergency for the purpose of keeping up with increased demand for ambulance services and intensified decontamination practices between patients. Additional vehicles allow EMS to maintain effective transport capacity when vehicles are out of rotation for in-depth cleaning after each run, and to maintain a vehicle equipped for critical care transportation, particularly for COVID-19 patients.</t>
  </si>
  <si>
    <t>TPN-216183</t>
  </si>
  <si>
    <t>We contract with the City of Macedonia for Fire/EMS Services. We chose to use the ARPA funding to pay for our 1st quarter 2022 payment to the City of Macedonia (public health services) for this reporting period.</t>
  </si>
  <si>
    <t>TPN-148892</t>
  </si>
  <si>
    <t>21st Storm Sewer</t>
  </si>
  <si>
    <t>21st St Storm Sewer Improvements</t>
  </si>
  <si>
    <t>TPN-148893</t>
  </si>
  <si>
    <t>Healthy Home Repair Program: Mission St. Louis</t>
  </si>
  <si>
    <t>TPN-136675</t>
  </si>
  <si>
    <t>RCP-049843</t>
  </si>
  <si>
    <t>Town Of Blue River, CO</t>
  </si>
  <si>
    <t>Blue River Broadband Plan</t>
  </si>
  <si>
    <t>Development of a broadband feasibility study and plan</t>
  </si>
  <si>
    <t>TPN-148895</t>
  </si>
  <si>
    <t>Neighborhood Services Coordinator</t>
  </si>
  <si>
    <t>New position in the Mayor's Office that will support City departments in interactions with neighborhoods for projects, programs, notifications, services, and partner with community organizations that assist residents remain in the homes they already live in, help to address the experience of homelessness and connect residents to new housing opportunities.</t>
  </si>
  <si>
    <t>TPN-206511</t>
  </si>
  <si>
    <t>RCP-033364</t>
  </si>
  <si>
    <t>Town Of Pittsfield, WI</t>
  </si>
  <si>
    <t>Town of Pittsfield_2024</t>
  </si>
  <si>
    <t>Town wide Fiber High Speed Internet Installation</t>
  </si>
  <si>
    <t>TPN-222118</t>
  </si>
  <si>
    <t>Centennial Celebration</t>
  </si>
  <si>
    <t>Year long celebration of the 100th anniversary of Town</t>
  </si>
  <si>
    <t>TPN-065317</t>
  </si>
  <si>
    <t>RCP-025136</t>
  </si>
  <si>
    <t>Town Of Whitefield, NH</t>
  </si>
  <si>
    <t>Town of Whitefield</t>
  </si>
  <si>
    <t>Engineering Fees for water/drainage project; Two Speed/Public Alert signs; Germ Sabre Cleaning wand for our ambulances; Compressor &amp; Fill Station for Fire Station; Library Building Improvements; Ambulance Chair Lift</t>
  </si>
  <si>
    <t>TPN-263108</t>
  </si>
  <si>
    <t>Canal Feeder Bike Trail</t>
  </si>
  <si>
    <t>Portion of the bike path utilized funds along with City and State funding.</t>
  </si>
  <si>
    <t>TPN-148900</t>
  </si>
  <si>
    <t>Healthy Home Repair Program: Habitat</t>
  </si>
  <si>
    <t>TPN-265207</t>
  </si>
  <si>
    <t>12th &amp; B Street Park</t>
  </si>
  <si>
    <t>New park area in the Downtown District with a new bathroom facility and amphitheater at the corner of 12th and B Street.</t>
  </si>
  <si>
    <t>TPN-261181</t>
  </si>
  <si>
    <t>RCP-022693</t>
  </si>
  <si>
    <t>Union Township- Project 2</t>
  </si>
  <si>
    <t>The funds allowed our local Fire Department, Ambulance Department, Police Department, and Municipality to purchase additional and replacement equipment to provide services to the community.</t>
  </si>
  <si>
    <t>TPN-148903</t>
  </si>
  <si>
    <t>IT System Upgrades</t>
  </si>
  <si>
    <t>upgrades to IT infrastructure to increase ability to effectively deliver public services</t>
  </si>
  <si>
    <t>TPN-050428</t>
  </si>
  <si>
    <t>Non-Profit Rescue Grant Program</t>
  </si>
  <si>
    <t>Project/Program funds are to be used to mitigate financial hardship caused by declines in revenues such as loss of donations or fundraising revenue due to the COVID-19 public health emergency.</t>
  </si>
  <si>
    <t>TPN-041763</t>
  </si>
  <si>
    <t>2021 Budget</t>
  </si>
  <si>
    <t>TPN-273664</t>
  </si>
  <si>
    <t>RCP-052444</t>
  </si>
  <si>
    <t>West Lakeland Township, MN</t>
  </si>
  <si>
    <t>Road Maintenace</t>
  </si>
  <si>
    <t>The township used funds for pothole repair, crackfill, and patching projects in 2024.</t>
  </si>
  <si>
    <t>TPN-281995</t>
  </si>
  <si>
    <t>Commuter Bike Program - Rev Replacement</t>
  </si>
  <si>
    <t>Provide e-bike rebates to moderate-income residents for the purchase of an eligible e-bike. Provide subsidized or no-cost monthly e-bike rentals to residents.</t>
  </si>
  <si>
    <t>TPN-048916</t>
  </si>
  <si>
    <t>LCSO</t>
  </si>
  <si>
    <t>Funds were allocated to upgrade technology in the Sheriff's Department patrol vehicles. The officers are now able to complete reports from their vehicles rather than share a singular office and computer in the sheriff's office.</t>
  </si>
  <si>
    <t>TPN-123061</t>
  </si>
  <si>
    <t>2022 PMP Snelling Avenue</t>
  </si>
  <si>
    <t>TPN-148918</t>
  </si>
  <si>
    <t>Warehouser Position</t>
  </si>
  <si>
    <t>County position to manage warehouse operations.  Position provides oversight and coordination of all logistics related to the warehouse operation needed for pandemic-related response supplies. Position is tasked with creating a set of lessons earned documents, creating logistics procedures, and after-action reports related to pandemic warehousing.</t>
  </si>
  <si>
    <t>TPN-146823</t>
  </si>
  <si>
    <t>RCP-024399</t>
  </si>
  <si>
    <t>Village Of Oyster Bay Cove, NY</t>
  </si>
  <si>
    <t>This project used $231,178.79 to retain 2 fulltime police officers in our Village.</t>
  </si>
  <si>
    <t>TPN-148920</t>
  </si>
  <si>
    <t>Town of Indiahoma</t>
  </si>
  <si>
    <t>Replacement of old water shut off valves with new valves located in the easements on the corners of the service area and replacement of 2 fire hydrants</t>
  </si>
  <si>
    <t>TPN-053337</t>
  </si>
  <si>
    <t>Town employees were given a bonus payment in November 2021</t>
  </si>
  <si>
    <t>TPN-271571</t>
  </si>
  <si>
    <t>RCP-057033</t>
  </si>
  <si>
    <t>Garrison, ND</t>
  </si>
  <si>
    <t>purchased vehicle and equipment for law enforcement</t>
  </si>
  <si>
    <t>TPN-148922</t>
  </si>
  <si>
    <t>Sunchase and Sabal</t>
  </si>
  <si>
    <t>Sunchase and Sabal Sewer Improvements</t>
  </si>
  <si>
    <t>TPN-267396</t>
  </si>
  <si>
    <t>RCP-050362</t>
  </si>
  <si>
    <t>City Of Louisville, NE</t>
  </si>
  <si>
    <t>Chip Seal with Fog Seal</t>
  </si>
  <si>
    <t>Street improvements including chip seal with fog seal overlay.</t>
  </si>
  <si>
    <t>TPN-043387</t>
  </si>
  <si>
    <t>SCADA System Conversion</t>
  </si>
  <si>
    <t>Convert the SCADA system to the Dorsett Technologies system</t>
  </si>
  <si>
    <t>TPN-060418</t>
  </si>
  <si>
    <t>RCP-023087</t>
  </si>
  <si>
    <t>Scott Township Supervisors Dba Scott Township, PA</t>
  </si>
  <si>
    <t>Volunteer Fire Department Aid</t>
  </si>
  <si>
    <t>Make up of revenue loss due to Covid 19 preventing fund raising</t>
  </si>
  <si>
    <t>TPN-260855</t>
  </si>
  <si>
    <t>RCP-023581</t>
  </si>
  <si>
    <t>Norwegian Township, PA</t>
  </si>
  <si>
    <t>Norwegian Township guard rail</t>
  </si>
  <si>
    <t>updated all guard rails in the township replaced old cable guard rails with panel rails</t>
  </si>
  <si>
    <t>TPN-126177</t>
  </si>
  <si>
    <t>RCP-034928</t>
  </si>
  <si>
    <t>Town Of Delafield, WI</t>
  </si>
  <si>
    <t>HWY Capital Equipment</t>
  </si>
  <si>
    <t>Purchase of a planer and hot box for road repair. Money toward equipment for plow truck on order. Riding mower for HWY. New 2500 truck for plowing and general maintenance for parks. 3 speed signs for higher speed areas of traffic.</t>
  </si>
  <si>
    <t>TPN-202704</t>
  </si>
  <si>
    <t>PW Paving</t>
  </si>
  <si>
    <t>Funding for Brewer's annual street paving program.</t>
  </si>
  <si>
    <t>TPN-085873</t>
  </si>
  <si>
    <t>2022-03 Small Business Grants</t>
  </si>
  <si>
    <t>The City of Versailles recognized the difficulties facing small businesses during the pandemic, including closures and social distancing. The City implemented a grant assistance program for small businesses for either the calendar year 2020 or the period of July 1, 2020 - March 31, 2021. They were required to submit documentation including but not limited to tax returns, bank statements, and system generated reports. The City assisted a total of 51 small businesses, totaling $231,082.00.</t>
  </si>
  <si>
    <t>TPN-223567</t>
  </si>
  <si>
    <t>RCP-054292</t>
  </si>
  <si>
    <t>Cole Camp City, MO</t>
  </si>
  <si>
    <t>2022 Water Distribution System Improvement</t>
  </si>
  <si>
    <t>The 2022 Water Distribution System Improvements will help with the transmission and distribution for improvements of water pressure and contamination in the City of Cole Camp. The city is replacing approximately 7,000 lineal feet of 6-inch DR 18 Class PVC pipe conforming to American Water Works Association Standards will be installed.</t>
  </si>
  <si>
    <t>TPN-152135</t>
  </si>
  <si>
    <t>RCP-027079</t>
  </si>
  <si>
    <t>Maple Plain City, MN</t>
  </si>
  <si>
    <t>Technology Updates and upgrades $188,239.74\nStreet Maintenance Overlays- $42,782.91\nTotal: $231,022.65</t>
  </si>
  <si>
    <t>TPN-070482</t>
  </si>
  <si>
    <t>Columbus St Stormwater</t>
  </si>
  <si>
    <t>This project to to correct an ongoing infrastructure issue with stormwater along Columbus Street.  The cost of the project to install new stomwater line is estimated at $733,000.00 with $470,000 to be funded with CDBG's Critical Infrastructure Grant, approximately $230,000 from the Local Fiscal Recovery Fund and any remaining balance from the City's Stormwater Fund. The bids have been opened and the County Engineer is reviewing the bids.  It is to be completed by the end of 2023.  Program revenue was interest income added to the fund.</t>
  </si>
  <si>
    <t>TPN-148935</t>
  </si>
  <si>
    <t>Valencia County Public Records Management Software Round 2</t>
  </si>
  <si>
    <t>Valencia County will use ARPA funds to purchase public records management software that can provide a unique set of tools for remote, centralized management of highly dispersed records and information requests.  This software will reduce direct contact between County staff and members of the public while still providing access to public records in a quick and transparent manner.</t>
  </si>
  <si>
    <t>TPN-228149</t>
  </si>
  <si>
    <t>Little Walnut Water/Sewer</t>
  </si>
  <si>
    <t>Water/Sewer Infrastructure for Little Walnut</t>
  </si>
  <si>
    <t>TPN-229685</t>
  </si>
  <si>
    <t>Pay Raises/Hazard Pay for all City Employees</t>
  </si>
  <si>
    <t>Pay Increase of 3% for all governmental workers</t>
  </si>
  <si>
    <t>TPN-140250</t>
  </si>
  <si>
    <t>Funds are being used to update computer equipment, purchase radar equipment for the water department, to purchase a trash truck, and other equipment needed.</t>
  </si>
  <si>
    <t>TPN-047403</t>
  </si>
  <si>
    <t>Circles Ashland</t>
  </si>
  <si>
    <t>Circles Ashland is a non government entity designed to address poverty in our community. Funding provides for individual coaching, mental wellness and education to break the cycle of poverty.</t>
  </si>
  <si>
    <t>TPN-280804</t>
  </si>
  <si>
    <t>RCP-052177</t>
  </si>
  <si>
    <t>Stewartstown Borough, PA</t>
  </si>
  <si>
    <t>Fire &amp; EMS Services</t>
  </si>
  <si>
    <t>Balance of SLFRF funds to replace lost General Fund revenue to be spent on contractual obligations for EMA services for Stewartstown Borough.</t>
  </si>
  <si>
    <t>TPN-223855</t>
  </si>
  <si>
    <t>RCP-057231</t>
  </si>
  <si>
    <t>Sunrise Township, MN</t>
  </si>
  <si>
    <t>Townhall</t>
  </si>
  <si>
    <t>Building a new townhall that will meet the needs of the Township and State and Federal standards.</t>
  </si>
  <si>
    <t>TPN-148708</t>
  </si>
  <si>
    <t>Police Vehicles &amp; Equipment</t>
  </si>
  <si>
    <t>This project will be used to purchase critical vehicles and equipment for the police department of Anthony, Texas. It is crucial for law enforcement officers to always have reliable police equipment on hand to the dangers that exist in daily tasks. Since the municipality suffered economic loss because of the COVID-19 pandemic. The augmentation of the equipment allows the agency to provide the essential public safety services.</t>
  </si>
  <si>
    <t>TPN-071781</t>
  </si>
  <si>
    <t>RCP-031696</t>
  </si>
  <si>
    <t>City Of Parma, ID</t>
  </si>
  <si>
    <t>First Responders Building</t>
  </si>
  <si>
    <t>Funds were used for Public Safety. The Police Departments buildings lease was up and we needed a \nbuilding for our First Responders. The remaining dollar amount was from our general budget.</t>
  </si>
  <si>
    <t>TPN-195339</t>
  </si>
  <si>
    <t>09-2022</t>
  </si>
  <si>
    <t>Salary Compensation</t>
  </si>
  <si>
    <t>TPN-210119</t>
  </si>
  <si>
    <t>PW &amp; PD Equipment</t>
  </si>
  <si>
    <t>This is to replace some outdated equipment and vehicles that are used by the police and public works departments in order to provide better service to the residents and visitors of the city.  Vehicles include a new police vehicle and two new vehicles for public works.</t>
  </si>
  <si>
    <t>TPN-148946</t>
  </si>
  <si>
    <t>Adam's Crossing</t>
  </si>
  <si>
    <t>Adam's Crossing Sewer System Improvements</t>
  </si>
  <si>
    <t>TPN-266022</t>
  </si>
  <si>
    <t>RCP-056889</t>
  </si>
  <si>
    <t>Olney, TX</t>
  </si>
  <si>
    <t>The City of Olney purchased three (3) 2025 Dodge Durangos for the Police Department. The City of Olney will also be using ARPA funds to outfit all three vehicles.</t>
  </si>
  <si>
    <t>TPN-220955</t>
  </si>
  <si>
    <t>Staff Replacement HR</t>
  </si>
  <si>
    <t>To hire and replace an HR director for San Juan County for the years 2023 and 2024.</t>
  </si>
  <si>
    <t>TPN-286291</t>
  </si>
  <si>
    <t>FIREHOUSE FF&amp;E</t>
  </si>
  <si>
    <t>Purchasing furniture, fixtures and equipment at new firehouse</t>
  </si>
  <si>
    <t>TPN-083240</t>
  </si>
  <si>
    <t>RCP-016236</t>
  </si>
  <si>
    <t>Tolono Village, IL</t>
  </si>
  <si>
    <t>WWTP &amp; LS Improvements</t>
  </si>
  <si>
    <t>This project is the engineering portion of the design phase of a wastewater system upgrade.  The purpose of the project is to update the aged and failing wastewater treatment system.  This project serves every single property in the Village that has sewer service.  The desired outcome is to upgrade the lift stations and construct a new wastewater treatment plant.  The work is being completed from a timeline created at the beginning of the project, and updated from time to time.  Currently, we are in the final design phase of the project and requesting EPA permits.</t>
  </si>
  <si>
    <t>TPN-287849</t>
  </si>
  <si>
    <t>The Village has spent the funds on salaries for the administrative, public works, and police employees.  Funds were also used for engineering and equipment for drainage issues.  police squad cars have also been purchased to upgrade and replace older squad cars that needed costly repairs.</t>
  </si>
  <si>
    <t>TPN-281791</t>
  </si>
  <si>
    <t>RCP-024485</t>
  </si>
  <si>
    <t>Town Of Geddes, NY</t>
  </si>
  <si>
    <t>To cover police salaries</t>
  </si>
  <si>
    <t>TPN-058906</t>
  </si>
  <si>
    <t>RCP-053582</t>
  </si>
  <si>
    <t>City Of Aurora, OR</t>
  </si>
  <si>
    <t>Well 3 Replacement</t>
  </si>
  <si>
    <t>SLFRF funds will be used to replace a city water well.</t>
  </si>
  <si>
    <t>TPN-145185</t>
  </si>
  <si>
    <t>Sheriff's Communications/911 system</t>
  </si>
  <si>
    <t>new 911 system for Sheriff's office.</t>
  </si>
  <si>
    <t>TPN-155135</t>
  </si>
  <si>
    <t>RCP-031667</t>
  </si>
  <si>
    <t>City Of Malad, ID</t>
  </si>
  <si>
    <t>Water Wells SKADA</t>
  </si>
  <si>
    <t>The City of Malad is using the ARPA funds to install a SKADA control system. This system will  control the telemetry from  the culinary water wells and storage tanks.  The project also comes software for computer and cell phones.</t>
  </si>
  <si>
    <t>TPN-057055</t>
  </si>
  <si>
    <t>RCP-026546</t>
  </si>
  <si>
    <t>Town Of New London, NC</t>
  </si>
  <si>
    <t>New London has used the SLFRF funds for General Government salaries using the Standard Allowance Method for Revenue Replacement.  The Town Board amended the grant project ordinance in June 2022 to change the time periods from '22-'23 and '23-'24 to using ARP Funds to cover salaries in 2021-2022 and 2022-2023.</t>
  </si>
  <si>
    <t>TPN-062792</t>
  </si>
  <si>
    <t>SLFR funds used for improving security at township building and parks, upgraded technology such as phone system, large format printer, new accounting software, laptop, Police License Plate readers</t>
  </si>
  <si>
    <t>TPN-126009</t>
  </si>
  <si>
    <t>RCP-022838</t>
  </si>
  <si>
    <t>New Wilmington Borough, PA</t>
  </si>
  <si>
    <t>Bucket Truck</t>
  </si>
  <si>
    <t>Replace Bucket Truck used for maintenance of our Electric power poles and lines to serve our residents.  The truck is ordered with an expected delivery date of April 2025.</t>
  </si>
  <si>
    <t>TPN-072989</t>
  </si>
  <si>
    <t>TPN-145605</t>
  </si>
  <si>
    <t>ERP Software</t>
  </si>
  <si>
    <t>ERP Comprehensive Government Software to tie together a multitude of departmental processes and enable the flow of data between them.</t>
  </si>
  <si>
    <t>TPN-230963</t>
  </si>
  <si>
    <t>RCP-032536</t>
  </si>
  <si>
    <t>Paving of Township Roads.  Using $193,000.00 of Township funds.  AARA funds spent for this project is $230,560.03.  The total cost of this project is $423,560.00</t>
  </si>
  <si>
    <t>TPN-284099</t>
  </si>
  <si>
    <t>PBA contract settlement</t>
  </si>
  <si>
    <t>retro raises</t>
  </si>
  <si>
    <t>TPN-262841</t>
  </si>
  <si>
    <t>RCP-051760</t>
  </si>
  <si>
    <t>Blair Township, PA</t>
  </si>
  <si>
    <t>Building Improvements, Stormwater management and mitigation</t>
  </si>
  <si>
    <t>TPN-263459</t>
  </si>
  <si>
    <t>RCP-024987</t>
  </si>
  <si>
    <t>Town Of Bolton, NY</t>
  </si>
  <si>
    <t>Town of Bolton allocated ARPA Funds plus any accrued interest to the Water District for Horicon Ave PRV pit\nstation rebuild project per Town Board Resolution #310 on 12/5/2023 per Lost Revenue provisions.</t>
  </si>
  <si>
    <t>TPN-123788</t>
  </si>
  <si>
    <t>Provision of government services: Economic &amp; Physical Development 300</t>
  </si>
  <si>
    <t>The funds will be used to cover staff costs for the provision of economic and physical development services such as Community Relations, Downtown Development and Planning and Code Enforcement. The funds will cover regular and salaries and corresponding fringe benefits for the City of Goldsboro\u2019s approximately 12 full-time employees in the economic and physical development services program area. Economic and physical development services are necessary to provide or economic development, housing rehabilitation, public facilities and large-scale physical development projects to spur the growth and development of the City, and serves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072252</t>
  </si>
  <si>
    <t>2022 Police officers salaries, employee benefits, employer taxes, retirement, and 2021 employee benefits, employer taxes, and retirement were paid from ARPA Funds. This project is complete.</t>
  </si>
  <si>
    <t>TPN-282811</t>
  </si>
  <si>
    <t>RCP-024758</t>
  </si>
  <si>
    <t>Town Of Greenfield, NY</t>
  </si>
  <si>
    <t>Gradall</t>
  </si>
  <si>
    <t>Purchase of Gradall Heavy Equipment for Highway Department for road work.</t>
  </si>
  <si>
    <t>TPN-264114</t>
  </si>
  <si>
    <t>RCP-034920</t>
  </si>
  <si>
    <t>Village Of Jackson, WI</t>
  </si>
  <si>
    <t>JOHN DEERE SNOWBLOWER/LOADER</t>
  </si>
  <si>
    <t>Purchased a 2024 Case 621G2 Wheel Loader, attachments, and inlcuded an 84 month/5000 hours protection plan. This piece of equipment is utilzed by the Village Department of Public Works (approx. population 7,945) which services public sidewalks, public parking lots, and helps the crew maintain public access to bike or pedestrian paths. This purchase replaced an existing piece of equipment that had exceeded it's anticipated service life.</t>
  </si>
  <si>
    <t>TPN-274938</t>
  </si>
  <si>
    <t>Fire Department Radio Upgrade</t>
  </si>
  <si>
    <t>The City utilized revenue replacement funds to support its portion of a county-wide public safety communications upgrade, led by Walworth County. As part of a multi-year initiative to enhance emergency response and interagency coordination, the County installed new radio towers to establish a modern, interoperable communication system accessible to all municipalities within its jurisdiction.\n\nTo participate in the upgraded system, each municipality was required to replace and upgrade their radio equipment. Walworth County provided funding for 50% of the radio costs, while the remaining 50% was the responsibility of each individual municipality. The City allocated its ARPA funds to cover its share of the equipment costs, ensuring seamless integration into the new communication system and strengthening the City\u2019s ability to respond effectively to emergencies and protect public safety.</t>
  </si>
  <si>
    <t>TPN-281451</t>
  </si>
  <si>
    <t>RCP-001324</t>
  </si>
  <si>
    <t>China Town, ME</t>
  </si>
  <si>
    <t>Municipal Storage Fireproof Vault</t>
  </si>
  <si>
    <t>Municipal storage fireproof vault to secure records as mandated by statute for example birth, death and marriage records along with tax commitments, municipal records from the 1700s and election records and equipment. The addition to the municipal office will also add space for files and records stored in file cabinets.  The municipal office is where most of the town's public interaction takes place.</t>
  </si>
  <si>
    <t>TPN-148971</t>
  </si>
  <si>
    <t>Emergency Procurement-Industry Pl &amp; Bessemer Rd</t>
  </si>
  <si>
    <t>To repair the railroad in order to open the streets at Industry Place and Bessemer Road</t>
  </si>
  <si>
    <t>TPN-216087</t>
  </si>
  <si>
    <t>SR313</t>
  </si>
  <si>
    <t>Consulting services - waterline</t>
  </si>
  <si>
    <t>TPN-147132</t>
  </si>
  <si>
    <t>These City Hall improvements will allow the elevators to be upgraded to meet today's standards and safety requirements, replace the non-functioning shade structures in the Chambers and Multi-purpose room, and remove the solar thermal system on the City Hall roof.  This benefits all residents as they utilize the City Hall space for meetings.</t>
  </si>
  <si>
    <t>TPN-091026</t>
  </si>
  <si>
    <t>RCP-024268</t>
  </si>
  <si>
    <t>Town Of Springwater, NY</t>
  </si>
  <si>
    <t>Highway/Sewer Upgrades</t>
  </si>
  <si>
    <t>The funds were used to upgrade highway equipment and also to aid in the Sewer Capital project.</t>
  </si>
  <si>
    <t>TPN-148975</t>
  </si>
  <si>
    <t>Great Plains Technology Center</t>
  </si>
  <si>
    <t>Replacement of SCBA refilling compressor unit at facility that provides for training of firefighter candidates and serves several public safety departments in the County.</t>
  </si>
  <si>
    <t>TPN-273108</t>
  </si>
  <si>
    <t>RCP-003884</t>
  </si>
  <si>
    <t>Inverness Township, MI</t>
  </si>
  <si>
    <t>Polish Line Road</t>
  </si>
  <si>
    <t>Polish Line Road was an established paved road in disrepair.  Cheboygan County Road Commission ground up the exsiting pavement, regraded, realigned and resurfaced the road and also improved ditching and provided adequate storm run off.</t>
  </si>
  <si>
    <t>TPN-086333</t>
  </si>
  <si>
    <t>City of Fitzgerald 3</t>
  </si>
  <si>
    <t>Employee's Salaries</t>
  </si>
  <si>
    <t>TPN-050113</t>
  </si>
  <si>
    <t>RCP-006497</t>
  </si>
  <si>
    <t>City Of Britton, SD</t>
  </si>
  <si>
    <t>Britton Sewer Main &amp; Sewer Lift Improvements</t>
  </si>
  <si>
    <t>Sewer lifts were repairs and updates, sewer mains were installed where there was no city sewer to replace septic systems</t>
  </si>
  <si>
    <t>TPN-089439</t>
  </si>
  <si>
    <t>RCP-054616</t>
  </si>
  <si>
    <t>Cool Valley City, MO</t>
  </si>
  <si>
    <t>Government Services On Track</t>
  </si>
  <si>
    <t>Funds utilized to offset expenses for salaries,technology upgrades and to pay police department. Due to the current circumstances the current systems were not supportive to the software needed to effectively maintain the standards the city has set fourth in the community.</t>
  </si>
  <si>
    <t>TPN-121922</t>
  </si>
  <si>
    <t>RCP-025153</t>
  </si>
  <si>
    <t>Town Of Candia, NH</t>
  </si>
  <si>
    <t>Fire Department - Ambulance Service</t>
  </si>
  <si>
    <t>The Fire Department purchased an ambulance to service the emergency medical needs of our\ncommunity. The private ambulance company that  serviced the town had become unreliable largely due to the unavailability of equipment and crews. This resulted in unacceptable delays for the Candia residents.</t>
  </si>
  <si>
    <t>TPN-260154</t>
  </si>
  <si>
    <t>Donna Heights Stormwater Improvements</t>
  </si>
  <si>
    <t>The project includes grading, shaping and rip-rap lining an existing ditch; installation of a precast inlet; installation of culverts; grassing; and clearing and grubbing, as required in the Donna Heights community.</t>
  </si>
  <si>
    <t>TPN-219068</t>
  </si>
  <si>
    <t>Borough Hall Emergency Services Building Roof-misc.</t>
  </si>
  <si>
    <t>Replaced roof and lighting at emergency services borough building. Roof leaking badly, lighting no longer working.</t>
  </si>
  <si>
    <t>TPN-284951</t>
  </si>
  <si>
    <t>RCP-032392</t>
  </si>
  <si>
    <t>Oxford Township, OH</t>
  </si>
  <si>
    <t>Paving  and repair of various township roads over a two year period. Funding before was from the gasoline tax funds received but were much less due les travel by motor vehicles during Covid</t>
  </si>
  <si>
    <t>TPN-289414</t>
  </si>
  <si>
    <t>RCP-026737</t>
  </si>
  <si>
    <t>Town Of Winton, NC</t>
  </si>
  <si>
    <t>revenue replacement for administration and public works salaries</t>
  </si>
  <si>
    <t>The town used revenue replacement for administration and public works projects, for the period of March 31,2022- December 31,2024.</t>
  </si>
  <si>
    <t>TPN-148985</t>
  </si>
  <si>
    <t>MOTOROLA SOLUTIONS</t>
  </si>
  <si>
    <t>Replacement of Safety Radios</t>
  </si>
  <si>
    <t>TPN-150964</t>
  </si>
  <si>
    <t>LED Streetlight Replacement</t>
  </si>
  <si>
    <t>For the Town's replacement of its streetlights with energy-efficient LED bulbs.</t>
  </si>
  <si>
    <t>TPN-154233</t>
  </si>
  <si>
    <t>Courthouse Building</t>
  </si>
  <si>
    <t>Renovations, maintenance, and upgrades to the courthouse building</t>
  </si>
  <si>
    <t>TPN-149006</t>
  </si>
  <si>
    <t>Sheriff Radios</t>
  </si>
  <si>
    <t>Acquisition of portable radios along with related communications equipment to provide for the safety of citizens of the County .</t>
  </si>
  <si>
    <t>TPN-139407</t>
  </si>
  <si>
    <t>The Sheriff\u2019s Department oversees law enforcement through on-going patrols and investigations.  Law enforcement operations require the use of vehicles.  The County\u2019s Assessor department also has to conduct extensive fieldwork and uses a County vehicle for this purpose.  This ARP project provides $230,059 provide for replacement of several Sheriff Department vehicles and one vehicle used by the Assessor.</t>
  </si>
  <si>
    <t>TPN-206127</t>
  </si>
  <si>
    <t>Schultz Road Bridge Deck Replacement</t>
  </si>
  <si>
    <t>An existing bridge on Schultz Road was determined to have a deteriorating concrete bridge deck, which required replacement with a new bridge deck.  Upon preparation of design plans, obtaining PADEP approval, and contractor selection through the public bidding process, project was successfully completed in December of 2023.\nHilltown Township is obligating the remaining award for storm water management throughout the Township, meeting room information technology improvements, administrative office equipment and technology, Public Works equipment replacement, fire services, and Police Department equipment and technology.</t>
  </si>
  <si>
    <t>TPN-290770</t>
  </si>
  <si>
    <t>Walnut Creek Sewer</t>
  </si>
  <si>
    <t>Reconstruct Waste Water crossing against the creek within the City limit.</t>
  </si>
  <si>
    <t>TPN-042995</t>
  </si>
  <si>
    <t>RCP-047152</t>
  </si>
  <si>
    <t>Walton Town, IN</t>
  </si>
  <si>
    <t>Sewer Sliplining and Manhole Reconstruction</t>
  </si>
  <si>
    <t>TPN-230737</t>
  </si>
  <si>
    <t>Sturgeon Point Repairs</t>
  </si>
  <si>
    <t>repair marina for public use</t>
  </si>
  <si>
    <t>TPN-148998</t>
  </si>
  <si>
    <t>Bountyland Fire Substation</t>
  </si>
  <si>
    <t>For Construction of the Bountyland Fire Substation</t>
  </si>
  <si>
    <t>TPN-269194</t>
  </si>
  <si>
    <t>Government Services 04/01/2024-03/31/2025</t>
  </si>
  <si>
    <t>The funds were used to help offset the cost of a Caterpillar 01B Wheel Loader for the Road and Bridge Department ($115,000), the purchase of CTS bottom-dump trailers for the Road and Bridge Department ($88,800), and the purchase of cutting edges for the Road and Bridge Department ($26,210.92.)</t>
  </si>
  <si>
    <t>TPN-049219</t>
  </si>
  <si>
    <t>Public Employee Pay</t>
  </si>
  <si>
    <t>During the height of the COVID-19 pandemic McNairy County offices did not close or adjust hours for our employees.  We all worked during that time, except in case of exposure or infected, and those individuals returned to work in the time established by the Department of Health and received appropriate pay.  All employees are 150% below the moderate income of threshold for the household to be served; default size of family of three for our general geographic area served is $65,880.  The highest paid individual is our County EMA Director current salary fiscal year 2022 of $63,284, fiscal year 2021 of $60,850, and fiscal year 2020 of $59,077.  No County official with pay determined by the State of Tennessee received the hazard pay.  Only full-time employees received a flat amount of $2,000 each and part-time employees received a flat amount of $500 each, with all having federal, social security, and medicare deductions withheld only.  This averages out to 80 hours a pay-period, total of 2,080 hours a year, and $0.97 an hour in hazard pay for one single year.</t>
  </si>
  <si>
    <t>TPN-049900</t>
  </si>
  <si>
    <t>Town of Sawmills Parks &amp; Rec dept Salaries/Benefits</t>
  </si>
  <si>
    <t>The funds will be used to cover staff costs for the Parks &amp; Recreation department. The funds will cover the regular and overtime salaries as well as the fringe benefits associated with the two (2) full-time employees and two (2) part-time employees in the Parks &amp; Recreation department. This department consists of the Parks &amp; Recreation Director, Athletic Specialist and two (2) part-time recreation assistants. In July 2023, the department added 1 full-time Athletic Specialist and 2 part-time recreation assistants for a headcount of 7. The current period obligation/expenditures reported covers the Parks &amp; Recreation department's salaries and fringe benefits from 04/01/2023-3/31/2024. The Total Cumulative Obligations/Expenditures covers the period from 4/1/2022-3/31/2024.</t>
  </si>
  <si>
    <t>TPN-063350</t>
  </si>
  <si>
    <t>County Park Restrooms</t>
  </si>
  <si>
    <t>Install ADA compliant restrooms at the county fairgrounds to replace having to use portable stalls during events. Moved to Special Projects (Fairgrounds) account.</t>
  </si>
  <si>
    <t>TPN-076540</t>
  </si>
  <si>
    <t>EVERHART PLAYGROUND UPGRADE</t>
  </si>
  <si>
    <t>Upgrade Everhart Park Playground Equipment</t>
  </si>
  <si>
    <t>TPN-083339</t>
  </si>
  <si>
    <t>RCP-007040</t>
  </si>
  <si>
    <t>Sunset, LA</t>
  </si>
  <si>
    <t>Sunset Elevated Water Tank</t>
  </si>
  <si>
    <t>Sunsst will clean and repaint the elevated water tank</t>
  </si>
  <si>
    <t>TPN-086286</t>
  </si>
  <si>
    <t>United Ministries - "Tiny" Homes</t>
  </si>
  <si>
    <t>Contribution to the Sumter United Ministries to support the construction of 5 "tiny" homeless transitional homes.</t>
  </si>
  <si>
    <t>TPN-090080</t>
  </si>
  <si>
    <t>RCP-006966</t>
  </si>
  <si>
    <t>Morse, LA</t>
  </si>
  <si>
    <t>Sewer System improvements</t>
  </si>
  <si>
    <t>Village of Morse population is 601. The funds are used to make upgrades to the sewer plant and lift stations.</t>
  </si>
  <si>
    <t>TPN-126853</t>
  </si>
  <si>
    <t>Ossian North Sewer Relief Project</t>
  </si>
  <si>
    <t>Sewer line and lift station</t>
  </si>
  <si>
    <t>TPN-139329</t>
  </si>
  <si>
    <t>Lake Street Bridge</t>
  </si>
  <si>
    <t>The Lake Street Bridge repair project needed additional funding because the bids came in higher than anticipated.</t>
  </si>
  <si>
    <t>TPN-149013</t>
  </si>
  <si>
    <t>Valencia County - Small Business Grant - Chavez Farms</t>
  </si>
  <si>
    <t>Valencia County did make available a small business/non profit grant to those who could show loss of revenue as a result of the COVID-19 pandemic.  Applicants are required to submit an application for review and approval in order to receive these funds as a beneficiary.</t>
  </si>
  <si>
    <t>TPN-143223</t>
  </si>
  <si>
    <t>Fire Dept Squad / Brush Truck</t>
  </si>
  <si>
    <t>Replace 2001 multi-purpose fire dept truck that responds to brush fires and areas of the Town that are not accessible to traditional fire apparatus.  Vehicle is also used to tow the Town's rescue boats to water and ice rescue emergencies in addition to the technical rescue trailer and emergency management trailer.  This Squad is often staffed with paramedics during storms and responds to medical calls.</t>
  </si>
  <si>
    <t>TPN-153956</t>
  </si>
  <si>
    <t>Sewer repairs</t>
  </si>
  <si>
    <t>Repairs for Town sewer system</t>
  </si>
  <si>
    <t>TPN-149016</t>
  </si>
  <si>
    <t>Turf Division Equipment &amp; Rehabilitation</t>
  </si>
  <si>
    <t>To repair, revitalize, and maintain the City's public parks including the Sports Complex</t>
  </si>
  <si>
    <t>TPN-154253</t>
  </si>
  <si>
    <t>Southern Oaks</t>
  </si>
  <si>
    <t>Material cost for asphalt overlay of Southern Oaks street normally funded out of city's annual capital projects fund.</t>
  </si>
  <si>
    <t>TPN-156884</t>
  </si>
  <si>
    <t>Water &amp; Sewer Improvements in Water Districts - Misc repairs to District sewer systems in unincorporated areas of the county for which funds are not available.</t>
  </si>
  <si>
    <t>TPN-201380</t>
  </si>
  <si>
    <t>Public Works Fuel Field</t>
  </si>
  <si>
    <t>New fuel field to replace the outdated field for the Public Works department.</t>
  </si>
  <si>
    <t>TPN-261101</t>
  </si>
  <si>
    <t>Cybersecurity Moderization</t>
  </si>
  <si>
    <t>Funding to upgrade municipal computer network, workstations, network devices, email system and phone system to enhance cybersecurity protections for the organization.</t>
  </si>
  <si>
    <t>TPN-261103</t>
  </si>
  <si>
    <t>School Chiller Replacements</t>
  </si>
  <si>
    <t>Funds for the purchase and installation of chiller units at Clinton Elementary School and Clinton High School to replace outdated and inefficient models.</t>
  </si>
  <si>
    <t>TPN-263259</t>
  </si>
  <si>
    <t>High School Auditorium Lighting Upgrade</t>
  </si>
  <si>
    <t>Replace existing High School auditorium lighting system with new controls and LED lighting fixtures.  This upgrade improves lighting controls, replaces inoperable fixtures and increases energy efficiency.</t>
  </si>
  <si>
    <t>TPN-269777</t>
  </si>
  <si>
    <t>RCP-024010</t>
  </si>
  <si>
    <t>Village Of Wappingers Falls, NY</t>
  </si>
  <si>
    <t>02-Upgrade Sewer System</t>
  </si>
  <si>
    <t>Upgrade sewer system infrastructure for sanitary waste to maintain infrastructure and protect public health.  Contractor was Ben Ciccone, Inc.</t>
  </si>
  <si>
    <t>TPN-271205</t>
  </si>
  <si>
    <t>County Offices Flooring</t>
  </si>
  <si>
    <t>These ARPA funds will be used for the purchase and installation of 7,265 square feet of carpeting and 3,750 square feet of VCT floor tile at Leon County offices.  With the updated carpets, County staff will be able to provide government services to Leon County citizens in a clean, hospitable environment.</t>
  </si>
  <si>
    <t>TPN-275480</t>
  </si>
  <si>
    <t>Park Courts</t>
  </si>
  <si>
    <t>Courts at Township Park</t>
  </si>
  <si>
    <t>TPN-279762</t>
  </si>
  <si>
    <t>Vernon County Youth Fair</t>
  </si>
  <si>
    <t>Updates and Renovations to the Show Pavillion to include a larger seating capacity and ADA restrooms.   The Vernon County fairgrounds host several regional animal shows throughout the year.  These updates will be able to bring more shows and participants into Vernon County.</t>
  </si>
  <si>
    <t>TPN-288713</t>
  </si>
  <si>
    <t>Hamlin PSD</t>
  </si>
  <si>
    <t>Replacement and upgrades of the Hamlin PSD wastewater collection system, including aged, deteriorated lines and manholes. Improvements to 3 lift stations and rehabilitation and upgrading of the wastewater treatment place.</t>
  </si>
  <si>
    <t>TPN-207534</t>
  </si>
  <si>
    <t>Jail Security Upgrades</t>
  </si>
  <si>
    <t>Due to a failing jail security system, our correction officers were having to manually let inmates in and out of of cells which posed an increased risk of the spread of COVID-19 in a congregate living setting.</t>
  </si>
  <si>
    <t>TPN-205714</t>
  </si>
  <si>
    <t>Building Inspections</t>
  </si>
  <si>
    <t>The funds will be used to cover staff costs for the provision of County Building Inspection services.  The funds will cover the regular and routine overtime salaries and corresponding fringe benefit for Polk County's 4 full-time staff.  The department exists in order to provide a variety of permitting for new and existing structures for the overall safety of Polk County's approx. 20,000 county citizens.  Covered salaries are based on Polk County's current pay schedule and the fringe benefits are based on Polk County's written benefits policy.  $229,991 will cover the salaries and benefits for the period of April 1, 2022 through December 31, 2023.</t>
  </si>
  <si>
    <t>TPN-216768</t>
  </si>
  <si>
    <t>Revenue Replacement through Mar2024</t>
  </si>
  <si>
    <t>TPN-279683</t>
  </si>
  <si>
    <t>Parking lot repaving</t>
  </si>
  <si>
    <t>The Township used a portion of its ARPA allocation to repave the parking lot at the Township Hall.</t>
  </si>
  <si>
    <t>TPN-215003</t>
  </si>
  <si>
    <t>Sidewalk Grinding &amp; Replacement</t>
  </si>
  <si>
    <t>The Village has numerous sidewalks that have become trip hazards.  The Village does not have the resources to replace every sidewalk section that has a trip hazard, but we are able to reduce a majority of these trip hazards by grinding down the raised edge between the sidewalk squares and eliminating the trip. By doing the grinding method we spend one third of the cost of replacement, and at the same time reducing our liability in law suits against the village.</t>
  </si>
  <si>
    <t>TPN-145165</t>
  </si>
  <si>
    <t>RCP-031355</t>
  </si>
  <si>
    <t>Halifax, MA</t>
  </si>
  <si>
    <t>Bonuses given to employees</t>
  </si>
  <si>
    <t>TPN-201969</t>
  </si>
  <si>
    <t>Portable Generators</t>
  </si>
  <si>
    <t>CC Meeting 1/10/2023 approved to purchase 2 (200 kw) portable generators to be used as needed in areas around the County for emergencies.</t>
  </si>
  <si>
    <t>TPN-162516</t>
  </si>
  <si>
    <t>Waste Water and Water Improvements</t>
  </si>
  <si>
    <t>Waste water treatment plant improvements.</t>
  </si>
  <si>
    <t>TPN-141344</t>
  </si>
  <si>
    <t>RCP-035491</t>
  </si>
  <si>
    <t>Town Of Powell, AL</t>
  </si>
  <si>
    <t>1st project</t>
  </si>
  <si>
    <t>To provide government services, such as refuse collection, and provision\nof police and other public safety services (including the\npurchase of public safety vehicles).</t>
  </si>
  <si>
    <t>TPN-200707</t>
  </si>
  <si>
    <t>Digital Radios Purchase</t>
  </si>
  <si>
    <t>Purchase 138 Digital Radios with Programming for Area Law Enforcement and Fire Departments</t>
  </si>
  <si>
    <t>TPN-149042</t>
  </si>
  <si>
    <t>RCP-039438</t>
  </si>
  <si>
    <t>Hot Springs, Arkansas</t>
  </si>
  <si>
    <t>General Fund Salary &amp; Benefits</t>
  </si>
  <si>
    <t>The City expended ARPA funds for the salaries and employer paid payroll contributions for eligible non-elected employees.</t>
  </si>
  <si>
    <t>TPN-223108</t>
  </si>
  <si>
    <t>Police Department Generator</t>
  </si>
  <si>
    <t>During Winter Storm Mara, Central Texas experienced many hardships resulting from the storm which included power loss. As a result many steps were taken by the City to ensure that staff and operations have the ability to function in the event Central Texas, and specifically Pflugerville encounters such an incident in the future. One of the measures taken was to make certain that fuel supply, supporting critical infrastructure\xa0generators is of top priority. Council approved funding to replace the\xa0Police\xa0Department\xa0diesel\xa0generator\xa0with natural gas, enabling continuous fuel supply, maintaining support of emergency operations and communication.</t>
  </si>
  <si>
    <t>TPN-066600</t>
  </si>
  <si>
    <t>Funds allocated at the March 9, 2022 meeting for replacement of 7 poor/failing culvert pipes. Work to begin in April of 2022.</t>
  </si>
  <si>
    <t>TPN-149551</t>
  </si>
  <si>
    <t>RCP-055099</t>
  </si>
  <si>
    <t>New London City Of, IA</t>
  </si>
  <si>
    <t>North Division Street Storm Sewer/Road Replacement</t>
  </si>
  <si>
    <t>Replace one and a half blocks of storm sewer and roadway in the 100 and 200 blocks of N. Division St.</t>
  </si>
  <si>
    <t>TPN-206680</t>
  </si>
  <si>
    <t>RCP-035135</t>
  </si>
  <si>
    <t>New Stuyahok City, AK</t>
  </si>
  <si>
    <t>Maintenance and Equipment</t>
  </si>
  <si>
    <t>Funds have been allocated by the council for the repair and enhancement of city infrastructure facilities, as well as for the replacement and enhancement of city equipment and machinery. Funds were also allocated for the purchase of supplies directly related to the equipment as we frequently have to repair what we have on site, sincere there are geographical limitations. \nThis  reporting period expenses encompassed the following:\nSupply and shipping costs for solid waste collection; The pull behind cart and attachment that connects to the ATV used to collect waste was replaced, and additional tires were ordered due to the rough conditions encountered, and to  extend the life of the equipment before another replacement is needed.\nA 400 galllon water tank was also ordered to enhance the City's current suppression system in case of fire or other emergency. \nAn invoice for fuel was also paid out of these funds.\nAll of the services referenced above pertain directly to city services and expenses that would be typically be provided with general fund revenue. The council intends to make repairs to a City Building  and it is anticipated that more purchases of supplies to accomplish that will be purchased in the next reporting period.\n\nIn the FY 25 reporting period, funds were spent on additional equipment, associated freight charges for the equipment and another year of supplies to continue work on the renovation of the city building.  Some personnel costs were included this year, but in a limited fashion and only to support employees who are helping coordinate the maintenance repair efforts and who have helped coordinate the equipment refresh.</t>
  </si>
  <si>
    <t>TPN-040796</t>
  </si>
  <si>
    <t>RCP-031938</t>
  </si>
  <si>
    <t>Roy City, WA</t>
  </si>
  <si>
    <t>Capital Expenditures and City Operating Costs</t>
  </si>
  <si>
    <t>The City of Roy is using the ARPA/SLFRF award to carry out the following projects and purchases.  Law enforcement vehicle, Water System, Crosswalk project, Fire &amp; Safety upgrades, technology upgrades, Comp plan, and Public Works and admin staff salaries and benefits.</t>
  </si>
  <si>
    <t>TPN-287570</t>
  </si>
  <si>
    <t>RCP-025528</t>
  </si>
  <si>
    <t>Rector, AR</t>
  </si>
  <si>
    <t>Payroll Reimbursements</t>
  </si>
  <si>
    <t>Payroll reimbursements for departments within the City of Rector .</t>
  </si>
  <si>
    <t>TPN-261591</t>
  </si>
  <si>
    <t>RCP-035298</t>
  </si>
  <si>
    <t>Town Of La Crosse, VA</t>
  </si>
  <si>
    <t>Town of La Crosse - 6.1 Revenue Replacement</t>
  </si>
  <si>
    <t>TOUCHREAD WATER METERS FOR ALL CUSTOMERS AND WANDS FOR MAINTENACE TO READ,  GENERATOR INSTALLATION @ PUMP STATION, PLASMA CUTTER, METAL HOLE SAW FOR NEW METER INSTALLATION, DIXIE CHOPPER FOR PUMP STATION/RIGHT-OF-WAY MAINTENACE, FORD SERVICE TRUCK/LIGHTS/EQUIPMENT/TOOLS  FOR WATER/SEWER MAINTENACE AND DAILY PUMP STATION CHECKS/REPAIRS, POLICE DEPT ROOF/RENOVATION, KIT RETROFIT BASIC DISPLAY PUMP STATION UPGRADE/REPAIRS/INSTALLATION, ROAD REPAIRS SAFETY EQUIPMENT/CONES/BARRELS, PROPANE TANK/INSTALLATION PART OF NEW GENERATOR, SEWER CAMERA, PREMIUM PAY ESSENTIAL WORKERS,  ROLL-N-VAC WATER/SEWER LINE REPAIRS/MAINTENANCE, HD BOX BLADE ROAD REPAIRS/MAINTENANCE, TOOLS &amp; SAFETY UNIFORM, SUBSURFACE INTRUMENTS, INC MAGNETIC LOCATOR FOR UTILITY LINES.</t>
  </si>
  <si>
    <t>TPN-282998</t>
  </si>
  <si>
    <t>RCP-052506</t>
  </si>
  <si>
    <t>Burnsville, MS</t>
  </si>
  <si>
    <t>Wastewater Collection and Treatment Project.  Replacement of aerators, installation of SCADA system. Replacement of lift stations</t>
  </si>
  <si>
    <t>TPN-162864</t>
  </si>
  <si>
    <t>RCP-017732</t>
  </si>
  <si>
    <t>Bunker Hill City, IL</t>
  </si>
  <si>
    <t>Funds were used to reimburse City accounts and a bank loan which paid to replace water meters to deliver residential and commercial water for the City of Bunker Hill.  Initially, these meters were paid for by disbursements from the general, sewer, and water accounts.  A loan was taken out to cover the remaining amount. These funds have been used to reimburse the city accounts and will be used to pay off the bank loan.</t>
  </si>
  <si>
    <t>TPN-124531</t>
  </si>
  <si>
    <t>Culvert 636</t>
  </si>
  <si>
    <t>TPN-047134</t>
  </si>
  <si>
    <t>RCP-033720</t>
  </si>
  <si>
    <t>Town Of Red Cedar, WI</t>
  </si>
  <si>
    <t>Broadband Fiber-To-The-Home Projects</t>
  </si>
  <si>
    <t>TPN-072405</t>
  </si>
  <si>
    <t>RCP-034175</t>
  </si>
  <si>
    <t>Town Of Mosinee, WI</t>
  </si>
  <si>
    <t>Road Upgrades</t>
  </si>
  <si>
    <t>To improve the Town of Mosinee Road Infrastrure</t>
  </si>
  <si>
    <t>TPN-149063</t>
  </si>
  <si>
    <t>On Site for Seniors Operational Costs</t>
  </si>
  <si>
    <t>Subaward to On Site for Seniors Inc for operational costs of its Adult Day Center, which provides personal and respite care for seniors, including individuals with memory or mobility disabilities. The care provided at the Adult Day Center allows its clients to continue living in their own homes instead of congregate living facilities like nursing homes, where COVID-19 spread rapidly during the public health emergency. Subaward is provided as reimbursement covering eligible payroll expenses for Adult Day Center staff.</t>
  </si>
  <si>
    <t>TPN-157403</t>
  </si>
  <si>
    <t>To develop the comprehensive, Village-wide SWMP to protect the Village\u2019s infrastructure, defend against decreasing property values, improve the quality of Stormwater discharges into the Biscayne Bay, and increase overall community resilience. The SWMP would include a prioritized capital improvement plan (CIP) with projected costs to address current and future Stormwater infrastructure needs. The master plan would entail obtaining the necessary data; evaluating the existing Stormwater system, analyzing future conditions, including but not limited to projected sea-level/groundwater rise, storm surge, and increasing precipitation; and assisting the Village in developing policies as well as strategies. In addition to creating a comprehensive CIP, the SWMP was to provide funding alternatives to high-priority projects.   The report enumerates the existing Stormwater infrastructure and provides a model to predict future flooding conditions throughout the Village. It also provides a 60.8 million CIP list.</t>
  </si>
  <si>
    <t>TPN-130735</t>
  </si>
  <si>
    <t>Fostoria Bridge</t>
  </si>
  <si>
    <t>Water/Sewer/Stormwater utility line relocations</t>
  </si>
  <si>
    <t>TPN-088709</t>
  </si>
  <si>
    <t>RCP-015235</t>
  </si>
  <si>
    <t>Liberty city</t>
  </si>
  <si>
    <t>City of Liberty ARP Lost Revenue</t>
  </si>
  <si>
    <t>This project is used for governmental services lost revenue to replace budget shortfalls due to Coronavirus. Population served for the city of Liberty is 2,341. The desired outcome of using these funds is a balanced general budget.</t>
  </si>
  <si>
    <t>TPN-065809</t>
  </si>
  <si>
    <t>SW - Wetherburn Commons Stream Restoration</t>
  </si>
  <si>
    <t>SLFRF Funds - Stormwater - Wetherburn Commons Stream Restoration</t>
  </si>
  <si>
    <t>TPN-070367</t>
  </si>
  <si>
    <t>RCP-005261</t>
  </si>
  <si>
    <t>Canaan Town, ME</t>
  </si>
  <si>
    <t>fuel tank with pump for town garage $6500 obligated &amp; $4756.01 spent; generator for town garage $9498.21 obligated &amp; $13308.36 spent; pump house for fire department $54890 obligated $39500 spent; digital sign for town office $25000 obligated &amp; $21240.18 spent; heat pumps for town office $10135 obligated &amp; $7193.85 spent; town office renovations $35000 spent $3000; new well at library $15000 spent $2500; new refrigerators/freezers at food cupboard $3257 obligated &amp; spent; laptop for planning board $1452.50 obligated &amp; spent; new communications equipment for fire department $2449.27 obligated &amp; spent $2872.46; PA system for town meeting spent $399.95; Fire dept generator spent $9117; deep cleaning of town buildings spent $10000; Replace lights at the Historical Society spent $1074.52; Fire dept digital sign spent $21892.85; pressure washing town buildings spent $1150; Library heat pumps spent $11132.39; Storage Box for Town Office Renovations spent $456.00;  Fire Department Generator spent $10588.69; Fire Department communication antenna spent $5227.14; Fire Department Pump House spent $1067.97; Historical Society Heat Pump spent $3281..06; Power washing town buildings spent $1000.00; Fire Department fire alarm spent $6350.00; Town Office Trio software update spent $1000.00</t>
  </si>
  <si>
    <t>TPN-085236</t>
  </si>
  <si>
    <t>RCP-019011</t>
  </si>
  <si>
    <t>Village Of Glendale, OH</t>
  </si>
  <si>
    <t>Oak/Hedgerow/Albion Stormwater Management Project</t>
  </si>
  <si>
    <t>This project is designed to address stormwater overflows in the south eastern watershed within the Village Of Glendale jurisdictional boundaries. This project includes a stormwater engineering evaluation, proposed retention design, as well as installation of new underground stormwater infrastructure.</t>
  </si>
  <si>
    <t>TPN-146363</t>
  </si>
  <si>
    <t>RCP-008507</t>
  </si>
  <si>
    <t>Prentiss, MS</t>
  </si>
  <si>
    <t>Payroll and Insurance</t>
  </si>
  <si>
    <t>PAYROLL FOR FIRE AND POLICE FOR FISCAL YEAR</t>
  </si>
  <si>
    <t>TPN-149099</t>
  </si>
  <si>
    <t>Road Department</t>
  </si>
  <si>
    <t>ARPA Funds under the Standard Allowance governmental services were allocated in the amount of $229,245.25 to purchase $178,597.75 for road equipment and  $50,467.50 for land to be used as gravel source.   All purchases were advertised in the state wide newspaper and sealed bids were received and the lowest bidder was awarded.  All vendors had their own SAM's registration.</t>
  </si>
  <si>
    <t>TPN-149071</t>
  </si>
  <si>
    <t>LAKE METROPARKS</t>
  </si>
  <si>
    <t>Lake Metroparks is planning/constructing a 2.5 mile multi-purpose trail along the Lake Erie coastline from Fairport Harbor to Painesville Twp. Park.  Upon completion, the trail will connect two existing lakefront parks.</t>
  </si>
  <si>
    <t>TPN-123424</t>
  </si>
  <si>
    <t>RCP-014111</t>
  </si>
  <si>
    <t>Milton Township, MI</t>
  </si>
  <si>
    <t>South Milton Project</t>
  </si>
  <si>
    <t>Construct &amp; Install backbone fiber network to the south end of Milton Township providing broadband services to this area.</t>
  </si>
  <si>
    <t>TPN-149073</t>
  </si>
  <si>
    <t>Energy Incentive Program</t>
  </si>
  <si>
    <t>The Energy Incentive program aims to assist small to medium businesses in the development of energy conservation initiatives and green energy investments.</t>
  </si>
  <si>
    <t>TPN-046474</t>
  </si>
  <si>
    <t>RCP-015315</t>
  </si>
  <si>
    <t>Pleasureville city</t>
  </si>
  <si>
    <t>As of March 31, 2024, the recipient had obligated and expended all funds for the purpose of providing the following government services to benefit all city residents in the following amounts:\n(1) A portion of the purchase of a fire truck for the provision of fire services \u2014\n$50,000 \n(2) Maintenance of sidewalk infrastructure comprising repair and installation of sidewalks \u2014\n$97,000.00\n(3) Removal of debris from locations around the city after a tornado \u2014\n$17,688.00\n(4) A portion of the expenses for the paving of the fire house parking lot and access roads for the provision of fire services \u2014\n$64,430.64</t>
  </si>
  <si>
    <t>TPN-223497</t>
  </si>
  <si>
    <t>Vehicle Purchase for the Sheriff Dept</t>
  </si>
  <si>
    <t>Purchased vehicles - radios for car and outfitted for the vehicles the Sheriff's department</t>
  </si>
  <si>
    <t>TPN-216466</t>
  </si>
  <si>
    <t>Elevator-City Hall</t>
  </si>
  <si>
    <t>Improve access to City Hall,</t>
  </si>
  <si>
    <t>TPN-156143</t>
  </si>
  <si>
    <t>RCP-006102</t>
  </si>
  <si>
    <t>Town Of Hamlin, WV</t>
  </si>
  <si>
    <t>Town 1/Police station upgrade</t>
  </si>
  <si>
    <t>This project was to replace air conditioning units in the Town hall building that is used by our police department, court/town clerk, judge, council and PSD. This project also included the demolishment of unsafe housing in our town that was causing health and safety hazards. Part was used to purchase vehicles for the Hamlin police department. Part was towards a portion of sidewalk. Sponsored an outreach program to assist families that were suffering financially due to covid. Our employees got a portion for being on the front lines risking their health during covid to better serve our community. This project was to remodel what was desperately needed. Carpet from police office/court room that had not been replaced in more than 20 years was discarded and replaced with flooring that minimizes the accumulation of dust, mold, and animal dander, which improves overall indoor air quality. It was used to replace roof due to our court room leaking for over 6 months. This project allowed us to build a separate area for evidence that makes it more secure.</t>
  </si>
  <si>
    <t>TPN-063354</t>
  </si>
  <si>
    <t>RCP-022547</t>
  </si>
  <si>
    <t>Borough Of Cornwall, PA</t>
  </si>
  <si>
    <t>Cornwall Borough Revenue Replacement</t>
  </si>
  <si>
    <t>SLFRF funds were used for employee salaries in administration, public works and public safety.</t>
  </si>
  <si>
    <t>TPN-143866</t>
  </si>
  <si>
    <t>TPN-146090</t>
  </si>
  <si>
    <t>The Village purchased a street sweeper to replace an inoperable street sweeper.  The Village strives to provide clean roadways for our residents.  The street sweeper operates throughout the year on our roadways.</t>
  </si>
  <si>
    <t>TPN-149127</t>
  </si>
  <si>
    <t>TPN-155795</t>
  </si>
  <si>
    <t>Also encompasses Engineering, erection and installation of previously purchased equipment -  Including but not limited to towers, engineering and antenna\\network equipment installation.</t>
  </si>
  <si>
    <t>TPN-149280</t>
  </si>
  <si>
    <t>Wrap Around Services: Institute of Community Alliances - Inclement Weather</t>
  </si>
  <si>
    <t>"A variety of services options and client resources, which include but are not limited to items such as, taxi services, portable restrooms, the extension of the Mobile Showers and Coordinated Outreach contracts, purchase of bus tickets, winter supplies such as blankets, cots, hats/gloves, other supplies needed for housing or shelter partners. Other wrap around service options are cell phones or cellular access, longer term monthly bus passes, motel/hotel vouchers for individuals and households for whom access to emergency shelter is not readily available, greyhound bus tickets (for those wanting to leave area), gas cards or limited car repairs, clothing assistance, food assistance, medical, substance use, and behavioral health care, etc.. This will be a RFP to contract with a third party agency."</t>
  </si>
  <si>
    <t>TPN-219013</t>
  </si>
  <si>
    <t>#4) Bedford and Milton Volunteer Fire Departments - Self Contained Breathing Apparatus Equipment to assist in rescues and fire runs in Trimble County by non-profit fire departments</t>
  </si>
  <si>
    <t>TPN-260114</t>
  </si>
  <si>
    <t>Rural Water Dist. #4</t>
  </si>
  <si>
    <t>Two water tower painting, maintenance and repairs.</t>
  </si>
  <si>
    <t>TPN-276756</t>
  </si>
  <si>
    <t>Equipment - Hwy Dept</t>
  </si>
  <si>
    <t>Equipment for the county highway department</t>
  </si>
  <si>
    <t>TPN-136549</t>
  </si>
  <si>
    <t>RCP-014343</t>
  </si>
  <si>
    <t>Estill Springs Town, TN</t>
  </si>
  <si>
    <t>Government Services #2</t>
  </si>
  <si>
    <t>Upgraded computer software at the police department in the amount of $20,000.00. Up to date software is a vital resource used by police departments when issuing citations, crash reports, incidents and tracking. This software has the capability to do all those items plus can track residents by name and address when addresses issues related to COVID that will also be included in the county wide CADing system which will help local EMS as well. This upgrade will benefit our town as well as our county. Purchased new playground equipment in the amount $208,964.44. Keeping our children active and outdoors is an important part of not only physical health but mental health. Our city park is an outlet for children to play but the condition of our playground equipment is less than favorable and hazardous. Residents from our town as well as other towns and counties use our facilities on a daily basis. By replacing our old deteriorated playground equipment, we are giving back to our community and providing a safe place for our children to play.  Community response to the new playground has been positive and in the few short months it has been open has proven it will be an asset to our town.</t>
  </si>
  <si>
    <t>TPN-139159</t>
  </si>
  <si>
    <t>Information Technology Security Upgrades</t>
  </si>
  <si>
    <t>With cybersecurity as the utmost importance, now is the time to upgrade several of the City\u2019s \ninfrastructure components to ensure the confidentiality of our information. This upgrade will \nconsist of new programs, servers, and monitoring devices to protect our information. This will \nalso include replacement computers for staff under the General Fund. Software packages for \nCourt are included.</t>
  </si>
  <si>
    <t>TPN-149096</t>
  </si>
  <si>
    <t>Fairgrounds HVAC</t>
  </si>
  <si>
    <t>The Fairground facility is in need of a new HVAC system to the annex building in order to provide a safer environment for staff and patrons attending events within the facility.</t>
  </si>
  <si>
    <t>TPN-269068</t>
  </si>
  <si>
    <t>RCP-007593</t>
  </si>
  <si>
    <t>City of Mangum</t>
  </si>
  <si>
    <t>2024-1205-01-1</t>
  </si>
  <si>
    <t>Purchase of new roll off truck for city shop.</t>
  </si>
  <si>
    <t>TPN-142706</t>
  </si>
  <si>
    <t>Town Office Renovation</t>
  </si>
  <si>
    <t>The goal of the project was to improve the efficiency, layout, and appearance of the Town's administrative office.  The existing office was expanded by incorporating a former leased/tenant space, providing the opportunity to create a conference room, an office for the mayor, and a relocated, upgraded kitchen.  The office renovation and purchase of new furniture created an improved working environment for Town staff, provided a meeting space for Town government committees, and increased storage capacity for supplies and records.</t>
  </si>
  <si>
    <t>TPN-041863</t>
  </si>
  <si>
    <t>RCP-025045</t>
  </si>
  <si>
    <t>Village Of Buchanan, NY</t>
  </si>
  <si>
    <t>Wastewater project</t>
  </si>
  <si>
    <t>The Village will be using these funds for wastewater project to complete DEC consent requirements.</t>
  </si>
  <si>
    <t>TPN-152783</t>
  </si>
  <si>
    <t>Fran Carlton Renovation</t>
  </si>
  <si>
    <t>Renovation of the Fran Carlton Center. A community building used for recreational activities.</t>
  </si>
  <si>
    <t>TPN-196725</t>
  </si>
  <si>
    <t>RCP-050667</t>
  </si>
  <si>
    <t>Crescent City City, FL</t>
  </si>
  <si>
    <t>Fire Hydrant Repair and Replace</t>
  </si>
  <si>
    <t>Repair or replace 22 leaking or non-functioning fire hydrants in the city.</t>
  </si>
  <si>
    <t>TPN-216755</t>
  </si>
  <si>
    <t>Bannock Street Road Project</t>
  </si>
  <si>
    <t>Bannock Street Road Project will include new road, storm drainage upgrades, sidewalk, curb &amp; gutter from 100 West to 300 West</t>
  </si>
  <si>
    <t>TPN-262182</t>
  </si>
  <si>
    <t>RCP-022291</t>
  </si>
  <si>
    <t>Colebrookdale Township, PA</t>
  </si>
  <si>
    <t>Township Park Pavilion Project</t>
  </si>
  <si>
    <t>Replacement of Township Park Pavilion and add handicap bathrooms and access, includes architect drawings for building</t>
  </si>
  <si>
    <t>TPN-151705</t>
  </si>
  <si>
    <t>Bradford Preserve Walking Trail</t>
  </si>
  <si>
    <t>The funds are being used to help pay for the creation of an ADA compliant walking trail encircling the open field portion of a 57-acre preserve area. The trail, which will feature ADA compliant benches, represents an effort by the Town of Westerly to provide multi-generational recreation facilities and amenities. The project requires surveying, design, site work, construction, acquisition of the benches, seeding, and grading.</t>
  </si>
  <si>
    <t>TPN-049569</t>
  </si>
  <si>
    <t>RCP-033167</t>
  </si>
  <si>
    <t>Huntington City, UT</t>
  </si>
  <si>
    <t>Huntington City Culinary Pipe</t>
  </si>
  <si>
    <t>Replace 19,400 feet of concrete asbestos culinary pipe with 12" HDPE</t>
  </si>
  <si>
    <t>TPN-211029</t>
  </si>
  <si>
    <t>Trash Compactor &amp; Transfer Station</t>
  </si>
  <si>
    <t>The Oneida County Landfill has realized increased tonnage of municipal solid waste being brought to the facility of the past few years.  These improvements will make improvements to the transfer station and trash compactor to ensure the safe and appropriate handling of the increased demands on the department.  Failure to make these improvements could cause public health risks.</t>
  </si>
  <si>
    <t>TPN-249529</t>
  </si>
  <si>
    <t>RCP-015109</t>
  </si>
  <si>
    <t>Crestwood city</t>
  </si>
  <si>
    <t>Maples Park Amphitheater</t>
  </si>
  <si>
    <t>Maples Park Amphitheater construction. For increased social distancing and encourage open air events due to the COVID-19 Pandemic.</t>
  </si>
  <si>
    <t>TPN-225531</t>
  </si>
  <si>
    <t>Sewer Pump Replacements</t>
  </si>
  <si>
    <t>City Council approves resolution #062823.9 to authorize replacement of waste water pumps at Hoover Lift Station and return pumps at the waste water facility  $69,881 and $158,951 for a total of $228,832.</t>
  </si>
  <si>
    <t>TPN-121724</t>
  </si>
  <si>
    <t>RCP-024892</t>
  </si>
  <si>
    <t>Village Of Greenport, NY</t>
  </si>
  <si>
    <t>Sterling Street and Sterling Avenue Replacement of curbs and street paving</t>
  </si>
  <si>
    <t>Major road reconstruction within the Village of Greenport that included grading and repaving Sterling Street and Sterling Avenue along with reconstruction of curbs and sidewalks along these roads. These roads were in serious disrepair to the point of causing traffic problems as well as posing a risk to pedestrian safety.</t>
  </si>
  <si>
    <t>TPN-144596</t>
  </si>
  <si>
    <t>RCP-034440</t>
  </si>
  <si>
    <t>Town Of Lincoln, WI</t>
  </si>
  <si>
    <t>75th Street Reconstruction</t>
  </si>
  <si>
    <t>The purpose of the project is to address deteriorating pavement conditions and design deficiencies along a two mile segment of 75th Street from 100th Avenue to 120th Avenue.  The poor condition of the road was a hinderance to public travel, farming and other operations including sanitation, snowplowing and other activities that play a role public service in addition to emergency vehicle travel. \n Activities associated with the project included grinding existing blacktop,  removing clay pockets, adding base gravel, expanding the width of the road and shoulders, replacing the existing culvert due to structural failure, grading and compacting base material and paving with hot mix asphalt to an average depth of three inches.  The use of an engineer for design purposes was needed along with applying for several permits with the State of Wisconsin Department of  Natural Resources and  U.S. Army Corps of Engineers.  SLFRF were specifically used during this reporting period to offset the cost of asphalt, specifically to fine grade existing base course and compact, pave with hot mix asphalt to an average compacted depth of 3" including paving back into 110th Avenue and fire #'s 1058, 1062 &amp; 1122 and includes 2' kick-outs into other driveways/entrances for 75th Street from 100th Avenue to 120th Avenue as bid and preformed by Monarch Paving Company.</t>
  </si>
  <si>
    <t>TPN-278521</t>
  </si>
  <si>
    <t>Seminary Street Sewer Lining</t>
  </si>
  <si>
    <t>TPN-223452</t>
  </si>
  <si>
    <t>Corp Yard Relocation and Facilities Upgrade</t>
  </si>
  <si>
    <t>Corpyard Relocation $700,000</t>
  </si>
  <si>
    <t>TPN-039791</t>
  </si>
  <si>
    <t>GRANT Writer</t>
  </si>
  <si>
    <t>Hire/contract with grant writer.</t>
  </si>
  <si>
    <t>TPN-250270</t>
  </si>
  <si>
    <t>RCP-023950</t>
  </si>
  <si>
    <t>Town Of Virgil, NY</t>
  </si>
  <si>
    <t>Hope Lake Improvements</t>
  </si>
  <si>
    <t>Provide needed repairs and improvements to walking trails, buildings, parking area and entrance to Hope Lake.</t>
  </si>
  <si>
    <t>TPN-056158</t>
  </si>
  <si>
    <t>RCP-052023</t>
  </si>
  <si>
    <t>Connellsville Township Supervisors, PA</t>
  </si>
  <si>
    <t>Government Services - 6.1 Revenue Rep.</t>
  </si>
  <si>
    <t>Updates to website, cameras, security system in municipal building and garage, stormwater compliance supplies.</t>
  </si>
  <si>
    <t>TPN-147260</t>
  </si>
  <si>
    <t>Retention Bonuses</t>
  </si>
  <si>
    <t>Retention bonuses paid to employees.</t>
  </si>
  <si>
    <t>TPN-276078</t>
  </si>
  <si>
    <t>RCP-023032</t>
  </si>
  <si>
    <t>Borough Of Tullytown Dba Tullytown Borough, PA</t>
  </si>
  <si>
    <t>repair and replace of certain roads within the Borough, including road milling, base repair and placement of wearing and base courses.</t>
  </si>
  <si>
    <t>TPN-149123</t>
  </si>
  <si>
    <t>CSGER-DCHS-DVLaw</t>
  </si>
  <si>
    <t>The Domestic Violence Legal Services program seeks to allocate ARPA funds to support people experiencing domestic and sexual violence through domestic violence protection order (DVPO) assistance, legal services, and education. As a result of the COVID-19 emergency and related public health orders, isolation, stress, caregiving responsibilities, and economic instability have increased. This has further compromised the safety and autonomy of survivors of domestic and sexual violence and has led to an increased need for legal assistance. This funding may be allocated to support survivors of domestic and sexual violence in King County through:\u2022 Assistance with navigating, accessing, and filing DVPO\u2019s and/or representing survivors throughout the DVPO process.\u2022 Accessing other civil legal remedies connected to domestic or sexual violence, such as: parenting plans, divorces, nonparent custody orders, relocating with children, custodial interference, modification of final family law orders, and other family law remedies.\u2022 Domestic violence-informed, quality, affordable, supervised visitation, and exchange services.\u2022 Technology support for survivors to access civil legal remedies.\u2022 Flexible Financial Assistance (FFA) for survivors.\u2022 Other legal services for survivors, such as: housing/tenant issues, employment, immigration, privacy, contempt defense, benefits, consumer/credit issues.</t>
  </si>
  <si>
    <t>TPN-045548</t>
  </si>
  <si>
    <t>Freightliner truck plow</t>
  </si>
  <si>
    <t>The Town needs to purchase a plow truck for providing plowing services during the winter months.</t>
  </si>
  <si>
    <t>TPN-053641</t>
  </si>
  <si>
    <t>RCP-007672</t>
  </si>
  <si>
    <t>Town of Luther</t>
  </si>
  <si>
    <t>BIRCH2022INFRASTRUCTURE</t>
  </si>
  <si>
    <t>New sewer infrastructure installation is completed which will enhance the opportunity for housing development, leading to economic recovery and growth of the Town. This will serve the population who cannot find housing in our town. The outcome is already visible as 3 new homes have been built with plans for approximately 20 more in the works by a local homebuilder.</t>
  </si>
  <si>
    <t>TPN-138612</t>
  </si>
  <si>
    <t>RCP-015070</t>
  </si>
  <si>
    <t>Burkesville city</t>
  </si>
  <si>
    <t>Burkesville-WWTP Imp-Oxidation Ditch</t>
  </si>
  <si>
    <t>We worked on Oxidation Ditch at Wastewater Treatment Plant and wheels</t>
  </si>
  <si>
    <t>TPN-124137</t>
  </si>
  <si>
    <t>Golf Course Machinery</t>
  </si>
  <si>
    <t>Seven pieces of machinery/equipment will be purchased for the Golf Course.  The following pieces of machinery will be purchased : (1) John Deere Gator TX Turn, (2) John Deere ProGator, (3) Frontier Flex Wing Mower (4) John Deere Quick-Adjust Cutting Units for Triplex Mowers, (5) John Deere Precision Cut Triplex Mower, (6) John Deere Precision Cut Fairway Mower and (7) John Deere Precision Cut Triplex Mower.</t>
  </si>
  <si>
    <t>TPN-160429</t>
  </si>
  <si>
    <t>Lower Hillside Drainage Improvement</t>
  </si>
  <si>
    <t>Installation of larger storm drain system</t>
  </si>
  <si>
    <t>TPN-249326</t>
  </si>
  <si>
    <t>RCP-005244</t>
  </si>
  <si>
    <t>Bethel Town, ME</t>
  </si>
  <si>
    <t>Replacements of Pumps &amp; Control Panels</t>
  </si>
  <si>
    <t>Replacements of Pumps &amp; Control Panels at the WWTP and headworks building. This will allow functional control panels as well as efficient pumps.</t>
  </si>
  <si>
    <t>TPN-149130</t>
  </si>
  <si>
    <t>Valencia County - Small Business Grant - Literacy Council</t>
  </si>
  <si>
    <t>TPN-132890</t>
  </si>
  <si>
    <t>RCP-029987</t>
  </si>
  <si>
    <t>Borough Of Pine Beach, NJ</t>
  </si>
  <si>
    <t>painting and repair of water tower</t>
  </si>
  <si>
    <t>TPN-149132</t>
  </si>
  <si>
    <t>Pecan Valley Roof</t>
  </si>
  <si>
    <t>New shingle roof system, truss repair and painting needed for the building that houses Pecan Valley Centers for Behavioral &amp; Developmental Healthcare.  Reported $100short should be 176,100.00</t>
  </si>
  <si>
    <t>TPN-139078</t>
  </si>
  <si>
    <t>Rear Loading Sanitation Truck</t>
  </si>
  <si>
    <t>The City is in desperate need of a new rear loading sanitation truck. Its aging fleet has been well maintained but several trucks are reaching end of life stages. We have two trucks that need to be replaced at the earliest convenience.</t>
  </si>
  <si>
    <t>TPN-144342</t>
  </si>
  <si>
    <t>Patrol Vehicle In-Car Computer Systems</t>
  </si>
  <si>
    <t>Ruggedized Laptops, Tablets, Vehicle Mounts, and Communications devices, for Police Department vehicles. The purpose is to obtain an in-vehicle computer system that functions reliably, does not impede officer safety or movement, minimally impacts Police Department (PD), Information Technology (IT) and Fleet Services staff with minimal impact on City infrastructure.</t>
  </si>
  <si>
    <t>TPN-047418</t>
  </si>
  <si>
    <t>Purchase Land: South Taylor Park</t>
  </si>
  <si>
    <t>This will allow the town to purchase an existing lot adjacent to an existing public park to expand the amenities offered at that park for local residents. This park can be a focal point in an historically underserved community.</t>
  </si>
  <si>
    <t>TPN-160939</t>
  </si>
  <si>
    <t>MRHS Switches</t>
  </si>
  <si>
    <t>Upgrade Network switches at Minnechaug Regional High School</t>
  </si>
  <si>
    <t>TPN-130615</t>
  </si>
  <si>
    <t>MVH New Building</t>
  </si>
  <si>
    <t>This is for the new MVH Street Dept. building.   The total amount spent on the project was $253,440.48.</t>
  </si>
  <si>
    <t>TPN-279104</t>
  </si>
  <si>
    <t>RCP-047107</t>
  </si>
  <si>
    <t>Seelyville Town, IN</t>
  </si>
  <si>
    <t>Income replacement</t>
  </si>
  <si>
    <t>Replacement Income needed for underfunded and overdue projects. \nUpgrade and replace curbs, Storm Drains, inlets, and sidewalks on Main Street. Upgrade and replace two vehicles plus upgrade equipment, and supplies for Town Police Department.  One project delayed by bad weather at end of prior year.\nBonus pay for town employees. Security and safety upgrades during pandemic. \nUpgrade and repair equipment for Town Park. remove hazardous trees from Town Park.\nDemolish and remove hazardous buildings in Town and remove debris.\nConduct needed survey for upgrades to Storm Water Control System.\nRepair Town Hall replace windows in Town Hall.\nReplace damaged truck for utilities.\nRemove problem trees encroaching on Storm Water infrastructure.</t>
  </si>
  <si>
    <t>TPN-066439</t>
  </si>
  <si>
    <t>CITY FACILITIES HVAC DUCT CLEANING &amp; EQUIPMENT REPLACEMENT</t>
  </si>
  <si>
    <t>THIS IS AN INFRASTRUCTURE PROJECT CREATED TO PROVIDE CLEANING OF DUCT SYSTEMS AS WELL AS UPGRADES AND REPLACEMENT OF THE HVAC EQUIPMENT AT VARIOUS CITY FACILITIES. THIS PROJECT IS NOT COMPLETE AND WILL HAVE MORE EXPENDITURES.  THIS PROJECT IS COMPLETE IN ORDER TO ALLOCATE THE USE OF FUNDS UNDER THE POLICE EXPENDITURES PROJECT.</t>
  </si>
  <si>
    <t>TPN-149141</t>
  </si>
  <si>
    <t>Canine</t>
  </si>
  <si>
    <t>Purchase of three (3) Canine for the Police Department to assist law enforcement personnel in the field, plus training for the officers and tactical vests for training.</t>
  </si>
  <si>
    <t>TPN-207887</t>
  </si>
  <si>
    <t>Ops Center Renovation</t>
  </si>
  <si>
    <t>Ops Center Renovation:  Architect design for Public Works Facilities and schematics ideas of space layout for staff; replace the existing fencing with galvanized chain link fence with privacy slats; demo existing doors and install 4 roll-up doors; add the man door for the 5th bay/wall; 1550 sq. ft. of 6' thick concrete floor, including excavating and leveling the building site; interior and exterior lighting upgrades including emergency backup power and motion sensors for exterior lighting; paint the exterior of three public works buildings located at 2201 C Street; remove 1 layer of existing roofing, furnish and install vapor barrier over entire roof, furnish and install eave and rake flashing at all roof edges and ridge, 26 gauge Standard Armortech Coatings; remove and install new gutters.  As of December 2023, we have reallocated ARPA funding to another project.  This project is closed out.</t>
  </si>
  <si>
    <t>TPN-273416</t>
  </si>
  <si>
    <t>Mill &amp; pave roads</t>
  </si>
  <si>
    <t>Mill and pave Turtle Creek area and surrounding roads</t>
  </si>
  <si>
    <t>TPN-046538</t>
  </si>
  <si>
    <t>Finance Payroll/Admin Costs</t>
  </si>
  <si>
    <t>Two ARPA Grant-Funded positions were approved by the Nye County Board of County Commissioners on September 8, 2021.  Finance personnel and grant administration costs were used to facilitate the ARPA program.</t>
  </si>
  <si>
    <t>TPN-276498</t>
  </si>
  <si>
    <t>Park Camera Project</t>
  </si>
  <si>
    <t>Install security cameras in City Parks</t>
  </si>
  <si>
    <t>TPN-274023</t>
  </si>
  <si>
    <t>RCP-033357</t>
  </si>
  <si>
    <t>Town Of Green Bay, WI</t>
  </si>
  <si>
    <t>SLFRF Road Projects</t>
  </si>
  <si>
    <t>Surface Transportation, road reconstruction projects (involved 3 roads). Re-did the surface and water drainage for a road going down to lower bay of Town of Green Bay homes. Rebuilt one of our heaviest travel roads in an area of intensive ag and power generation.</t>
  </si>
  <si>
    <t>TPN-149440</t>
  </si>
  <si>
    <t>Lansingburgh Boys &amp; Girls Club Facility Improvements</t>
  </si>
  <si>
    <t>Various improvements to the Lansingburgh Boys &amp; Girls Club</t>
  </si>
  <si>
    <t>TPN-149150</t>
  </si>
  <si>
    <t>City of Airway Heights</t>
  </si>
  <si>
    <t>South Industrial Sewer Extension Project to expand the existing sewer system in the southern portion of the City of Airway Heights The project will eliminate septic tanks in the area. The project will include a new lift station including a lift station building, wet well, controls, pumps, electrical improvements, appurtenances and site restoration, approximately 2,700 LF of sewer force main pipe, 730 LF of gravity sewer pipe, and all associated improvements necessary for a complete and operating system. The new lift station will serve approximately 240 acres of land in the southern portion of Airway Heights.</t>
  </si>
  <si>
    <t>TPN-040540</t>
  </si>
  <si>
    <t>Pool Vinyl Liner Replacement</t>
  </si>
  <si>
    <t>Replacement of Vinyl Covering at Garden City Pool.  Project approved for $250,000 of ARPA funding by Board of Trustees at the 1/13/2022 board meeting.  As of 3/31/2024 project was completed underbudget ($228,379.00) and remaining funding ($21,621) were transferred back to the ARPA account to fund other projects.</t>
  </si>
  <si>
    <t>TPN-047187</t>
  </si>
  <si>
    <t>Provision of Government Services: fire rescue</t>
  </si>
  <si>
    <t>The funds will be used to cover staff costs for the provision of fire rescue services. The funds will cover the regular and routine overtime salaries and corresponding fringe benefit expense for the Village of Whispering Pines\u2019 four full-time fire rescue employees. The Village of Whispering Pines\u2019 fire rescue department exists to preserve and improve the quality of life, instill peace, and protect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228,376 will cover salaries and benefits for pay periods of July 1, 2021 through March 31, 2022.</t>
  </si>
  <si>
    <t>TPN-045508</t>
  </si>
  <si>
    <t>RCP-015285</t>
  </si>
  <si>
    <t>New Castle city</t>
  </si>
  <si>
    <t>As of December 4, 2024, the recipient had obligated and expended funds for the purpose of providing the following government services to benefit all city residents in the following amounts: \n(1) A water meter replacement project \u2014\n$19,668.00 \n(2) A project to repair the sewer plant, phase 1A \u2014\n$25,978.16 \n(3) A project to repair the sewer plant, phase 1B, consisting of testing and procedures to determine/identify required repairs, for the purpose of making necessary investments in sewer infrastructure \u2014\n$2,196.64 \n(4) A project to repair the sewer plant, phase II, consisting of desludging the 1st lagoon at the sewer plant and all related expenses, including engineering fees, advertising, and contractor services, for the purpose of making necessary investments in sewer infrastructure \u2014\n$85,441.20 \n(5) Purchase of 3 aqua-jet aerators for the sewer plant \u2014\n$39,727.04 \n(6) Purchase of a service truck for the public works department to assist in maintaining water and sewer infrastructure \u2014\n$55,345.87</t>
  </si>
  <si>
    <t>TPN-276187</t>
  </si>
  <si>
    <t>Library Air Conditioner Replacement</t>
  </si>
  <si>
    <t>The North Platte Library's air conditioner unit failed and had to be replaced in order to maintain the comfort of the library patrons and staff.</t>
  </si>
  <si>
    <t>TPN-196843</t>
  </si>
  <si>
    <t>RCP-056698</t>
  </si>
  <si>
    <t>Daingerfield, TX</t>
  </si>
  <si>
    <t>The city of Daingerfield will allocate ARPA funds to upgrade the streets of Carson Rd, Kathryn Dr. and Wills Dr. Work will include but will not be limited to paving, drainage, and utility adjustment improvements. Upgrading and improving drainage infrastructures is critical for mitigating risks and damages that occur from flooding. The project will utilize a contractor for completion of the work.</t>
  </si>
  <si>
    <t>TPN-085134</t>
  </si>
  <si>
    <t>EMS Ambulance Remount</t>
  </si>
  <si>
    <t>Remount one of our existing ambulances through Crossroads Ambulance through state bid process.</t>
  </si>
  <si>
    <t>TPN-273344</t>
  </si>
  <si>
    <t>RCP-026393</t>
  </si>
  <si>
    <t>Town Of Franklinville, NC</t>
  </si>
  <si>
    <t>Waste treatment plant Repair</t>
  </si>
  <si>
    <t>Waste treatment plant repair and 1 new pump station and the purchase of property for the pump station out of flood plain</t>
  </si>
  <si>
    <t>TPN-281406</t>
  </si>
  <si>
    <t>RCP-047619</t>
  </si>
  <si>
    <t>Douglass City, KS</t>
  </si>
  <si>
    <t>Funds were used for government services including: GIS mapping, public works equipment, City payroll.</t>
  </si>
  <si>
    <t>TPN-149159</t>
  </si>
  <si>
    <t>KIRTLAND OLD TOWN SEWER</t>
  </si>
  <si>
    <t>Project will provide sanitary sewer access to 132 properties in the Old Town Kirtland Area.</t>
  </si>
  <si>
    <t>TPN-200530</t>
  </si>
  <si>
    <t>RCP-026588</t>
  </si>
  <si>
    <t>Town Of Princeton, NC</t>
  </si>
  <si>
    <t>Public Safety Salaries from 07/01/2021-06/30/2022</t>
  </si>
  <si>
    <t>Salaries for public safety staff in general fund from 07/01/2021-06/30/2021.</t>
  </si>
  <si>
    <t>TPN-223759</t>
  </si>
  <si>
    <t>Highway Department Tandom Truck</t>
  </si>
  <si>
    <t>TPN-047340</t>
  </si>
  <si>
    <t>Afford premium pay to all essential workers (all town employees), all who were critical to the provision of government services in the response to the COVID-19 pandemic.</t>
  </si>
  <si>
    <t>TPN-198377</t>
  </si>
  <si>
    <t>RCP-006494</t>
  </si>
  <si>
    <t>City Of Clear Lake, SD</t>
  </si>
  <si>
    <t>Personnel costs for public water and sewer treatment, storage and distribution, finance and essential employee costs including wages, payroll taxes, workers compensation and health insurance</t>
  </si>
  <si>
    <t>TPN-284680</t>
  </si>
  <si>
    <t>RCP-049941</t>
  </si>
  <si>
    <t>Town Of Ignacio, CO</t>
  </si>
  <si>
    <t>Rock Creek Affordable Housing</t>
  </si>
  <si>
    <t>Ignacio Colorado committed to building an affordable housing development called Rock Creek Subdivision within Town limits on Town owned undeveloped property.  The Town obligated its ARPA funds to the infrastructure costs of developing and building the site for this project.</t>
  </si>
  <si>
    <t>TPN-054786</t>
  </si>
  <si>
    <t>RCP-016102</t>
  </si>
  <si>
    <t>Roodhouse City, IL</t>
  </si>
  <si>
    <t>Public Safety - Police Payroll</t>
  </si>
  <si>
    <t>PUBLIC SAFETY - POLICE PAYROLL</t>
  </si>
  <si>
    <t>TPN-260025</t>
  </si>
  <si>
    <t>RCP-024605</t>
  </si>
  <si>
    <t>Village Of Pulaski, NY</t>
  </si>
  <si>
    <t>Village of Pulaski services</t>
  </si>
  <si>
    <t>The Government Revenue Replacement Fund for the Village of Pulaski. This fund is designed to support the village's financial stability by compensating for any lost revenue and ensuring the continued provision of essential services to the community.</t>
  </si>
  <si>
    <t>TPN-055702</t>
  </si>
  <si>
    <t>RCP-025991</t>
  </si>
  <si>
    <t>Whitesburg, GA</t>
  </si>
  <si>
    <t>TPN-131501</t>
  </si>
  <si>
    <t>RCP-017937</t>
  </si>
  <si>
    <t>Fisher Village, IL</t>
  </si>
  <si>
    <t>Village Revenue Loss</t>
  </si>
  <si>
    <t>Drainage Projects; Police Vehicle; Public Works Equipment - Mower; Salt Spreader; Trailer</t>
  </si>
  <si>
    <t>TPN-210693</t>
  </si>
  <si>
    <t>RCP-003684</t>
  </si>
  <si>
    <t>Big Prairie Township, MI</t>
  </si>
  <si>
    <t>Big Prairie Township 03</t>
  </si>
  <si>
    <t>SBCA'S for the Big Prairie Fire Dept. Paving of the Twp Hall parking lot. Playground Equip. for the Twp Day Park (2) . BS&amp;A online Program Software. Purchase and installation of a stand alone generator at the Twp. Hall &amp; Fire Barn.\n3) Additional funds for the Twp. Day Park</t>
  </si>
  <si>
    <t>TPN-072799</t>
  </si>
  <si>
    <t>RCP-024342</t>
  </si>
  <si>
    <t>Village Of Fort Plain, NY</t>
  </si>
  <si>
    <t>ARPA Phase 1</t>
  </si>
  <si>
    <t>Revenue replacement funds are being used to maintain current levels of services.  Additional funds were used to equip a new police car, install a helicopter pad for emergency services, apply for a grant for a new fire truck, and down payment on a new building to move Village offices into for handicap accessibility and public meeting space. \nFor 4/1/23-3/31/24 reporting period funds were expended for a required audit of PD Evidence Room,  update village website, Fire Department safety necessary PPE,  and updates to new village hall building for meeting access.  For 4/1/24-3/31/25 reporting period funds were expended for payment toward acquisition of a handicapped accessible Village Hall and purchase of LiveScan fingerprint system for Police Dept.</t>
  </si>
  <si>
    <t>TPN-074366</t>
  </si>
  <si>
    <t>RCP-052113</t>
  </si>
  <si>
    <t>Cook Township, PA</t>
  </si>
  <si>
    <t>our covid relief funds were used for salaries, benefits &amp; other provisions of government services</t>
  </si>
  <si>
    <t>TPN-280769</t>
  </si>
  <si>
    <t>Hermon Fire Rescue Ambulance</t>
  </si>
  <si>
    <t>Purchase of ambulance for Town of Hermon Fire Rescue Department.  No ambulance on fleet list.  Required to support COVID19 health and impact to citizens transport to medical facility. Full cost of purchase is $333,700.00.</t>
  </si>
  <si>
    <t>TPN-262170</t>
  </si>
  <si>
    <t>RCP-024914</t>
  </si>
  <si>
    <t>Town Of Bethel, NY</t>
  </si>
  <si>
    <t>Final Stimulus</t>
  </si>
  <si>
    <t>Forest Reserve  Parkimprovements, 2 vehicles for public safety, additional playgrounds at Forest Reserve, and Bethel Pool and Park,  Computers for Police Vehicles.</t>
  </si>
  <si>
    <t>TPN-056757</t>
  </si>
  <si>
    <t>Reserve at Reidsboro</t>
  </si>
  <si>
    <t>Install 10 inch water line to provide water into and past The Reserve at Reidsboro subdivision.</t>
  </si>
  <si>
    <t>TPN-130296</t>
  </si>
  <si>
    <t>Sanitation Truck Purchase</t>
  </si>
  <si>
    <t>Garbage Truck Purchase</t>
  </si>
  <si>
    <t>TPN-045088</t>
  </si>
  <si>
    <t>RCP-001283</t>
  </si>
  <si>
    <t>Buxton Town, ME</t>
  </si>
  <si>
    <t>Purchase of telephone system Project 2 ($37,419.67 of $58,000)  4/1/22 to 3/31/23.  \nPurchase Fire/Rescue Equipment  Project 1 ($117,840.94 of $169,984) 4/1/23 to 3/1/223. \n\nPurchase of telephone system ($3663.05 of $58,000)  4/1/21 to 3/31/22\nPurchase Fire/Rescue Equipment ($46,988.06 of $169,984) 4/1/21 to 3/1/22</t>
  </si>
  <si>
    <t>TPN-137709</t>
  </si>
  <si>
    <t>SCADA Upgrade</t>
  </si>
  <si>
    <t>Study done to determine the utility specific radio telemetry necessary for communication between the plant, towers, interzone booster station, wells and lift stations.  Based on the study new antenna were installed as needed.  Provides more accurate, effective communication and supervision of water and wastewater processes.</t>
  </si>
  <si>
    <t>TPN-286672</t>
  </si>
  <si>
    <t>RCP-052839</t>
  </si>
  <si>
    <t>Troy Town, VT</t>
  </si>
  <si>
    <t>Municipal Payroll FY2024</t>
  </si>
  <si>
    <t>Staff payroll expenses 1/1/24-12/17/2024</t>
  </si>
  <si>
    <t>TPN-283685</t>
  </si>
  <si>
    <t>Danielle Cove Drainage Improvements</t>
  </si>
  <si>
    <t>This project is proposed to provide ditch improvements with concrete paved ditch for approximately 825 feet of existing ditch along Daniel Cove between Ashley Lane and Maynard Drive along with replacement of approximately 825 feet of undersized pipe between Maynard Drive and Vinewood Circle. The proposed improvements include re-shaping of ditch and placement of concrete ditch pavement along with replacement of pipe culverts and storm drain inlets. The main objectives are to improve drainage capacity and flow characteristics reduce erosion of banks. The current state of the existing ditch and piping has resulted localized flooding.</t>
  </si>
  <si>
    <t>TPN-143560</t>
  </si>
  <si>
    <t>Digital Government Initiative</t>
  </si>
  <si>
    <t>Refreshing the City's digital footprint, transitioning to cloud based systems for paperless permitting and payment processing and upgrading internal IT systems to facilitate data integration capabilities.</t>
  </si>
  <si>
    <t>TPN-289217</t>
  </si>
  <si>
    <t>RCP-032711</t>
  </si>
  <si>
    <t>road Maintenace</t>
  </si>
  <si>
    <t>Road projects for the township included chipseal and paving of various township roads.</t>
  </si>
  <si>
    <t>TPN-275310</t>
  </si>
  <si>
    <t>sanitary sewer project for the city park - Frederick's Landing</t>
  </si>
  <si>
    <t>TPN-086037</t>
  </si>
  <si>
    <t>Scanning</t>
  </si>
  <si>
    <t>Scanning project to assist the Brown County Recorder\u2019s Office in providing a 40-year title search. This will enable title searches, attorneys and the general public to access records remotely to reduce foot traffic into the Administration Building. This reduction will aid in controlling the spread of any future pandemics. The measurable outcome will be based off of website traffic.</t>
  </si>
  <si>
    <t>TPN-286418</t>
  </si>
  <si>
    <t>RCP-006737</t>
  </si>
  <si>
    <t>Coushatta, LA</t>
  </si>
  <si>
    <t>TOC- Capital Project</t>
  </si>
  <si>
    <t>The Revenue Replacement funds were used to continue essential purchases and repairs, including much needed police vehicles, water and sewerage repairs, and any necessary electrical work on the town's property.  The funds also covered the purchase of computers for the police department as well as any additional needed equipment and repairs.</t>
  </si>
  <si>
    <t>TPN-151119</t>
  </si>
  <si>
    <t>Pot Hole Patching</t>
  </si>
  <si>
    <t>The Parish purchased asphalt materials for pot hole patching on several roads.</t>
  </si>
  <si>
    <t>TPN-289277</t>
  </si>
  <si>
    <t>Moulton Park Improvements</t>
  </si>
  <si>
    <t>Improvements at Town Moulton Park</t>
  </si>
  <si>
    <t>TPN-149194</t>
  </si>
  <si>
    <t>Passport Services</t>
  </si>
  <si>
    <t>The Fullerton Library offers Passport services to the community pre-pandemic and halted operations due to the COVID-19 pandemic as a lack of travel and stay-at-home orders were in place. Beyond these events, the City stopped offering passport services because non-regular staff was reduced. This project assists in reestablishing the passport services for non-regular staff time.</t>
  </si>
  <si>
    <t>TPN-270101</t>
  </si>
  <si>
    <t>RCP-048980</t>
  </si>
  <si>
    <t>Pecos Village, NM</t>
  </si>
  <si>
    <t>Road Repairs/Replacement</t>
  </si>
  <si>
    <t>Various roads within the Village required repairs and/or replacement to ensure roads are readily accessible for all vehicles, which would emergency vehicles.</t>
  </si>
  <si>
    <t>TPN-149198</t>
  </si>
  <si>
    <t>The purchase of a stretcher system for the new emergency service ambulance.</t>
  </si>
  <si>
    <t>TPN-278821</t>
  </si>
  <si>
    <t>Court Bathroom Remodel</t>
  </si>
  <si>
    <t>Remodel Court bathrooms with touchless fixtures.</t>
  </si>
  <si>
    <t>TPN-248669</t>
  </si>
  <si>
    <t>RCP-032945</t>
  </si>
  <si>
    <t>Benton Township, OH</t>
  </si>
  <si>
    <t>Public/employee bathroom/septic</t>
  </si>
  <si>
    <t>The township has no septic or toilets other than a portable toilet for the township employees or residents of the park.  For health safety and hygiene update and standards, a new bathroom , septic and running water will be installed at the Township hall, employee shop and park</t>
  </si>
  <si>
    <t>TPN-124395</t>
  </si>
  <si>
    <t>RCP-054146</t>
  </si>
  <si>
    <t>Ste. Genevieve City, MO</t>
  </si>
  <si>
    <t>Water Main Creek Crossing Main &amp; N. 4th St.</t>
  </si>
  <si>
    <t>Water Main Improvement Creek Crossings at Main &amp; N. 4th St.</t>
  </si>
  <si>
    <t>TPN-053983</t>
  </si>
  <si>
    <t>Ambulance and Associated Medical Equipment</t>
  </si>
  <si>
    <t>Recognizing unprecedented challenge, the Mahaska County Board of Supervisors awards Mahaska Health a $250,000 grant from the county\u2019s American Recovery Plan funds to purchase an ambulance and associated medical equipment</t>
  </si>
  <si>
    <t>TPN-086677</t>
  </si>
  <si>
    <t>Madison County Jail Improvement Project</t>
  </si>
  <si>
    <t>The Madison County Jail is in need of improvements in several areas of the facility in order for it to function in its optimal capacity.  The project includes architectural costs to determine what needs to be fixed and a backup generator to maintain power.</t>
  </si>
  <si>
    <t>TPN-150863</t>
  </si>
  <si>
    <t>RCP-056894</t>
  </si>
  <si>
    <t>Sterling City, TX</t>
  </si>
  <si>
    <t>Smart water meters were installed to help control water loss.</t>
  </si>
  <si>
    <t>TPN-137928</t>
  </si>
  <si>
    <t>RCP-007591</t>
  </si>
  <si>
    <t>City of Lone Grove</t>
  </si>
  <si>
    <t>Engineering services for water tower</t>
  </si>
  <si>
    <t>Funds are being used to pay for engineering services for a new water tower and well and new well lines.</t>
  </si>
  <si>
    <t>TPN-076863</t>
  </si>
  <si>
    <t>Economic and Physical Development</t>
  </si>
  <si>
    <t>The funds will be used to cover staff costs for the provision of economic and physical development services. The funds will cover the regular and routine overtime salaries and corresponding fringe benefit expense for the Town of Wendell\u2019s employees assigned to economic and physical development within the Planning Department.  The economic and physical development department serves the Town of Wendell\u2019s approximately 11,000 citizens. Covered salaries are based on the Town of Wendell\u2019s current pay schedule and the fringe benefits are based on the Town of Wendell\u2019s written benefits policy. $113,865.09 will cover salaries and benefits for period of April 1, 2021 through March 31, 2022. An equal obligation will be expended for period April 1, 2022 through March 31, 2023.</t>
  </si>
  <si>
    <t>TPN-067382</t>
  </si>
  <si>
    <t>RCP-040936</t>
  </si>
  <si>
    <t>Borough Of Atlantic Highlands, NJ</t>
  </si>
  <si>
    <t>American Rescue Plan Grant</t>
  </si>
  <si>
    <t>TPN-267956</t>
  </si>
  <si>
    <t>TPN-144067</t>
  </si>
  <si>
    <t>Build Renovations - Courthouse</t>
  </si>
  <si>
    <t>Roof replacement for the Courthouse.</t>
  </si>
  <si>
    <t>TPN-149211</t>
  </si>
  <si>
    <t>Grant and Contracts Admin</t>
  </si>
  <si>
    <t>This position was created to administer and oversee Davis County's CSLFRF funds.</t>
  </si>
  <si>
    <t>TPN-270027</t>
  </si>
  <si>
    <t>RCP-051356</t>
  </si>
  <si>
    <t>Borough Of Oakmont, PA</t>
  </si>
  <si>
    <t>Commons Storm Water Infrastructure</t>
  </si>
  <si>
    <t>Stormwater infrastructure between 13th Street and Commons Drive</t>
  </si>
  <si>
    <t>TPN-092021</t>
  </si>
  <si>
    <t>RCP-003569</t>
  </si>
  <si>
    <t>Bridgeton Township, MI</t>
  </si>
  <si>
    <t>Bridgeton Township has increased the security of our building by installing surveillance cameras, and improved communication with our residents by hiring a web design firm to create and maintain a township website.  We have added additional office space and now hold regular office hours.  Concrete walkways were poured so we can be ADA compliant.  New exterior fireproof doors were added to the hall to make it more secure. General maintenance of the hall, including power washing, painting the interior, and having the carpeting professionally cleaned were performed.  We also had the bathroom floors at the hall professionally painted with a non-slip surface to ensure the safety of our residents.</t>
  </si>
  <si>
    <t>TPN-126675</t>
  </si>
  <si>
    <t>RCP-052837</t>
  </si>
  <si>
    <t>Enosburg Falls Village, VT</t>
  </si>
  <si>
    <t>VOEF Light Department</t>
  </si>
  <si>
    <t>New Control system for Hydro plant, salaries</t>
  </si>
  <si>
    <t>TPN-262432</t>
  </si>
  <si>
    <t>Sanitary Sewer Repairs &amp; Maintenance</t>
  </si>
  <si>
    <t>Various Sanitary and Stormwater repairs and maintenance to the Borough's aging underground systems - some of which were damaged in Superstorm IDA. Also, repairs and maintenance to the Borough's 3 pump stations as well as emergency repairs due to sewer line breaks. Lastly, funds were used to pay for the GIS mapping of all borough sanitary and stormwater systems along with MS4 outfalls, discharge points, interconnections, manholes and pump stations as now required by D.E.P regulations.</t>
  </si>
  <si>
    <t>TPN-149217</t>
  </si>
  <si>
    <t>RCP-036395</t>
  </si>
  <si>
    <t>Madison County, Alabama</t>
  </si>
  <si>
    <t>HEMSI-Medical Equipment</t>
  </si>
  <si>
    <t>Emergency Medical Services (EMS) equipment purchase to increase available cardiac monitors, automated chest compression devices, and video laryngoscopes to assist in emergency medical response to COVID-19 and all other serious illnesses and injuries. These purchases will reduce the time to deployment of advanced therapeutic and diagnostic capabilities. Additionally, the video laryngoscopes will improve advanced airway placement success and reduce EMS personnel exposure to aerosolized particles.</t>
  </si>
  <si>
    <t>TPN-156730</t>
  </si>
  <si>
    <t>North Mack Smith Project</t>
  </si>
  <si>
    <t>This will be used for the stormwater and drainage for the North Mack Smith Road Project.</t>
  </si>
  <si>
    <t>TPN-290842</t>
  </si>
  <si>
    <t>RCP-015812</t>
  </si>
  <si>
    <t>Lewistown City, IL</t>
  </si>
  <si>
    <t>Fairground Site Pump Station Improvements</t>
  </si>
  <si>
    <t>Drinking water treatment filters in new building,  new ground storage generator, cleaning tanks and ground storage valve work. Paint outside of ground storage tank.</t>
  </si>
  <si>
    <t>TPN-077070</t>
  </si>
  <si>
    <t>RCP-055848</t>
  </si>
  <si>
    <t>Princeville Village, IL</t>
  </si>
  <si>
    <t>DESIGN ENGINEERING OF WASTEWATER TREATMENT PLANT AND SANITARY SEWER LINES</t>
  </si>
  <si>
    <t>DESIGN ENGINEERING THAT WOULD PROVIDE UPDATES TO WASTEWATER TREATMENT PLANT AND SANITARY SEWER LINES TO BEGIN IN NEXT 2-3 YEARS.   ABANDONING THE EXISTING SW TREATMENT PLANT, NEW LIFT STATION AND FORCE MAIN FROM THE SW TREATMENT PLANT TO THE NE TREATMENT PLANT, NEW TERMINAL LIFT STATION TO THE NEW TREATMENT PLANT, MISCELLANEOUS IMPROVEMENTS TO THE NE TREATMENT PLANT, AND STORMWATER HOLDING PONDS FOR THE SW AND NE TREATMENT PLANTS.</t>
  </si>
  <si>
    <t>TPN-063860</t>
  </si>
  <si>
    <t>RCP-034218</t>
  </si>
  <si>
    <t>Town Of Stephenson, WI</t>
  </si>
  <si>
    <t>PS Building</t>
  </si>
  <si>
    <t>The project is for purchase and renovation of a property for a fire station and polling place.  The town is large and it needed an additional fire station closer to the south eastern portion of the township.  We also were in need of a polling place. Since covid hit, we were being pushed from one place to another to try to find somewhere for our south eastern population to vote.  The polling places we had prior to covid were not available to us anymore.  The building was an old car dealership and we will renovate the office portion for a polling place and use the garage portion for fire department equipment.</t>
  </si>
  <si>
    <t>TPN-133079</t>
  </si>
  <si>
    <t>RCP-002033</t>
  </si>
  <si>
    <t>Town Of Lockhart, SC</t>
  </si>
  <si>
    <t>New Meters and Other Repairs</t>
  </si>
  <si>
    <t>The project is to replace all of the Towns old meters within the Town of Lockhart with the AMR meters and also complete any work for meters that needs to be done and other water related expenditures.\n\nAlso repair town owned property.  General maintenance for town owned rental units.</t>
  </si>
  <si>
    <t>TPN-269116</t>
  </si>
  <si>
    <t>Replace the entire courthouse roof due to hail storm  instead of spot tile replacement (instead of what insurance paid for) and subsequent water damage inside Courthouse.  Public adjuster hired to get full payment of replacement.</t>
  </si>
  <si>
    <t>TPN-080896</t>
  </si>
  <si>
    <t>RCP-006298</t>
  </si>
  <si>
    <t>City Of Platte, SD</t>
  </si>
  <si>
    <t>Water 2022</t>
  </si>
  <si>
    <t>TPN-126263</t>
  </si>
  <si>
    <t>Full and Part-Time Employee Bonuses</t>
  </si>
  <si>
    <t>City determined to award bonuses to all Full-TIme and Part-Time employees that are employed at the City as of November 10, 2022.  Full-Time employees shall receive $3,000.00 and Part-Time employees shall receive $1,500.00</t>
  </si>
  <si>
    <t>TPN-157331</t>
  </si>
  <si>
    <t>GIS Reconstruction</t>
  </si>
  <si>
    <t>Updating of county GIS information</t>
  </si>
  <si>
    <t>TPN-137159</t>
  </si>
  <si>
    <t>MOSWIN</t>
  </si>
  <si>
    <t>MOSWIN P25 Digital Communications Project that includes 12 mobile multiband radios,12 portable multiband radios, 12 vehicle repeaters, 12 DMR/Analog VHF mobile radios, 2 multiband dispatch base stations, installation, hardware, programming, FCC coordination &amp; licensing and training for the Moniteau County Sheriff Department. This project will fix all radio inoperability between the Sheriff's Department and 911 Dispatch within the county.</t>
  </si>
  <si>
    <t>TPN-162023</t>
  </si>
  <si>
    <t>RCP-030093</t>
  </si>
  <si>
    <t>Township Of Frelinghuysen, NJ</t>
  </si>
  <si>
    <t>Creation of Frelinghuysen Twp Volunteer Fire Department for increased safety of the township residents, Broadband was installed in township areas in need of services.</t>
  </si>
  <si>
    <t>TPN-224460</t>
  </si>
  <si>
    <t>RCP-008073</t>
  </si>
  <si>
    <t>Town of Waukomis</t>
  </si>
  <si>
    <t>Revenue Replacement funds are being used for general governmental services provided by our Town, including but not limited to maintenance, repairs to facilities and other infrastructure.  General government administration, public services, staff,  as well as critical public safety services including police and fire departments, and to pandemic related expenses that provide for the mitigation and mediation of the negative economic impacts of the Covid-19 public health emergency.</t>
  </si>
  <si>
    <t>TPN-043848</t>
  </si>
  <si>
    <t>RCP-055380</t>
  </si>
  <si>
    <t>Avoca City Of, IA</t>
  </si>
  <si>
    <t>Sewer Lift Station Pumps</t>
  </si>
  <si>
    <t>Replacing all Sewer Lift Station Pumps</t>
  </si>
  <si>
    <t>TPN-288215</t>
  </si>
  <si>
    <t>Police Body Worn Cameras</t>
  </si>
  <si>
    <t>To provide body worn cameras for three years to all City police officers.</t>
  </si>
  <si>
    <t>TPN-131534</t>
  </si>
  <si>
    <t>RCP-050834</t>
  </si>
  <si>
    <t>Orchid Town, FL</t>
  </si>
  <si>
    <t>2023 Dune Protection: Sand Placement Project</t>
  </si>
  <si>
    <t>The Town of Orchid, a small coastal community in Florida, suffered damaging impacts to protective sand dunes from Hurricanes Ian and Nicole in the late 2022 Hurricane Season. The Town Council reallocated the Town's full complement of American Rescue Plan Act (ARPA) funds to a sand placement project to partially restore the sand losses on the dunes. Originally, the Town Council anticipated expending the funds on residential solid waste collection services, but this was rethought due to the impacts from the dual storms. The Town maintains a reserve that includes consideration for emergency dune protective measures, but the use of ARPA funds has allowed the Town to enjoy greater financial resilience for the next coastal event by seeing a smaller impact on those reserves than would otherwise have been the case. The placement of sand on the impacted dunes serves the coastal Town at large, as it aims to stave off damage to property caused by coastal erosion and flooding with resultant impacts to public safety. Prior to this project, the Town already engaged in biannual surveys of the beach profile, as the health of the dunes is a top priority for this small government entity and something that garners great interest from our residents.\n\nIn 2024, the Town suffered erosional impacts from Hurricane Milton, but was able to hold off on conducting another dune repair project within its boundaries because sand placed following Hurricanes Ian and Nicole still remained in a sufficient quantity.</t>
  </si>
  <si>
    <t>TPN-138479</t>
  </si>
  <si>
    <t>RCP-002057</t>
  </si>
  <si>
    <t>Town Of Pelion, SC</t>
  </si>
  <si>
    <t>Improvements to park, tree removal, new police vehicle, update server,  retention pond and town flower bed clean-up, police department heat pump replacement, Christmas lights repair, town ordinance codification, contract financial services, cemetery repairs, police radio upgrade, Difibulator AED, and Police Stop Sticks.</t>
  </si>
  <si>
    <t>TPN-218188</t>
  </si>
  <si>
    <t>County Revenue Loss - Project Armored Rescue Vehicle</t>
  </si>
  <si>
    <t>Plymouth County purchased a LENCO Bearcat Armored Rescue Vehicle to be used by Law Enforcement in emergency, or tactical or crisis situations for safety and security in rescue efforts as well as for law enforcement protection efforts.</t>
  </si>
  <si>
    <t>TPN-223059</t>
  </si>
  <si>
    <t>Sheriff office Radio Upgrade &amp; Training</t>
  </si>
  <si>
    <t>Radios and body cams were purchased for the Sheriff's department to upgrade the out of date equipment\n\nAnd Training for sheriff deputies at Missouri Western</t>
  </si>
  <si>
    <t>TPN-149239</t>
  </si>
  <si>
    <t>CHAGRIN RIVER PROJECT</t>
  </si>
  <si>
    <t>The improvements, to be secured conservation easements, will control peak runoff rates, improve water quality and manage runoff volume.</t>
  </si>
  <si>
    <t>TPN-205358</t>
  </si>
  <si>
    <t>Courthouse restoration</t>
  </si>
  <si>
    <t>Restore dome on county courthouse</t>
  </si>
  <si>
    <t>TPN-045075</t>
  </si>
  <si>
    <t>RCP-023270</t>
  </si>
  <si>
    <t>Oliver Township, PA</t>
  </si>
  <si>
    <t>Oliver Township obligated the funds to a paving project. We ground up the current road material and used that to widen the road and then paved the road.</t>
  </si>
  <si>
    <t>TPN-286618</t>
  </si>
  <si>
    <t>RCP-006316</t>
  </si>
  <si>
    <t>City Of Mission, SD</t>
  </si>
  <si>
    <t>CITY OF MISSION</t>
  </si>
  <si>
    <t>The City of Mission provides a police department for public safety.</t>
  </si>
  <si>
    <t>TPN-231648</t>
  </si>
  <si>
    <t>Municipal and School Facilities Study</t>
  </si>
  <si>
    <t>This project is to conduct a new municipal and school facilities study, or capital needs assessment, of all\ntown and school buildings in Westwood.</t>
  </si>
  <si>
    <t>TPN-281504</t>
  </si>
  <si>
    <t>RCP-016425</t>
  </si>
  <si>
    <t>North Chevy Chase Village, MD</t>
  </si>
  <si>
    <t>Kensington Parkway Street Lighting</t>
  </si>
  <si>
    <t>Enhancement of public safety by installing additional street lighting within the Village along Kensington Parkway, which is the principal street running through the Village.  Improved street lighting is intended to enhance pedestrian safety along Kensington Parkway as well as to provide improved visibility for vehicular traffic along Kensington Parkway.</t>
  </si>
  <si>
    <t>TPN-288444</t>
  </si>
  <si>
    <t>RCP-018405</t>
  </si>
  <si>
    <t>Elizabeth Township, OH</t>
  </si>
  <si>
    <t>All funds were used to replace income</t>
  </si>
  <si>
    <t>TPN-126354</t>
  </si>
  <si>
    <t>RCP-032852</t>
  </si>
  <si>
    <t>Village Of Spencerville, OH</t>
  </si>
  <si>
    <t>Alley Water Line Replacement</t>
  </si>
  <si>
    <t>Replace existing 6" water line in the alleys located on either side of Broadway Street in the downtown business district between 2nd &amp; 4th Streets.</t>
  </si>
  <si>
    <t>TPN-149247</t>
  </si>
  <si>
    <t>2022 96th ROW Project</t>
  </si>
  <si>
    <t>City reporting as Lower Perrinville Creek Restoration</t>
  </si>
  <si>
    <t>TPN-125039</t>
  </si>
  <si>
    <t>New Radio Whitley County Sheriff's Department</t>
  </si>
  <si>
    <t>Whitley County will purchase a new radio system for the Sheriff's Department that will ensure that the Sheriff's Department has state of the art equipment and ensure that they no longer have gaps in service existing with their current system.</t>
  </si>
  <si>
    <t>TPN-041951</t>
  </si>
  <si>
    <t>RCP-003890</t>
  </si>
  <si>
    <t>Howard Township, MI</t>
  </si>
  <si>
    <t>Resurface roads in township</t>
  </si>
  <si>
    <t>TPN-211141</t>
  </si>
  <si>
    <t>Road Maintenance with Ultra-Thin Bonded Wearing Course.  Thermoplastic Paint Line Stripping</t>
  </si>
  <si>
    <t>TPN-128368</t>
  </si>
  <si>
    <t>West Front Street Reconstruction</t>
  </si>
  <si>
    <t>Reconstruction of approximately 1800 feet of roadway along Front Street including water main, stormwater and sanitary sewer main improvements</t>
  </si>
  <si>
    <t>TPN-122725</t>
  </si>
  <si>
    <t>RCP-003918</t>
  </si>
  <si>
    <t>Vevay Township, MI</t>
  </si>
  <si>
    <t>Maintenance &amp; Repairs to Township Hall</t>
  </si>
  <si>
    <t>The Township Hall was built in 1978 and the last significant maintenance and renovations occurred 25 years ago.   The exterior and interior are in need of substantial maintenance and repair.  The roof, air conditioning, furnace, lighting, carpet, etc. have far exceeded their expected life span and are in need of major repairs and replacement.</t>
  </si>
  <si>
    <t>TPN-048293</t>
  </si>
  <si>
    <t>Moulton Street Water Line Project</t>
  </si>
  <si>
    <t>Replacing a dilapidated water line approximately 1000 lineal feet of 6 inch PVC pipe.</t>
  </si>
  <si>
    <t>TPN-121658</t>
  </si>
  <si>
    <t>Upgrades for the WPCA including system software, pump station mechanicals and a new Camera Truck.</t>
  </si>
  <si>
    <t>TPN-067193</t>
  </si>
  <si>
    <t>DPW Dump Truck Replacement</t>
  </si>
  <si>
    <t>The Department of Public Works has  a 1999 Dump Truck that is consistently being repaired and needs replacement.   It is one of the main vehicles used for road projects, clearing debris and other Public Works projects.  This is a main piece of equipment that the Town uses to keep the Town roads and property safe as well as  in good condition for residents.   The new Dump Truck has been ordered as of August 2022.  Due to supply issues, it took about 2 years to receive  new Peterbilt Dump Truck which was delivered in September2024.</t>
  </si>
  <si>
    <t>TPN-212052</t>
  </si>
  <si>
    <t>RCP-035582</t>
  </si>
  <si>
    <t>City Of Springville, AL</t>
  </si>
  <si>
    <t>Sewer UV System</t>
  </si>
  <si>
    <t>Upgrade sewer system through installation of UV filtration system</t>
  </si>
  <si>
    <t>TPN-089065</t>
  </si>
  <si>
    <t>Premium Pay/Payroll</t>
  </si>
  <si>
    <t>Provided premium pay of $2.25 and hour to $5.00 an hour for essential work.  There was no employee who received more than $25,000 dollars nor did any employee get paid more that 150 % of the state average annual wages.  Additional funds went to payroll for Fire/EMS, Sanitation and Police.</t>
  </si>
  <si>
    <t>TPN-161284</t>
  </si>
  <si>
    <t>Purchase of Capital equipment to support the Torrance County Road Department in maintenance and construction of road infrastructure and related projects.</t>
  </si>
  <si>
    <t>TPN-122709</t>
  </si>
  <si>
    <t>Human Support Service</t>
  </si>
  <si>
    <t>Health records for participants of Human Support Services.</t>
  </si>
  <si>
    <t>TPN-264474</t>
  </si>
  <si>
    <t>ArcaSearch Recorder Archives</t>
  </si>
  <si>
    <t>Digital Archive Project for digital preservation of recorded documents (books, aperture cards, microfiche) of the Recorder's Office</t>
  </si>
  <si>
    <t>TPN-143021</t>
  </si>
  <si>
    <t>RCP-025962</t>
  </si>
  <si>
    <t>Ty Ty, GA</t>
  </si>
  <si>
    <t>Water  Improvements</t>
  </si>
  <si>
    <t>Design, water line replacements, water meters, lead and Copper management, and water tank renovations.</t>
  </si>
  <si>
    <t>TPN-056379</t>
  </si>
  <si>
    <t>Facilities and Grounds Services</t>
  </si>
  <si>
    <t>General government services for facilities and grounds for the period from May 21, 2022 to March 31, 2023. Salaries and benefits</t>
  </si>
  <si>
    <t>TPN-158944</t>
  </si>
  <si>
    <t>Walking Track Improvements</t>
  </si>
  <si>
    <t>Combined project for the Parks &amp; Rec Commission to add additional, needed and necessary lighting around the town's River Road Athletic Complex and to improve the drainage in the park's area for safety.</t>
  </si>
  <si>
    <t>TPN-160898</t>
  </si>
  <si>
    <t>The Improvement Association</t>
  </si>
  <si>
    <t>Prevention in Child Care Facility</t>
  </si>
  <si>
    <t>TPN-149267</t>
  </si>
  <si>
    <t>RCP-036924</t>
  </si>
  <si>
    <t>Morgan County, Indiana</t>
  </si>
  <si>
    <t>Aquifer Study</t>
  </si>
  <si>
    <t>This project will study the availability of surface and sub-surface water, the quality of water within Morgan County, and the capacity available for future use.</t>
  </si>
  <si>
    <t>TPN-149270</t>
  </si>
  <si>
    <t>Community Support Adult Probation</t>
  </si>
  <si>
    <t>Contribute funds to pay for program expenses including urinalysis supplies/services/testing, GPS monitoring, office supplies, program supplies, and software  to assist in the recovery from the negative economic impact of COVID-19 also the County is required to provide  physical facilities, equipment, and utilities due to Texas Government Code Chapter 76.</t>
  </si>
  <si>
    <t>TPN-149271</t>
  </si>
  <si>
    <t>Wrap Around Services: Institute of Community Alliances (HMIS)</t>
  </si>
  <si>
    <t>TPN-222995</t>
  </si>
  <si>
    <t>Garan</t>
  </si>
  <si>
    <t>Demolition of building and renovation of property for park use.</t>
  </si>
  <si>
    <t>TPN-139829</t>
  </si>
  <si>
    <t>RCP-015187</t>
  </si>
  <si>
    <t>Hebron Estates city</t>
  </si>
  <si>
    <t>Paving - Premium Pay</t>
  </si>
  <si>
    <t>Paving City Streets and Premium Pay</t>
  </si>
  <si>
    <t>TPN-050143</t>
  </si>
  <si>
    <t>RCP-027263</t>
  </si>
  <si>
    <t>Tracy City, MN</t>
  </si>
  <si>
    <t>Beacon Software, New Trimble, SCADA System, Capital Projects (Police Car), Government Services (Provision of police and fire services)</t>
  </si>
  <si>
    <t>TPN-155893</t>
  </si>
  <si>
    <t>RCP-032849</t>
  </si>
  <si>
    <t>Village Of Centerburg, OH</t>
  </si>
  <si>
    <t>BACKUP GENERATORS</t>
  </si>
  <si>
    <t>The Village of Centerburg has elected to acquire backup generators for the lift-stations of the WWTP &amp; a portable generator which can be moved throughout the Village.  This will help to ensure the lift stations will continue to operate during times of lost electricity.  This will help stabilize the reliability of the Village's wastewater infrastructure which will the best interest of the Village residents' health, welfare, and safety.</t>
  </si>
  <si>
    <t>TPN-212805</t>
  </si>
  <si>
    <t>RCP-039398</t>
  </si>
  <si>
    <t>Cameron County, PA</t>
  </si>
  <si>
    <t>Cameron County Recreation Center Improvements</t>
  </si>
  <si>
    <t>Cameron County is responsible for providing recreation services to the public. It is undertaking a substantial rehabilitation of its Recreation Center with other funds.  An architect was hired to develop plans at a cost of $8500, however, only $6700 was charged. The roof was replaced with $220,244 being charged to ARPA funds.</t>
  </si>
  <si>
    <t>TPN-147168</t>
  </si>
  <si>
    <t>RCP-014261</t>
  </si>
  <si>
    <t>Ardmore City, TN</t>
  </si>
  <si>
    <t>Wastewater Infrastucture</t>
  </si>
  <si>
    <t>Project is addressing asset management and wastewater infrastructure improvements. Providing wastewater services to citizens of Ardmore is a general government service.</t>
  </si>
  <si>
    <t>TPN-149283</t>
  </si>
  <si>
    <t>Eviction Assistance Fund</t>
  </si>
  <si>
    <t>Their mission is to cultivate opportunities, assets, and communities that sustain transitions out of homelessness and poverty with person\xb7centered financial services support. People who are currently housing insecure (homeless, couch surfing, staying with friends or family temporarily, etc.), have eviction-related debt dated after March 2020 who become Members, work with the organization for at least 30 days on a housing-related goal, and create a budget will be eligible for assistance from the Eviction Assistance Fund.\nFor the first six months, the Fund will only make distributions to people who have not received assistance through previous programs, If there is still funding available after six months, eligibility will expand to include people who have received previous assistance.</t>
  </si>
  <si>
    <t>TPN-078019</t>
  </si>
  <si>
    <t>RCP-050747</t>
  </si>
  <si>
    <t>Jupiter Inlet Colony Town, FL</t>
  </si>
  <si>
    <t>General government services provided by our jurisdiction, including but not limited to maintenance and repairs to town facilities, financial support for employees, repairs and replacements to roads, public safety(police) services and to pandemic related expenses that provide for the mitigation and mediation of public health.</t>
  </si>
  <si>
    <t>TPN-276595</t>
  </si>
  <si>
    <t>RCP-003673</t>
  </si>
  <si>
    <t>Keeler Township, MI</t>
  </si>
  <si>
    <t>Keeler Township Hall</t>
  </si>
  <si>
    <t>New Township Hall for holding public meetings, public hearings, tax appeals, planning commission meetings, zoning board of appeals hearings, zoning and building services, assessing services, and township administration.</t>
  </si>
  <si>
    <t>TPN-205871</t>
  </si>
  <si>
    <t>Sartoli Ave. Drainage Improvement Project</t>
  </si>
  <si>
    <t>Drainage Improvements of Sartoli Ave. and Rome Ave.</t>
  </si>
  <si>
    <t>TPN-081001</t>
  </si>
  <si>
    <t>Willamina Water Meter Replacement</t>
  </si>
  <si>
    <t>Replace all water meters in the City with new, radio read meters.  The water meters were beyond their life expectancy and many were not working properly.</t>
  </si>
  <si>
    <t>TPN-259648</t>
  </si>
  <si>
    <t>RCP-017680</t>
  </si>
  <si>
    <t>Bement Village, IL</t>
  </si>
  <si>
    <t>State Route 105 Water Main Project</t>
  </si>
  <si>
    <t>TPN-286304</t>
  </si>
  <si>
    <t>The Town will use ARPA funds to cover health insurance invoices for retired and active employees.</t>
  </si>
  <si>
    <t>TPN-149290</t>
  </si>
  <si>
    <t>RCP-035884</t>
  </si>
  <si>
    <t>EPG-Apprentice Ready</t>
  </si>
  <si>
    <t>An initiative that will be integrated into EPGs Apprenticeship Innovation Program. Apprenticeship is a workforce development program that immediately places a job seeker into employment and allows them, as an employee, the opportunity to receive training, while earning a livable wage, that allows them to gain promotions, increase their wages over an established period of time, and become an expert in their desired occupation. Unfortunately, and even though Prince George\u2019s County is home to thousands of apprenticeship opportunities, many Prince George\u2019s County residents aren\u2019t qualified for these high wage employment opportunities due to a lack of skills. Apprentice Ready will help ARPA eligible Prince George\u2019s County residents earn wages and increase their skills, qualifying them for unsubsidized employment through an apprenticeship, through subsidized pre-apprenticeships. Through EPGs Apprentice Ready pre-apprenticeships, Prince George\u2019s County residents will earn $15 an hour, for up to 40 hours per week, for 60 - 120 days, while learning the skills needed to enter an apprenticeship. Pre-apprenticeship trainings are normally unpaid and not supported by federal funding, but Prince George\u2019s County ARPA funding will provide skills training, direct entry to apprenticeships, industry recognized credentials and traditional unsubsidized employment.</t>
  </si>
  <si>
    <t>TPN-132431</t>
  </si>
  <si>
    <t>RCP-023853</t>
  </si>
  <si>
    <t>Town Of Catlin, NY</t>
  </si>
  <si>
    <t>Beaver Valley water valve replacement</t>
  </si>
  <si>
    <t>Replaced all service valves next to meters</t>
  </si>
  <si>
    <t>TPN-149292</t>
  </si>
  <si>
    <t>ARCOLA CREEK/BENNETT RD SEWER</t>
  </si>
  <si>
    <t>Protecting Quality in the Arcola Creek and Lake Erie by eliminating illicit sewer discharge into the watershed,  Protecting water quality in the Arcola Creek by eliminating the permitted discharge of treated wastewater into the creek.  Allow for the abandonment of individual on-site septic systems.</t>
  </si>
  <si>
    <t>TPN-076849</t>
  </si>
  <si>
    <t>Replace 1% of Sewer Lines within the City</t>
  </si>
  <si>
    <t>Replace approximately 1% of the City's aging sewer lines as recommended by the City's Infrastructure Master Plan.</t>
  </si>
  <si>
    <t>TPN-161972</t>
  </si>
  <si>
    <t>RCP-035092</t>
  </si>
  <si>
    <t>Alakanuk City, AK</t>
  </si>
  <si>
    <t>Bulk Fuel Purchase</t>
  </si>
  <si>
    <t>Purchased bulk fuel for the Water Plant to operate during winter months and give water and sewer to residents throughout the winter months.</t>
  </si>
  <si>
    <t>TPN-270063</t>
  </si>
  <si>
    <t>Streets Vehicles</t>
  </si>
  <si>
    <t>Replace streets vehicles</t>
  </si>
  <si>
    <t>TPN-130767</t>
  </si>
  <si>
    <t>RCP-006098</t>
  </si>
  <si>
    <t>Town Of Grantsville, WV</t>
  </si>
  <si>
    <t>The project is for the replacement of salaries for essential government workers and related necessary repairs to the water and sewar plants.</t>
  </si>
  <si>
    <t>TPN-149298</t>
  </si>
  <si>
    <t>WRAP AROUND SERVICES</t>
  </si>
  <si>
    <t>TPN-067412</t>
  </si>
  <si>
    <t>Equipment purchased for EMS Department.</t>
  </si>
  <si>
    <t>TPN-148534</t>
  </si>
  <si>
    <t>RCP-034378</t>
  </si>
  <si>
    <t>Town Of Fredonia, WI</t>
  </si>
  <si>
    <t>Town Of Fredonia</t>
  </si>
  <si>
    <t>The full value of the Town of Fredonia's ARPA allocation ($226,712.09) is being used to offset lost revenues due to the pandemic.</t>
  </si>
  <si>
    <t>TPN-079722</t>
  </si>
  <si>
    <t>RCP-034202</t>
  </si>
  <si>
    <t>City Of Schofield, WI</t>
  </si>
  <si>
    <t>PROJECT GOVERNMENT SERVICES</t>
  </si>
  <si>
    <t>Revenue Replacement funds are allocated to general governmental services provided by our jurisdiction, included:  upgrades to the hardware for utiliziing digital forms of communication as a way to conduct Council and Committee meetings.  New hardware for running elections,  repair &amp; maintenance to through streets.</t>
  </si>
  <si>
    <t>TPN-043072</t>
  </si>
  <si>
    <t>Township Hall -</t>
  </si>
  <si>
    <t>Renovations to Township Hall includes:  Bathrooms renovated, new flooring throughout hall, LED Lighting, Replace windows, replace blinds,  Replace fascia &amp; soffit, add air conditioning, Refinish doors, Repaint desks, Replace ceiling tiles, back up generator, Resurface parking lot, exterior covering, window treatments, bathroom repairs, update lighting, bathroom updates, repairs to roof, replace double doors, new computers and monitors,</t>
  </si>
  <si>
    <t>TPN-271941</t>
  </si>
  <si>
    <t>Purchase Marine Patrol Vessel</t>
  </si>
  <si>
    <t>The Town of East Hampton's Marine Patrol Division required the purchase of a new vessel which is essential to carry out their function and mission to patrol all waters within the Town. The Town, after following standard bidding protocols, was in need of additional funding to purchase vessel. The funding under this program was used to supplement debt service that was authorized, allowing the Town to complete the purchase in an expedicious manner and ensure the continued safety of Town residents and visitors.</t>
  </si>
  <si>
    <t>TPN-215302</t>
  </si>
  <si>
    <t>RCP-032346</t>
  </si>
  <si>
    <t>Village Of Reminderville, OH</t>
  </si>
  <si>
    <t>Inclusive playground equipment</t>
  </si>
  <si>
    <t>The project will replace current playground equipment with new inclusive equipment for all children. This will encourage children to engage in outdoor activity and promote healthier living environments for them.</t>
  </si>
  <si>
    <t>TPN-160454</t>
  </si>
  <si>
    <t>Downtown / Village Economic Revitalization</t>
  </si>
  <si>
    <t>In order to facilitate the rapid revitalization of the venues and neighborhoods that have historically attracted tourists, Rescue Plan funds are being utilized to make strategic community investments to the extent permitted by the Treasury Department guidance, as well as enter into public private partnerships, designed to restore economic activity and promote economic growth throughout the Town.  Programs would be centered around tourism, hospitality, household services, and small business support / activation, which shall include but not be limited to, funding for efforts and initiatives to improve the business climate on key commercial corridors within South Kingstown's Villages, with a focus on Wakefield, Peace Dale, West Kingstown, Kingston, Matunuck and Lower Towner Hill.  Funding is also proposed to provide direct support for small businesses through loans and grants, and marketing and promotions of the Town to assist with economic recovery.</t>
  </si>
  <si>
    <t>TPN-287060</t>
  </si>
  <si>
    <t>General Liability insurance</t>
  </si>
  <si>
    <t>The city allocated revenue replacement funds to defray the high cost of general liability insurance coverage of city property.</t>
  </si>
  <si>
    <t>TPN-047016</t>
  </si>
  <si>
    <t>BCFD</t>
  </si>
  <si>
    <t>Provision of Covid-29 prevention activities.  Funds to BCFD allowable as mitigation.</t>
  </si>
  <si>
    <t>TPN-149310</t>
  </si>
  <si>
    <t>EPG-Career Accelerator</t>
  </si>
  <si>
    <t>An initiative that will be integrated across 10 of EPGs adult focused programming for wages of ARPA eligible residents. Career Accelerator will engage eligible ARPA residents (unemployed, underemployed (including minimum wage and under the table employment), and those residing in qualified census tracks) and help them gain immediate subsidized employment through adult internships/transitional jobs opportunities with private sector, public sector, and nonprofit employers.  Participants will earn a minimum of $15 an hour, for up to 40 hours per week, for up to 6 months.  Each participants wages will be paid by EPG, with the goal that at the end of their adult internship/transitional job, they will transition into unsubsidized employment with the employer they have been placed with or an employer in a similar industry.</t>
  </si>
  <si>
    <t>TPN-046085</t>
  </si>
  <si>
    <t>RCP-052180</t>
  </si>
  <si>
    <t>Delaware Township, PA</t>
  </si>
  <si>
    <t>All funds were spent for road improvements, payroll and gas/fuel for Township equipment and vehicles.</t>
  </si>
  <si>
    <t>TPN-215478</t>
  </si>
  <si>
    <t>RCP-048925</t>
  </si>
  <si>
    <t>Carrizozo Town, NM</t>
  </si>
  <si>
    <t>Improvement to and expansion of drinking water infrastructure including well and emergency backup for the Town of Carrizozo, New Mexico. Improvements will allow for greater and more consistent flow of drinking water to all residents of Carrizozo alleviating the need for water restrictions and periodic turn offs. Linking wells will also make leak detection easier and will maximize computer-based SCADA system functionality.</t>
  </si>
  <si>
    <t>TPN-057712</t>
  </si>
  <si>
    <t>RCP-016268</t>
  </si>
  <si>
    <t>Virden City, IL</t>
  </si>
  <si>
    <t>Pay salaries of staff and infrastructure improvements.</t>
  </si>
  <si>
    <t>TPN-147995</t>
  </si>
  <si>
    <t>infrastructur</t>
  </si>
  <si>
    <t>infrastructure improvements</t>
  </si>
  <si>
    <t>TPN-071854</t>
  </si>
  <si>
    <t>Revenue Replacement-  Sewer Line Replacement</t>
  </si>
  <si>
    <t>Iron Street Sewer Project</t>
  </si>
  <si>
    <t>TPN-205901</t>
  </si>
  <si>
    <t>District 3 Commissioner</t>
  </si>
  <si>
    <t>The commissioner purchased a JD210P Excavator.</t>
  </si>
  <si>
    <t>TPN-149322</t>
  </si>
  <si>
    <t>Wellspring Meadows: Premium Pay - Direct Care Retention Bonuses</t>
  </si>
  <si>
    <t>Subaward to Wellspring Meadows Inc for for its premium pay program. Funds will be provided on a reimbursement basis for premium pay provided  as retention bonuses to essential direct care staff providing health care and assistance with activities of daily living to in-home care clients and residents of Wellspring Meadows' assisted living facility. Premium pay will be provided for up to 98 eligible existing FTE positions.</t>
  </si>
  <si>
    <t>TPN-157472</t>
  </si>
  <si>
    <t>Newton Rd Pump Station</t>
  </si>
  <si>
    <t>Upgrade to Newton Rd Pump Station, including stand-by generator.</t>
  </si>
  <si>
    <t>TPN-270290</t>
  </si>
  <si>
    <t>Law Enf. Svs. 4.1.24-3.31.25</t>
  </si>
  <si>
    <t>Payments for deputies providing law enforcement services under contract from Union County, NC for April 1, 2024 - March 31, 2025.</t>
  </si>
  <si>
    <t>TPN-138602</t>
  </si>
  <si>
    <t>Purchase of equipment for the Coloine Police Department</t>
  </si>
  <si>
    <t>TPN-149326</t>
  </si>
  <si>
    <t>RCP-038558</t>
  </si>
  <si>
    <t>Kissimmee, Florida</t>
  </si>
  <si>
    <t>SOCIAL SERVICE</t>
  </si>
  <si>
    <t>The Social Services category is designed to support non-profit agencies with direct service programs that reduce the burden on City services by meeting the needs of our most vulnerable residents.</t>
  </si>
  <si>
    <t>TPN-149327</t>
  </si>
  <si>
    <t>2022 and 2023 government services</t>
  </si>
  <si>
    <t>2022 revenue replacement expenditures total $67.5M for government services $35.9M for related payroll for sheriff's office sworn employees including the jail and public safety bureau, $10M for library services permanent and provisional staffing costs, $5.4M for Mayor's Financial Administration payroll costs, and $8.7M for Parks and Recreation operational costs\n\nFor 2023 revenue replacement for governmental services totals $68.98M for sheriff's office payroll</t>
  </si>
  <si>
    <t>TPN-149328</t>
  </si>
  <si>
    <t>EPG-College 2 Careers</t>
  </si>
  <si>
    <t>This initiative is a component of EPGs in-school youth program, Youth Career Connections, designed to connect college students and graduates with local Prince George\u2019s County businesses.  Prince George\u2019s County has a large talent development pipeline, with a combination of six traditional undergraduate and graduate degree institutions, yet Prince George\u2019s County business, especially small and medium sized businesses, state that they can\u2019t find qualified talent. Studies at National Harbor and conversations to develop the County\u2019s Proud Priorities have shown that Prince George\u2019s County business continuously state that they don\u2019t have connections to Prince George\u2019s County\u2019s colleges and universities. Additionally, Prince George\u2019s County\u2019s largest institution, the University of Maryland at College Park, estimates that 40% of their graduate leave Prince George\u2019s County to work in Montgomery County and possibly less than 15% work in Prince George\u2019s County. Lastly, small businesses make up 95.6% of Prince George\u2019s County businesses, or 27,029 businesses, and many of them state that they can\u2019t afford to connect and recruit from the County\u2019s colleges and universities. \n\nCollege to Careers will bridge the gap between small to medium sized businesses with Prince George\u2019s County\u2019s colleges and universities.  By bridging this gap, College to Careers will decrease the County\u2019s talent pipeline leak (college graduates obtaining employment outside of Prince George\u2019s County), improve the productivity, operations, and revenue of County businesses, increase the County\u2019s labor force, and decrease the County\u2019s unemployment rate.  College to Careers will achieve these goals by integrating businesses in the Career Services Departments of Prince George\u2019s County\u2019s colleges and universities along with allowing local businesses the opportunity recruit and employ college students within two years of completing their degree, interview college students prior to their graduation, and connect with recent college graduates who are unemployed or underemployed. Through College to Careers, and with ARPA funds, EPG will assume the college and university cost for these efforts on behalf of the County\u2019s small and medium size businesses.</t>
  </si>
  <si>
    <t>TPN-062342</t>
  </si>
  <si>
    <t>Huttonsville PSD</t>
  </si>
  <si>
    <t>This money was allocated for various needs at the Huttonsville Public Service District including the purchase of a sludge de-watering trailer in order to haul away produced sludge, the purchase of a new 25hp motor aerator at the wastewater plant in order to replace one that was failing, the replacement of the backup pump at the Georgetown Station, the necessary replacement of water meters, an enhanced billing system, and to change the chlorine system at the water plant from gas CL to liquid bleach CL with state-required testing.\n\n*Prepaid expense, Subrecipient: Huttonsville PSD*</t>
  </si>
  <si>
    <t>TPN-126370</t>
  </si>
  <si>
    <t>Coroner Fund</t>
  </si>
  <si>
    <t>Normal Coroner Fund Obligations</t>
  </si>
  <si>
    <t>TPN-228831</t>
  </si>
  <si>
    <t>Cyber Security - IT Improvements</t>
  </si>
  <si>
    <t>Upgrade and maintenance of IT security systems in addition to County vehicle GPS systems to monitor employees in potential covid hotspots.</t>
  </si>
  <si>
    <t>TPN-269099</t>
  </si>
  <si>
    <t>REPLACE MOBILE RADIOS IN SHERIFF'S DEPT</t>
  </si>
  <si>
    <t>REPLACE MOBILE RADIOS FOR SHERIFF'S DEPT RESOLUTION 21-2024</t>
  </si>
  <si>
    <t>TPN-149334</t>
  </si>
  <si>
    <t>CASE MANAGEMENT &amp; PROGRAM OPERATION</t>
  </si>
  <si>
    <t>"Contract with agencies to provide support to tenants, homeowners, and/or unhoused residents with navigating assistance programs, completing applications, connecting individuals to social service agencies, etc.."</t>
  </si>
  <si>
    <t>TPN-149336</t>
  </si>
  <si>
    <t>Police Hiring/Retention/Recruitment</t>
  </si>
  <si>
    <t>These funds will be used for bonuses for all sworn police officers who provide essential services during the pandemic as well as go towards retention and recruitment efforts in order to attract and retain essential police officers in a very competitive market.</t>
  </si>
  <si>
    <t>TPN-149337</t>
  </si>
  <si>
    <t>EPG-Healthcare Allies</t>
  </si>
  <si>
    <t>Covid-19 showed the world the importance of having well trained and staffed healthcare facilities.  Unfortunately, local areas, including Prince George\u2019s County, have huge disparities in their local healthcare labor force, with a lack a depth in skilled and qualified healthcare employees. As of March 2022, Prince George\u2019s County had 27,084 (5.4%) unemployed residents, with 2,204 of those residents being in the healthcare industry, leading to healthcare unemployment being 8% of the County\u2019s unemployment, all while ER wait times are at all time highs due to a lack of staffing. Healthcare Allies will help Prince George\u2019s County strengthen its healthcare labor force, while simultaneously decreasing the County\u2019s unemployment rate by placing ARPA eligible residents in unsubsidized employment opportunities in the Healthcare &amp; Social Assistance Industry.  \nHealthcare Allies will be an initiative of the EPG\u2019s Capital Area Healthcare Alliance Industry Bridge Program.  Healthcare Allies will make it a priority to engage the County\u2019s 2,000+ unemployed healthcare workers and place them into middle skill to advanced employment. In addition to the 2,000+ unemployed healthcare workers, Healthcare Allies will work to engage the other 20,000+ unemployed Prince George\u2019s County residents and identify those that have the potential to transition into a career in the Healthcare &amp; Social Assistance Industry, via entry level to middle skill employment. Healthcare Allies will target the following occupations: CNA/GNA, Medical Assistant, Medical Administrative Assistant, Patient Care Technician, Community Healthcare Worker, Contact Tracer, and Phlebotomy Technician. Lastly, Healthcare Allies will incentivize local healthcare employers into hiring these unemployed residents by placing the residents at their locations via adult internships/transitional jobs opportunities where EPG pays their salary and pays for the needed to skills training to ensure they are qualified.</t>
  </si>
  <si>
    <t>TPN-125800</t>
  </si>
  <si>
    <t>RCP-025798</t>
  </si>
  <si>
    <t>Mccaysville, GA</t>
  </si>
  <si>
    <t>Public safety equipment, including AED units, tasers, ammo, uniforms, supplies and police officer training.  Water system PRV installation, meter replacement project software, check valves and additional meter periphery.  Industrial Park sewer rehab (serves our only regional hospital).</t>
  </si>
  <si>
    <t>TPN-149338</t>
  </si>
  <si>
    <t>SCR 1270 PH 2</t>
  </si>
  <si>
    <t>Reconstruction public works project of SCR 1270. Texas Transportation Code Section 251.003.</t>
  </si>
  <si>
    <t>TPN-055296</t>
  </si>
  <si>
    <t>RCP-005269</t>
  </si>
  <si>
    <t>Corinna Town, ME</t>
  </si>
  <si>
    <t>$116,257.12 has been paid out for new fire station construction.\n$6,000 has been paid for public works employee training.\n$37,499 has been paid for a new electronic signboard.\n$10,000 has been paid out for Town Building preservation Historical School House.\n$66,500 has been paid out for infrastructure improvement for parking lot paving.\nTotal expended: $236,256.12 (this includes interest made on account of initial funds received.)</t>
  </si>
  <si>
    <t>TPN-059069</t>
  </si>
  <si>
    <t>RCP-022507</t>
  </si>
  <si>
    <t>Muddy Creek Township, PA</t>
  </si>
  <si>
    <t>Funds have been spent to offset the cost of the 2024 Road Projects (Single/Double Seal/ Surface Treatment), as well as on the purchase of a generator for the township building. Additionally, funds were spent to purchase tires for the Bobcat owned by the Township.</t>
  </si>
  <si>
    <t>TPN-149342</t>
  </si>
  <si>
    <t>Correctional Facility Sewer Remediation</t>
  </si>
  <si>
    <t>Davis County's correctional facility has been facing backups due to the type and quantity of materials being flushed into the sewer system. This has created health concerns for the correctional facility and further down the sewer line. This project is for design and installation of shredder and auger system to shred and dispose of these materials before they leave the correctional facility's sewer lines to prevent clogging and backup in the system.</t>
  </si>
  <si>
    <t>TPN-185952</t>
  </si>
  <si>
    <t>RCP-004256</t>
  </si>
  <si>
    <t>Village Of Manchester, MI</t>
  </si>
  <si>
    <t>The Village of Manchester used these funds for revenue replacement.</t>
  </si>
  <si>
    <t>TPN-149346</t>
  </si>
  <si>
    <t>EPG-Program Support</t>
  </si>
  <si>
    <t>To hire limited term grant funded employees to help support efforts to expand access to support job seekers who are unemployed or under-employed.</t>
  </si>
  <si>
    <t>TPN-225943</t>
  </si>
  <si>
    <t>Miami County Engineer's 2023 Asphalt Concrete Resurfacing Program</t>
  </si>
  <si>
    <t>Road improvement and repair via Miami County Paving Project</t>
  </si>
  <si>
    <t>TPN-267844</t>
  </si>
  <si>
    <t>Center St/Park Ave Sewer CIPP Proposal</t>
  </si>
  <si>
    <t>Proposal of Center St/Park Ave Sewer CIPP (sewer main and rehab manholes)</t>
  </si>
  <si>
    <t>TPN-229649</t>
  </si>
  <si>
    <t>Airpacks 2</t>
  </si>
  <si>
    <t>Fire Dept Airpacks</t>
  </si>
  <si>
    <t>TPN-130408</t>
  </si>
  <si>
    <t>TPN-070696</t>
  </si>
  <si>
    <t>RCP-025646</t>
  </si>
  <si>
    <t>Davisboro, GA</t>
  </si>
  <si>
    <t>Town of Davisboro</t>
  </si>
  <si>
    <t>Purchase and Installation of (6) fixed generators. 1. Fire Dept  2. Police Dept  3. Water Treatment Plant 4. Railroad Lift Station 5. Steel Creek Lift Station #1 6. Steel Creek Lift Station #2. 7. City Hall</t>
  </si>
  <si>
    <t>TPN-270040</t>
  </si>
  <si>
    <t>RCP-022276</t>
  </si>
  <si>
    <t>Borough Of West Reading Dba West Reading Borough, PA</t>
  </si>
  <si>
    <t>West Reading Police 2022</t>
  </si>
  <si>
    <t>West Reading Borough provides around the clock police services.</t>
  </si>
  <si>
    <t>TPN-149353</t>
  </si>
  <si>
    <t>EPG-Workforce Compass</t>
  </si>
  <si>
    <t>Workforce Compass will not only be a Virtual Career Center for all of Prince George\u2019s County\u2019s unemployed and underemployed job seekers, Workforce Compass will also serve as a customer relationship management database for County agencies, nonprofits, community-based organizations, service providers, and other faith based entities to enroll participants, track services and outcomes of the residents they serve.  A centralized Prince George\u2019s County Virtual Career Center will bridge the gap between community-based organizations and nonprofits with government entities and agencies who are all delivering human services, basic needs services, and workforce development services. The goal of the project is to decrease the County\u2019s unemployment rate, break service delivery silos, decrease duplication, improve the efficiency of County services designed to negate the negative impacts of Covid-19, and quantity the outcomes of ARPA funded services.</t>
  </si>
  <si>
    <t>TPN-201406</t>
  </si>
  <si>
    <t>Sky Road Water Line</t>
  </si>
  <si>
    <t>Water Line - New - Sky Road</t>
  </si>
  <si>
    <t>TPN-059601</t>
  </si>
  <si>
    <t>RCP-035525</t>
  </si>
  <si>
    <t>City Of Dora, AL</t>
  </si>
  <si>
    <t>We are installing 94 LED light poles and fixtures along a 2.5 mile multi-purpose trail that ties into our city park at 1485 Sharon Blvd, Dora, AL 35062.</t>
  </si>
  <si>
    <t>TPN-149356</t>
  </si>
  <si>
    <t>Assistance to Puerto Rico Aqueducts and Sewers Authority</t>
  </si>
  <si>
    <t>This program provides funding for improvements to the sewer system and maintenance projects that will impact the health and lives of thousands of residents and visitors within the municipalities of  Cayey, Naranjito, Aguas Buenas, Juncos, and Fajardo. In addition to supporting the program's primary objectives, funding can also be allocated for any administrative costs necessary to operate or execute the program.</t>
  </si>
  <si>
    <t>TPN-130787</t>
  </si>
  <si>
    <t>City Lake Improvements</t>
  </si>
  <si>
    <t>Build a picnic pavilion with restrooms, and a paved road to the lake, as well as a walking trail around lake.</t>
  </si>
  <si>
    <t>TPN-259860</t>
  </si>
  <si>
    <t>Road Construction  and Demolition</t>
  </si>
  <si>
    <t>TPN-149359</t>
  </si>
  <si>
    <t>Sheriff's Building Purchase</t>
  </si>
  <si>
    <t>The purchase of a building for the use of the Sheriff's office. The Sheriff's Office is a department within Midland County.</t>
  </si>
  <si>
    <t>TPN-149379</t>
  </si>
  <si>
    <t>City/Co Park Paving</t>
  </si>
  <si>
    <t>Paving of parking lots for ball fields</t>
  </si>
  <si>
    <t>TPN-200271</t>
  </si>
  <si>
    <t>MORGUE ESTABLISHED</t>
  </si>
  <si>
    <t>REPURPOSING STORAGE FACILTY TO A MORGUE TO REDUCE EXPENSES AND IMPROVE EFFICIENCY.</t>
  </si>
  <si>
    <t>TPN-056733</t>
  </si>
  <si>
    <t>Video Wall Equipment &amp; Accessories</t>
  </si>
  <si>
    <t>To support Shelby Township residents and families with increased services from multiple township departments and entities, the Community Relations Department (CRD) seeks to purchase a video wall and supporting technology. Currently, the township is limited to evening activities after dusk to provide outdoor video presentations or graphic messages to the community. \n\nThe purchase of a video wall will expand CRD\u2019s existing capabilities for events such as the Christmas Aglow. In addition, new opportunities will incorporate additional programming for daytime events such as police and fire department open houses, the Shelby Township Art Fair, Shelby Township Senior Center operations and the Shelby Township Library summer reading season.</t>
  </si>
  <si>
    <t>TPN-139495</t>
  </si>
  <si>
    <t>RCP-023056</t>
  </si>
  <si>
    <t>Kittanning Township, PA</t>
  </si>
  <si>
    <t>Purchased portable hand held radios with heavy duty speaker mic's, batteries and rapid rate chargers to be used by emergency services personnel.  Radios were programmed for 911 Coordination.  Purchased a backhoe to be utilized for Township road maintenance.  Contributed funding to assist with the completion of two waterline extensions in the Township.  Purchase and installation of ballfield fencing at the Kittanning Township Community Park.  Purchased a boom mower and tractor for maintaining road rights-of-way.</t>
  </si>
  <si>
    <t>TPN-147564</t>
  </si>
  <si>
    <t>ROOF PROJECT</t>
  </si>
  <si>
    <t>Replace the roof at the City Hall building, the Firehouse building and the Historic Museum building.</t>
  </si>
  <si>
    <t>TPN-149365</t>
  </si>
  <si>
    <t>EDC-Grow Prince George's</t>
  </si>
  <si>
    <t>The Economic Development Corporation will establish an \u201ceconomic gardening\u201d program that focuses on the recovery and growth of companies negatively impacted by the COVID19 pandemic. The economic development strategy for Prince George\u2019s County includes initiatives for established smaller and mid-sized firms that face a set of unique challenges as they grow and move beyond their initial start-up phase, to meeting the needs and challenges of these \u201csecond-stage\u201d businesses. The proposed program, Grow Prince George\u2019s (Business Growth Program) will target BIPOC and Latino entrepreneurs with assistance such as leadership, market research, marketing assistance, strategy development, web optimization and development, and business operations. The EDC will leverage the presence of the many new and enhanced entrepreneurial support activities through collaborative programming, communications, and engagement. Notable activities will include county-wide efforts for peer-to-peer networking, meet-up groups, social media marketing, and entrepreneurial events. We anticipate that more than 200 businesses will be supported through activities associated with the program.</t>
  </si>
  <si>
    <t>TPN-149603</t>
  </si>
  <si>
    <t>Purchased, renovated &amp; relocated to County Owned Public Health Facility</t>
  </si>
  <si>
    <t>TPN-149368</t>
  </si>
  <si>
    <t>RCP-037811</t>
  </si>
  <si>
    <t>Madera, California</t>
  </si>
  <si>
    <t>Water Tower Recoating</t>
  </si>
  <si>
    <t>Water Tower Storage and Distribution - Recoating interior and exterior</t>
  </si>
  <si>
    <t>TPN-218295</t>
  </si>
  <si>
    <t>IT SAN and Switch devices</t>
  </si>
  <si>
    <t>2 new SAN devices and 3 new switch devices for the county network</t>
  </si>
  <si>
    <t>TPN-290112</t>
  </si>
  <si>
    <t>County Road</t>
  </si>
  <si>
    <t>Machinery &amp; equipment for maint. and road safety</t>
  </si>
  <si>
    <t>TPN-217288</t>
  </si>
  <si>
    <t>RCP-056157</t>
  </si>
  <si>
    <t>Overton, TX</t>
  </si>
  <si>
    <t>Elevated Storage Tank Rehab</t>
  </si>
  <si>
    <t>The City will use ARPA revenue replacement funds for the engineered rehabilitation of the 200,000 gallon downtown elevated water storage tank. The project will include testing to determine the ability to apply a new coating to the exterior, with or without prior sandblasting. The project is necessary for the drinking water storage of the community.</t>
  </si>
  <si>
    <t>TPN-149373</t>
  </si>
  <si>
    <t>COUNTY WIDE BROADBAND STUDY</t>
  </si>
  <si>
    <t>Cameron County seeks to develop an Internet Connectivity Broadband Feasibility Study of the underserved communities in Cameron County. The County will contract an analysis that will help us identify the connectivity needs in each community, and bring affordable and reliable internet to our homes. The study would ask resident to fill out the survey and conduct a speed test to assess the needs of homes and businesses in our community</t>
  </si>
  <si>
    <t>TPN-149399</t>
  </si>
  <si>
    <t>50% cost share for new splash pad owned jointly with City of Nicholasville</t>
  </si>
  <si>
    <t>TPN-149374</t>
  </si>
  <si>
    <t>FSC-Level Up</t>
  </si>
  <si>
    <t>This program will provide technical assistance, mentoring/coaching and professional services to small business in Prince George\u2019s County with some emphasis on recipients of the BRI Grant and other support during COVID-19. Through a series of hands-on learning, coaching and professional services opportunities, the business owners and key staff will have access to critical information and resources. These resources will assist and accelerate the business development through loans and grants. One of the most consistent issues identified prior to and during the COVID-19 recovery process is the lack of preparation for the lending process and in some cases the grant process. As a result, many Black and Indigenous People Owned Companies (BIPOC) in the County are not able to access capital efficiently and affordably. From creating business plans to preparing successful loan application supported by reliable financial statements, the program will afford businesses access to professional guidance, tools, and coaching. While some funding is in place and the program has been officially launched, expanded funding is needed to support the current database of over 100 businesses in need.</t>
  </si>
  <si>
    <t>TPN-144622</t>
  </si>
  <si>
    <t>RCP-034940</t>
  </si>
  <si>
    <t>Village Of Eagle, WI</t>
  </si>
  <si>
    <t>The project is for the construction of a new police building. The Police Department previously operated out of a rental unit of roughly 1,500 square feet. The new building is roughly 4,500 square feet.</t>
  </si>
  <si>
    <t>TPN-052107</t>
  </si>
  <si>
    <t>Sanitary Sewer Living Complex</t>
  </si>
  <si>
    <t>New development workforce housing initiative  - extension of sanitary sewer main to service potentially 150 lot housing subdivision accommodating market rate rent and subsidized housing.</t>
  </si>
  <si>
    <t>TPN-071456</t>
  </si>
  <si>
    <t>Emergency Paid Sick Leave</t>
  </si>
  <si>
    <t>Funds will be used to cover the COVID related sick leave hours used by employees rather than having to use personal accrued leave.  Policies were developed along the same guidelines as Federally approved Covid leave regarding quarantine hours and medical attention.</t>
  </si>
  <si>
    <t>TPN-217817</t>
  </si>
  <si>
    <t>RCP-046984</t>
  </si>
  <si>
    <t>Ladoga Town, IN</t>
  </si>
  <si>
    <t>General government services including utilities.  Roof for water admin. building,  SCADA computer equipment for water admin. building,  provide chemical disinfection for clean drinking water for the community and rebuild water filter media. Town shows 10 million and under 6.1.</t>
  </si>
  <si>
    <t>TPN-161729</t>
  </si>
  <si>
    <t>Sullivan County 2023</t>
  </si>
  <si>
    <t>The total amount expended to date since recieving monies. Local projects funded, county received less than the 10 million threshold.</t>
  </si>
  <si>
    <t>TPN-122347</t>
  </si>
  <si>
    <t>Cartwright Building Acquisition</t>
  </si>
  <si>
    <t>Acquisition of Cartwright Building</t>
  </si>
  <si>
    <t>TPN-080933</t>
  </si>
  <si>
    <t>Grantworks</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49387</t>
  </si>
  <si>
    <t>Basball Field Striping</t>
  </si>
  <si>
    <t>Striping of baseball field parking lot.</t>
  </si>
  <si>
    <t>TPN-049831</t>
  </si>
  <si>
    <t>A.C. EMS Ambulance/Equipment</t>
  </si>
  <si>
    <t>Adams County EMS is requesting ARPA funding for a new ambulance.  Runs have increased substantially due to the pandemic and additional employees have been added to the roster.  The purchase of this new vehicle will allow improved services for those constituents requiring emergency medical transportation.  This request is necessary due to the increase of runs and provision of medical emergency services to county constituents because of the pandemic.  Additional AED equipment is also required.</t>
  </si>
  <si>
    <t>TPN-149389</t>
  </si>
  <si>
    <t>Water Tower Seismic Evaluation</t>
  </si>
  <si>
    <t>Evaluate the structural integrity of the water tower for seismic activity and investigate interior and exterior coatings</t>
  </si>
  <si>
    <t>TPN-260357</t>
  </si>
  <si>
    <t>Public Works Modernization Project</t>
  </si>
  <si>
    <t>The daily operations of the borough public works department are reliant upon having proper equipment to maintain a clean and safe public space. The funds for this project were used to purchase new equipment that focused on landscaping and public space maintenance and cleanup, and finally a final allocation towards the purchase of a new sanitation truck to allow the borough to begin it's operation of a public refuse department.</t>
  </si>
  <si>
    <t>TPN-077436</t>
  </si>
  <si>
    <t>RCP-031571</t>
  </si>
  <si>
    <t>City Of Ashton, ID</t>
  </si>
  <si>
    <t>Wastewater Screen Project</t>
  </si>
  <si>
    <t>Improvements to the wastewater facility to screen sewage.</t>
  </si>
  <si>
    <t>TPN-281829</t>
  </si>
  <si>
    <t>RCP-007504</t>
  </si>
  <si>
    <t>Town of Buffalo</t>
  </si>
  <si>
    <t>4 Roofs Project</t>
  </si>
  <si>
    <t>Our 4 Roofs Project was part of a commercial property saving plan to return four town-owned properties to better than satisfactory condition.  Four structures were in dire need of new roofs to continue their ability to thrive and be used.  One of those structures required interior/exterior masonry repairs prior to roof installation.  The installation of a new roof on each of these four properties make them assets rather than liabilities.</t>
  </si>
  <si>
    <t>TPN-149394</t>
  </si>
  <si>
    <t>striping football field</t>
  </si>
  <si>
    <t>Striping of football field parking lot</t>
  </si>
  <si>
    <t>TPN-149507</t>
  </si>
  <si>
    <t>Approved Project Overrun</t>
  </si>
  <si>
    <t>Funds obligated to any project overages due to cost increases in projects that have been approved</t>
  </si>
  <si>
    <t>TPN-153179</t>
  </si>
  <si>
    <t>Public Safety Radio Upgrade Project</t>
  </si>
  <si>
    <t>Funds will be used to complete the Arcata Public Safety Radio System Upgrade to increase critical communications coverage and resiliency.</t>
  </si>
  <si>
    <t>TPN-211092</t>
  </si>
  <si>
    <t>Water Department - Water Smart Meter Replacements in residential homes</t>
  </si>
  <si>
    <t>TPN-275023</t>
  </si>
  <si>
    <t>RCP-032300</t>
  </si>
  <si>
    <t>Mead Township, OH</t>
  </si>
  <si>
    <t>Mower</t>
  </si>
  <si>
    <t>Mead Township maintains 11 cemeteries and 48 miles of roads. The township must keep the cemeteries and road sides mowed. Money was used to purchase a mower to replace a very old unreliable piece of equipment. This will allow the township to fulfill the statutory obligations of maintaining cemeteries and keeping brush clear in the public rights-of-way.</t>
  </si>
  <si>
    <t>TPN-149401</t>
  </si>
  <si>
    <t>Neshannock Creek Watershed Project</t>
  </si>
  <si>
    <t>Upgrade to Thompson Road Pump Station per the installation of a sewage grinder and compactor.</t>
  </si>
  <si>
    <t>TPN-274576</t>
  </si>
  <si>
    <t>RCP-016424</t>
  </si>
  <si>
    <t>North Brentwood Town, MD</t>
  </si>
  <si>
    <t>Town Hall Office renovations and equipment $28,121.05;  Town community center renovation $49,308.00; Installation of safety security cameras for town $49,184.80; Open Space Entrepreneur Park Art Signage $15,000.00; Food Cards for community $10,000.00; Town Manager Salary $74,177.64</t>
  </si>
  <si>
    <t>TPN-149404</t>
  </si>
  <si>
    <t>Guinn Security Monitor</t>
  </si>
  <si>
    <t>Security monitor that will be mounted in the Corporal's office enabling access to security camera views of various locations at the Guinn Justice Center and Adult Probation Building</t>
  </si>
  <si>
    <t>TPN-149405</t>
  </si>
  <si>
    <t>Public Pool Expenses</t>
  </si>
  <si>
    <t>50% cost share for public pool expenses</t>
  </si>
  <si>
    <t>TPN-089145</t>
  </si>
  <si>
    <t>to replace cumulative revenues lost from hospitality and business licenses</t>
  </si>
  <si>
    <t>TPN-143403</t>
  </si>
  <si>
    <t>ARPA Water Treatment Plant Imps</t>
  </si>
  <si>
    <t>Replacement of filter media and sacrificial annodes at water treatment plants.</t>
  </si>
  <si>
    <t>TPN-196598</t>
  </si>
  <si>
    <t>RCP-052724</t>
  </si>
  <si>
    <t>Charleston Town, VT</t>
  </si>
  <si>
    <t>2024 Budget Revenue</t>
  </si>
  <si>
    <t>This amount is revenue for the calendar year 2024 budget cycle, and the budget was approved by voters March 5, 2024</t>
  </si>
  <si>
    <t>TPN-153471</t>
  </si>
  <si>
    <t>RCP-057387</t>
  </si>
  <si>
    <t>Santiago Township, MN</t>
  </si>
  <si>
    <t>Township Projects</t>
  </si>
  <si>
    <t>My jurisdiction does NOT have projects to report. All projects were completed in prior years.</t>
  </si>
  <si>
    <t>TPN-149408</t>
  </si>
  <si>
    <t>Sheriff's Office Retention Pay-Scale Increase</t>
  </si>
  <si>
    <t>The Stafford County Sheriff\u2019s Office is facing significant pressure to retain staff due to increased efforts by the Virginia State Police and other regional departments to recruit their members.  Stafford County is implementing changes to its Public Safety pay-scale to respond to this situation and avoid losing our valuable employees.</t>
  </si>
  <si>
    <t>TPN-260601</t>
  </si>
  <si>
    <t>street paving</t>
  </si>
  <si>
    <t>paved city streets that were in need of repair</t>
  </si>
  <si>
    <t>TPN-089500</t>
  </si>
  <si>
    <t>RCP-035815</t>
  </si>
  <si>
    <t>Town Of Triana, AL</t>
  </si>
  <si>
    <t>Triana ARPA</t>
  </si>
  <si>
    <t>Lift station upgrades</t>
  </si>
  <si>
    <t>TPN-086353</t>
  </si>
  <si>
    <t>RCP-025626</t>
  </si>
  <si>
    <t>Wooster, AR</t>
  </si>
  <si>
    <t>The City of Wooster used Revenue Replacement funding to perform necessary maintenance on the city's sewer infrastructure for the Sewer Department. This included installing sewer trunk lines. This project is complete and all funding was expended in 2022 &amp; 2023.</t>
  </si>
  <si>
    <t>TPN-216494</t>
  </si>
  <si>
    <t>Well #4 Maintenance Program</t>
  </si>
  <si>
    <t>Coordination and site inspection services of a well TV inspection, well cleaning/redevelopment and preparation of well/pump recommendations for repair for Well No's 2,3,4</t>
  </si>
  <si>
    <t>TPN-078240</t>
  </si>
  <si>
    <t>UPSET and Road Patrol</t>
  </si>
  <si>
    <t>This will be used to assist the Road Patrol Fund and UPSET Fund to prevent a deficit budget.</t>
  </si>
  <si>
    <t>TPN-042040</t>
  </si>
  <si>
    <t>Mitchell County-9</t>
  </si>
  <si>
    <t>Enhancement of healthcare capacity</t>
  </si>
  <si>
    <t>TPN-287833</t>
  </si>
  <si>
    <t>pay to emergency service employees (Police, Fire, Sanitation) during the pandemic</t>
  </si>
  <si>
    <t>TPN-149417</t>
  </si>
  <si>
    <t>Troy Library - HVAC</t>
  </si>
  <si>
    <t>To replace the HVAC system at the Troy Public Library</t>
  </si>
  <si>
    <t>TPN-149581</t>
  </si>
  <si>
    <t>RCP-038550</t>
  </si>
  <si>
    <t>Matanuska-Susitna Borough, Alaska</t>
  </si>
  <si>
    <t>Old Matanuska Road Booster and PVR Station Construction</t>
  </si>
  <si>
    <t>The construction of a Booster Stations and series of pressure reducing valves by the City of Wasilla to facilitate City water Syster interconnection.</t>
  </si>
  <si>
    <t>TPN-249318</t>
  </si>
  <si>
    <t>RCP-001270</t>
  </si>
  <si>
    <t>Unity Town, ME</t>
  </si>
  <si>
    <t>TPN-042502</t>
  </si>
  <si>
    <t>Motor Grader Equipment Acquisition</t>
  </si>
  <si>
    <t>The County purchased a motor grader for road projects.</t>
  </si>
  <si>
    <t>TPN-248760</t>
  </si>
  <si>
    <t>RCP-055690</t>
  </si>
  <si>
    <t>Granger City Of, IA</t>
  </si>
  <si>
    <t>Highway 17 Utilities Extension</t>
  </si>
  <si>
    <t>Construction Highway 17 Utilities Extension including all labor, materials and equipment\nnecessary for approximately 700 feet of 10-inch sanitary sewer installed in open cut, 690\nfeet of 12-inch water main installed in open cut, excavation, backfill, manholes, valves,\nhydrants, surface restoration and miscellaneous associated work, including cleanup.</t>
  </si>
  <si>
    <t>TPN-211802</t>
  </si>
  <si>
    <t>RCP-052010</t>
  </si>
  <si>
    <t>Strasburg Township Board Of Supervisors, PA</t>
  </si>
  <si>
    <t>Dump truck purchase for infrastructure services</t>
  </si>
  <si>
    <t>TPN-222267</t>
  </si>
  <si>
    <t>Osage Beach Lift Station Panel Replacement - Rockway</t>
  </si>
  <si>
    <t>The Osage Beach Lift Station Panel Replacement - Rockway project includes panel and electrical replacement to enhance the City's sewer collection system at the Rockway Lift Station.</t>
  </si>
  <si>
    <t>TPN-284720</t>
  </si>
  <si>
    <t>Road Project - Phase 2</t>
  </si>
  <si>
    <t>4 roads are being fixed at a total cost of 265,000...2013,298.62 will come from ARPA funds</t>
  </si>
  <si>
    <t>TPN-226771</t>
  </si>
  <si>
    <t>RCP-056760</t>
  </si>
  <si>
    <t>Merkel, TX</t>
  </si>
  <si>
    <t>Install and update the city water infrastructure to include backup generator for ground storage facility.</t>
  </si>
  <si>
    <t>TPN-149426</t>
  </si>
  <si>
    <t>Sheriff's Office Pay-Scale Increase</t>
  </si>
  <si>
    <t>For any Sheriff\u2019s Office employees on the Public Safety pay-scale who are affected by the pay-scale changes who do not meet the requirements of ARPA\u2019s Retention Incentive provision, the County will utilize a combination of ARPA\u2019s Replace Public Sector Revenue Loss provision, and General Fund money to cover the cost of the modification to the pay-scale.</t>
  </si>
  <si>
    <t>TPN-149427</t>
  </si>
  <si>
    <t>SR44A Water Main Project</t>
  </si>
  <si>
    <t>Extension of water main line for SR44 to enhance capacity for potable water to the local community.</t>
  </si>
  <si>
    <t>TPN-261888</t>
  </si>
  <si>
    <t>ARMER Radios</t>
  </si>
  <si>
    <t>The ARPA funds have been used to purchase new ARMER radio systems for the Wyoming Public Safety Department to supply the Police and Fire Departments with a public safety radio system. The previous radios were no longer supported and required replacement.</t>
  </si>
  <si>
    <t>TPN-207473</t>
  </si>
  <si>
    <t>The City of Brazil decided to contribute money towards an OCRA Grant that the Sewer Department received for a stormwater project.  Funds were used to cover the primary contractor's expenses.</t>
  </si>
  <si>
    <t>TPN-145014</t>
  </si>
  <si>
    <t>E 911 Telecommunications Equipment</t>
  </si>
  <si>
    <t>Replaced and upgraded all telecommunications equipment at Tucker County E911 Center.  Current equipment life span was out of date by 2 years and not reliable for emergency service calls.</t>
  </si>
  <si>
    <t>TPN-149500</t>
  </si>
  <si>
    <t>Disinfection of Common Workspace</t>
  </si>
  <si>
    <t>Disinfection of common/shared workspace in City buildings to prevent the spread of COVID-19.</t>
  </si>
  <si>
    <t>TPN-125767</t>
  </si>
  <si>
    <t>The funds will be used to cover staff costs for the provision of finance services for the Town of Lewisville. The funds will cover the regular and routine salaries and overtime and corresponding fringe benefit expense for the Town of Lewisville's 2 full-time employees. These employees are the finance director and the accounting clerk. Covered salaries are based on the Town's current pay schedule and the fringe benefits are based on the Town's written benefits policy. $225,220.28 will cover salaries and benefits for the period April 1, 2022 through March 31, 2023. The finance department is responsible for managing the cash receipts and disbursements of the Town as well as the strict adherence to the North Carolina Local Government Budget and Fiscal Control Act.</t>
  </si>
  <si>
    <t>TPN-041996</t>
  </si>
  <si>
    <t>RCP-055970</t>
  </si>
  <si>
    <t>Celeste, TX</t>
  </si>
  <si>
    <t>Celeste is claiming standard allowance and will expend dollars on provision of government services expenditures to include construction and professional costs. The city will be installing a generator at a city-owned water station.</t>
  </si>
  <si>
    <t>TPN-125019</t>
  </si>
  <si>
    <t>RCP-017766</t>
  </si>
  <si>
    <t>Carmi City, IL</t>
  </si>
  <si>
    <t>6th Street Sewer Project</t>
  </si>
  <si>
    <t>Replace and repair sanitary sewer lines.</t>
  </si>
  <si>
    <t>TPN-070405</t>
  </si>
  <si>
    <t>Water Pumping Station Improvements</t>
  </si>
  <si>
    <t>This project will fund improvements and renovations needed at the 200,000 gallon storage tank and pumping station. These improvements include rehab of the water tank, installation of pumping equipment, engineering related services and the purchase of a new generator. The project is currently under contract and is expected to be complete by December 2025.</t>
  </si>
  <si>
    <t>TPN-149438</t>
  </si>
  <si>
    <t>Non-Public Schools</t>
  </si>
  <si>
    <t>This program will provide assistance to non-public schools that qualified for tax exemption under Section 501(c)(3) of the Internal Revenue Code. As with other learning institutions and nonprofit organizations, Nassau County\u2019s non-public schools have experienced negative public health and economic impacts from the COVID-19 pandemic. By providing these institutions with SLFRF funds, the goal is to respond to the negative impacts so they may continue serving current and future generations of students.</t>
  </si>
  <si>
    <t>TPN-149439</t>
  </si>
  <si>
    <t>Nassau County allocated $1,000,000 in SLFRF funds to improve broadband and the technology infrastructure in County departments. This will increase public access, improve delivery of government services, and enhance the user experience when interacting with government systems. Enhancing broadband and related IT systems within Nassau County improves the interaction between County departments and Nassau County\u2019s residents. \n\nFurther, investing in internal broadband and IT infrastructure increases the ability of residents to access government services online, which decreases the need for face-to-face interactions. This will mitigate the spread of COVID-19.</t>
  </si>
  <si>
    <t>TPN-141995</t>
  </si>
  <si>
    <t>This was to purchase a new ambulance.  Due to the increased call volume from COVID-19 calls, the wear on our ambulances was significantly more than normal.  As a result, we had to purchase a new ambulance.</t>
  </si>
  <si>
    <t>TPN-071749</t>
  </si>
  <si>
    <t>Fire Station No. 3 Dorm Remodel</t>
  </si>
  <si>
    <t>Remodel of the open-air dormitory at Fire Station No. 3 to include individual dorm rooms to mitigate the spread of COVID-19.</t>
  </si>
  <si>
    <t>TPN-049250</t>
  </si>
  <si>
    <t>Administration of ARPA funds</t>
  </si>
  <si>
    <t>Administration of ARPA funds for Southwest Planning &amp; legal review of contract</t>
  </si>
  <si>
    <t>TPN-136081</t>
  </si>
  <si>
    <t>West Virginia Northern Rail-Trail Linear Park</t>
  </si>
  <si>
    <t>Funding to create an active outdoor space for people in Tunnelton and the surrounding areas. Architectural &amp; engineering services, trail construction, signage, landscaping, benches, trash receptacles, and activity stations are included.</t>
  </si>
  <si>
    <t>TPN-070786</t>
  </si>
  <si>
    <t>RCP-002029</t>
  </si>
  <si>
    <t>Town Of Lane, SC</t>
  </si>
  <si>
    <t>Lane Projects</t>
  </si>
  <si>
    <t>Assistance to town employees, after school tutoring, Outdoor town activities.</t>
  </si>
  <si>
    <t>TPN-149447</t>
  </si>
  <si>
    <t>Legal Assistance to the Citizen</t>
  </si>
  <si>
    <t>This program provides funding for resources to facilitate access to justice, improve witness protection services, and improve victim shelters. This initiative aims to ensure access to legal solutions not to only improve outcomes for those who would seek assistance, but as a measure to save public dollars in the long term by preventing problems like homelessness or health issues that can be extremely costly and harmful to individuals and the public. In addition to supporting the program's primary objectives, funding can also be allocated for any administrative costs necessary to operate or execute the program.</t>
  </si>
  <si>
    <t>TPN-228333</t>
  </si>
  <si>
    <t>Asset Management Plan - Storm Drains</t>
  </si>
  <si>
    <t>The City's Public Works department is doing an Asset Management Plan study to assess the condition of the storm drains and to assess replacement lifecycles and costs and develop a capital improvement plan for 5, 10, 15, 20 years out.   This is a study that is typically funded through general government funds.</t>
  </si>
  <si>
    <t>TPN-227586</t>
  </si>
  <si>
    <t>Asset Management Plan - PROW</t>
  </si>
  <si>
    <t>The City's Public Works department is doing an Asset Management Plan study to assess the condition of the public right of way and to assess replacement lifecycles and costs and develop a capital improvement plan for 5, 10, 15, 20 years out.   This is a study that is typically funded through general government funds.</t>
  </si>
  <si>
    <t>TPN-048089</t>
  </si>
  <si>
    <t>Tannehill Water System</t>
  </si>
  <si>
    <t>Provide new treatment for the system to comply with the EPA's Primary Maximum Contaminant Level</t>
  </si>
  <si>
    <t>TPN-063841</t>
  </si>
  <si>
    <t>196 Pump Station Electrical Transfer Gear Replacement</t>
  </si>
  <si>
    <t>Replace HWY 196 Pump Station Electrical Transfer Gear</t>
  </si>
  <si>
    <t>TPN-065278</t>
  </si>
  <si>
    <t>IL 23 Culvert Replacement</t>
  </si>
  <si>
    <t>Replacement of culvert at IL Rte 23 and 2nd Avenue.</t>
  </si>
  <si>
    <t>TPN-066159</t>
  </si>
  <si>
    <t>Workforce Development Community College Partnership</t>
  </si>
  <si>
    <t>Project is for developing a number of trade fields to providing funding for salaries for up to 3 instructors to develop a trades workforce and the college will be providing scholarships as part of it</t>
  </si>
  <si>
    <t>TPN-149457</t>
  </si>
  <si>
    <t>Habitat for Humanity - Park Ave.</t>
  </si>
  <si>
    <t>Habitat for Humanity will provide affordable housing units as part of their ongoing project(s) in the North Central neighborhood.</t>
  </si>
  <si>
    <t>TPN-072228</t>
  </si>
  <si>
    <t>Virginia City Water Project</t>
  </si>
  <si>
    <t>Improvements to drinking water distribution system.  Installation of storage tank bypass.  Installation of vales on south transmission.  Replace over 1000' asbestos cement with six-inch PVC water main.  Repair spring box, and upgrade south pressure.</t>
  </si>
  <si>
    <t>TPN-128800</t>
  </si>
  <si>
    <t>Abingdon Fire Protection District</t>
  </si>
  <si>
    <t>To construct additions to the Abingdon Fire Station and the St. Augustine Fire Station.</t>
  </si>
  <si>
    <t>TPN-149460</t>
  </si>
  <si>
    <t>Community Violence Intervention: Freedom Community Center</t>
  </si>
  <si>
    <t>"These funds will support multiple RFPs with third party agencies to operate community programs designed to interrupt cycles of violence. The arrest and incarcerate model has failed, but a clear alternative has yet to emerge, making this an ideal moment to test and explore new solutions. RFPs will prioritize data driven public health solutions such as cure violence, as well as efforts to reduce recidivism rates by transferring individuals from a carceral environment which compounds violence and trauma, to an ecosystem of community support designed for restorative justice, which provides them with the resources - housing, addiction treatment, behavioral health services, etc. - they need to re-integrate into our community."</t>
  </si>
  <si>
    <t>TPN-133432</t>
  </si>
  <si>
    <t>RCP-032048</t>
  </si>
  <si>
    <t>Town Of South Bethany, DE</t>
  </si>
  <si>
    <t>The Town of South Bethany was authorized to use $117,966 from a Sussex County Transfer Tax grant to be applied towards expenses for an infrastructure project.  Our infrastructure project included renovations to our Town Hall to provide safety and security for Town staff and elected officials.  Renovations centered around adding a lobby for visitors to conduct business transactions without accessing the entire building.  Security access doors were added to limit full access to Town Hall staff from visitors.  Security cameras were also added to provide continual surveillance of all activities being conducted in Town Hall.</t>
  </si>
  <si>
    <t>TPN-140182</t>
  </si>
  <si>
    <t>Home improvement and weatherization project to assist eligible impacted families</t>
  </si>
  <si>
    <t>TPN-149464</t>
  </si>
  <si>
    <t>Cardiac Monitors</t>
  </si>
  <si>
    <t>Purchase of nineteen (19) Cardiac Monitors/Defibrillators for the City of Sunrise Fire Department to assist emergency personnel deliver high-quality CPR, provide optimal defibrillation and pacing treatments.</t>
  </si>
  <si>
    <t>TPN-141894</t>
  </si>
  <si>
    <t>Leaf Truck</t>
  </si>
  <si>
    <t>Project involves the procurement of a Leaf Truck for use by Street Crew in clearing roadways, right of ways, bulk waste, and yard debris.</t>
  </si>
  <si>
    <t>TPN-156208</t>
  </si>
  <si>
    <t>RCP-047704</t>
  </si>
  <si>
    <t>Halstead City, KS</t>
  </si>
  <si>
    <t>Halstead Fiber Broadband Network</t>
  </si>
  <si>
    <t>City has partnered with a broadband fiber internet company to run an internet fiber network that will serve the entire city as no current providers serve the entire city, install free public internet Wi-Fi in parks and downtown, and construct a dark fiber network owned by the city that will connect various city facilities and operations.</t>
  </si>
  <si>
    <t>TPN-156638</t>
  </si>
  <si>
    <t>Hockey Rink Rehab</t>
  </si>
  <si>
    <t>Parks and Recreation was awarded $225,000 to rehabilitate the hockey rink located at the Groton Public Library property. Improvements to the 20-year old hockey rink would address safety concerns and maintain the asset for future use. These improvements include the addition of lights and replacing the structure's wood framing with metal. The addition of lights at the hockey rink will expand the number of programs that are available at the facility and increase the number of participants using this asset. The shift to newer and more resilient materials will lead to a reduction of maintenance costs and labor hours needed for regular repairs.</t>
  </si>
  <si>
    <t>TPN-198608</t>
  </si>
  <si>
    <t>Liability Insurance Increase</t>
  </si>
  <si>
    <t>Lost Revenue used to pay the liability increase costs for 2024.</t>
  </si>
  <si>
    <t>TPN-202177</t>
  </si>
  <si>
    <t>Police/Fire payments</t>
  </si>
  <si>
    <t>SLFRF funds were used for budget replacement to pay incentives to police and EMS personnel for FY 22-23.</t>
  </si>
  <si>
    <t>TPN-205249</t>
  </si>
  <si>
    <t>Harry S Truman PWSD2</t>
  </si>
  <si>
    <t>construction of a new water tower to serve the customers in the rural water district</t>
  </si>
  <si>
    <t>TPN-213016</t>
  </si>
  <si>
    <t>Park Improvement Project</t>
  </si>
  <si>
    <t>To promote community and individual health, wellness, and physical activity, related to improved access to these facilities that may be beneficial during pandemic restrictions. County staff has identified the following improvement items that will be addressed using these funds: Repair and/or Replacement Lights, intercom, Bathroom at the Park, parking lot.</t>
  </si>
  <si>
    <t>TPN-149470</t>
  </si>
  <si>
    <t>WATER INFRASTRUCTURE</t>
  </si>
  <si>
    <t>WATER INFRASTRUCTURE IMPROVEMENTS - Replace approximately 4,080 feet of unlined 6\u201d cast iron water main within the Morning Side Place Subdivision that has internal corrosion and is in need of replacement. (AFE R540).</t>
  </si>
  <si>
    <t>TPN-149471</t>
  </si>
  <si>
    <t>Community Violence Intervention: Organization For Black Struggle</t>
  </si>
  <si>
    <t>TPN-216964</t>
  </si>
  <si>
    <t>Bike/Pedestrian Path</t>
  </si>
  <si>
    <t>This project will provide greater opportunities for local residents to enjoy outdoor activities. This is one of the goals of ARPA/SLFRF dollars. During a pandemic people need to be able to maintain physical fitness and social interaction in a safe outdoor setting.</t>
  </si>
  <si>
    <t>TPN-149475</t>
  </si>
  <si>
    <t>CORPORATE BROADBAND</t>
  </si>
  <si>
    <t>BROADBAND ACCESS EXPANSION\n075-02-24-Reallocated to other projects.</t>
  </si>
  <si>
    <t>TPN-149477</t>
  </si>
  <si>
    <t>DIV OF DIVERSITY EQUITY &amp; INCLUSION</t>
  </si>
  <si>
    <t>Nassau County allocated SLFRF funds to hire staff for the Division of Diversity, Equity, and Inclusion, which would serve as an arm of the Human Rights Commission. The division will be tasked with community relations and training within the workforce. The division will interface with Human Resources, Labor Relations, community, and faith-based organizations. This ensures efforts to recover from the COVID-19 pandemic are shared equally among diverse stakeholders.</t>
  </si>
  <si>
    <t>TPN-218740</t>
  </si>
  <si>
    <t>Child Care maintenance and Equipment</t>
  </si>
  <si>
    <t>Maintenance &amp; Equipment Grant Program for Pitkin County Childcare Providers\n\nPurpose\nTo provide immediate funding to licensed childcare providers in Pitkin County for maintenance and\nequipment needs. This program responds to the deferred maintenance needs of childcare centers\nthat were exacerbated by the pandemic and supports the use of the centers\u2019 limited budgets for\nstaff salaries and benefits.\n\nBackground\nIn 2022, the Pitkin County Board of County Commissioners set aside 50% of its American Rescue Plan Act funding for the purpose of supporting the childcare system in the County. Approximately\n$1,700,000 is budgeted with the majority of the funding (around $1,500,000) designated for teacher stipends. The Board has requested additional information on how the balance of funds budgeted for childcare could be used.\nAs County Staff and Aspen Community Foundation launched the Staff Support Stipend Program,\nother needs have emerged that impact the quality and safety of the programs as well as the work\nenvironment for teachers. A large portion of these needs are maintenance or equipment that are\noutside childcare programs\u2019 operating budgets and exceed any surplus funds the programs may\nhave. In most cases, these improvements are necessary to maintain the quality and safety of the\nchildcare setting, their ability to recruit and retain staff and, in some cases, could lead to increased\nchildcare capacity. The average cost of these improvements is estimated at $12,000-$20,000 per\nchildcare program.\n\nEligibility\nLicensed childcare providers operating in Pitkin County that have elected to participate in the Pitkin\nChildcare Staff Stipend Program are eligible to apply.\n\nQualified Uses\nGenerally, this program will support maintenance and equipment needs identified by licensed\nchildcare providers operating in Pitkin County. Qualified uses include, but are not limited to:\n\u25cf Furnishings (furniture, shelving, appliances, etc.)\n\u25cf Equipment (strollers, wagons, buses, etc.)\n\u25cf Interior upgrades (carpet, paint, etc.)\n\u25cf Structure upgrades (windows, doors, awnings, safety improvements, etc.)\n\u25cf Playground improvements (ground cover materials, playsets, etc.)</t>
  </si>
  <si>
    <t>TPN-220662</t>
  </si>
  <si>
    <t>Rison Street Sewer</t>
  </si>
  <si>
    <t>replacement of sewer line and manholes</t>
  </si>
  <si>
    <t>TPN-221612</t>
  </si>
  <si>
    <t>This project will replace bituminous sections or connect areas  of town with sidewalk gaps.</t>
  </si>
  <si>
    <t>TPN-227116</t>
  </si>
  <si>
    <t>Westerly Armory Restoration</t>
  </si>
  <si>
    <t>The Westerly Armory is a historic community icon that serves as a museum featuring memorabilia from the community, an event venue, and a hub for community events suitable for all ages. The Armory is also home to The Westerly Band (America's oldest active community band). The historic Westerly Armory received a subaward to expand areas for safe public access and for expansion of the museum viewing area.</t>
  </si>
  <si>
    <t>TPN-228265</t>
  </si>
  <si>
    <t>Fy23 W&amp;S Admin Salaries and Benefits</t>
  </si>
  <si>
    <t>pay for FY23 W&amp;S Admin Salaries and Benefits</t>
  </si>
  <si>
    <t>TPN-228267</t>
  </si>
  <si>
    <t>FY24 W&amp;S Admin Salaries and Benefits</t>
  </si>
  <si>
    <t>Pay for FY24 W&amp;S Admin Salaries and Benefits</t>
  </si>
  <si>
    <t>TPN-263015</t>
  </si>
  <si>
    <t>Sewer GIS Mapping</t>
  </si>
  <si>
    <t>This project will be used to complete the sewer GIS mapping in preparation for the City of Corry's new Wastewater Treatment Plant.</t>
  </si>
  <si>
    <t>TPN-264708</t>
  </si>
  <si>
    <t>Brooklyn, Town Highway Road Paving</t>
  </si>
  <si>
    <t>Paving town roads.</t>
  </si>
  <si>
    <t>TPN-273873</t>
  </si>
  <si>
    <t>Park Well Field Raw Water Main &amp; Valve Replacement</t>
  </si>
  <si>
    <t>The raw water main which brings water from the well field to the plant is in need of replacement. A portion of the main closest to the plant was replaced in 2006 due to failure. This project replaced the main, piping, and valves to the active wells.  The main from the plant to Well 15 is the oldest and believed to be most in need of replacement. The age of the main ranges from 1925-1957. The water master plan evaluated the condition of all the pipes and options for replacement. SLFRF funds and City funds were used for this project. The funds were obligated prior to 12/31/2024 and fully expended in January 2025.</t>
  </si>
  <si>
    <t>TPN-278958</t>
  </si>
  <si>
    <t>Sewer System - OC</t>
  </si>
  <si>
    <t>Sewer System improvement unincorporated area</t>
  </si>
  <si>
    <t>TPN-280306</t>
  </si>
  <si>
    <t>Churchman Perkins Roundabout</t>
  </si>
  <si>
    <t>This is a cost-sharing project with the Indiana Department of Transportation. The project included the installation of a roundabout at the intersection of Churchman and Perkins streets.</t>
  </si>
  <si>
    <t>TPN-149490</t>
  </si>
  <si>
    <t>SEWER - LAKE SEWER IMPROVEMENTS</t>
  </si>
  <si>
    <t>TPN-291501</t>
  </si>
  <si>
    <t>Broadband Tool Kit</t>
  </si>
  <si>
    <t>Internet access is a large issue with low income families in the county.  This project researched demographics, county needs for internet access, availability of existing infrastructure, the types of pressure that would be put on existing infrastructure and what was needed to enhance the infrastructure to provide residents with internet access so that they could continue their education and training and in some cases, work from home during the pandemic and following months after the first level of emergency was over.  It involved stakeholders county wide in the discussion of needs, talked with vendors and other IT and internet providers to determine the best set of services available to meet county needs and then developed a report for the county to implement the broadband toolkit to provide the internet access necessary for its citizens.</t>
  </si>
  <si>
    <t>TPN-088978</t>
  </si>
  <si>
    <t>Lakesite Paving</t>
  </si>
  <si>
    <t>Paving public roads</t>
  </si>
  <si>
    <t>TPN-055204</t>
  </si>
  <si>
    <t>Contract for a Fire station resource allocation study. \n\nIn October 2021, Moberly City Council Authorized the purchase of a 2006 Sutphen 100' ladder truck to improve emergency response. All of the total $195,000 cost of the ladder truck was spent in prior reporting period.</t>
  </si>
  <si>
    <t>TPN-281877</t>
  </si>
  <si>
    <t>Park &amp; Rec Paving</t>
  </si>
  <si>
    <t>Paving of Nancy Lane Park and Walker Park</t>
  </si>
  <si>
    <t>TPN-274892</t>
  </si>
  <si>
    <t>RCP-056459</t>
  </si>
  <si>
    <t>Blossom, TX</t>
  </si>
  <si>
    <t>City Park Improvement</t>
  </si>
  <si>
    <t>The City of Blossom will utilize ARPA funds to make general updates and improvements to the fire station, civic center, and library, including roof repairs, insulation, and siding. The city has experienced leaky roofs and storm damage and has been unable to make repairs due to extensive damage and a lack of funds. The repairs will assist the City in providing a safe space for the community to gather together.</t>
  </si>
  <si>
    <t>TPN-284102</t>
  </si>
  <si>
    <t>RCP-014313</t>
  </si>
  <si>
    <t>Cowan City, TN</t>
  </si>
  <si>
    <t>Rehab the two city water towers. Painting and Sandblasting</t>
  </si>
  <si>
    <t>TPN-126247</t>
  </si>
  <si>
    <t>RCP-052185</t>
  </si>
  <si>
    <t>Valley Township Supervisors Dba Valley Township, PA</t>
  </si>
  <si>
    <t>Annual Paving of 2 miles of roadway</t>
  </si>
  <si>
    <t>TPN-091368</t>
  </si>
  <si>
    <t>The Municipality assigned $224,912.03 to compensate around 242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t>
  </si>
  <si>
    <t>TPN-149501</t>
  </si>
  <si>
    <t>Molecular Sciences and Research Center</t>
  </si>
  <si>
    <t>This program provides funding to the University of Puerto Rico ("UPR") advanced biomedical research facility to further the Vivarium Development, Gene and Cell Therapy Operations and Researchers Recruiting and Attraction Program. In addition to supporting the program's primary objectives, funding can also be allocated for any administrative costs necessary to operate or execute the program.</t>
  </si>
  <si>
    <t>TPN-220979</t>
  </si>
  <si>
    <t>RCP-023206</t>
  </si>
  <si>
    <t>West Wheatfield Township, PA</t>
  </si>
  <si>
    <t>Finalize report</t>
  </si>
  <si>
    <t>Gov't revenue replacement</t>
  </si>
  <si>
    <t>TPN-157534</t>
  </si>
  <si>
    <t>2 EXPO Center A/C Units</t>
  </si>
  <si>
    <t>Purchase and install two ac units at the expo center on an emergency purchase. The expo center is a critical part of the regional disaster response and shelter efforts, and is an approved shelter that will be beside the newly constructed EOC building. The existing air conditioner is out, and the second air conditioner is frequently requiring repair. Replacement of the AC at this site will protect staging and response capacity for future disasters in Bee county.\xa0</t>
  </si>
  <si>
    <t>TPN-270025</t>
  </si>
  <si>
    <t>West Reading Police 2021</t>
  </si>
  <si>
    <t>West Reading Borough provides around the clock police protection services.</t>
  </si>
  <si>
    <t>TPN-284435</t>
  </si>
  <si>
    <t>Cambridge St. Storm Water Improvement</t>
  </si>
  <si>
    <t>The city had an intersection which suffered severe flooding during major thunderstorm events. The existing storm water collection system was significantly undersized for the drainage basin it served. This required the funds to be used for construction of a new storm water pond to meet the state engineer requirements for exfiltration to groundwater during a 100-year event.</t>
  </si>
  <si>
    <t>TPN-149508</t>
  </si>
  <si>
    <t>Hospitals Worker Relief</t>
  </si>
  <si>
    <t>This program provides funding to hoptial workers in recognition of the disproportionate impact that COVID-19 has had on this critical workforce. As the first line of response to COVID-19, hospital workers continue to work tirelessly to respond to the surges in hospitals, and because of these response efforts, hospital workers disproportionately experienced the negative effects of the pandemic. Additionally, these workers routinely faced increased risk of exposure, physical and mental exhaustion, and negative economic impacts. The U.S. Department of Health and Human Services\u2019 Office of Inspector General (\u201cHHS OIG\u201d) reported in February 2021 that \u201cincreased hours and responsibilities, along with other stressors caused by the COVID-19 pandemic, resulted in staff being exhausted, mentally fatigued, and sometimes experiencing possible post-traumatic stress disorder (PTSD)\u201d. Additionally, HHS OIG reported that \u201c[hospital] staff have worked longer hours, extra shifts, and mandatory overtime.\u201d In addition to supporting the program's primary objectives, funding can also be allocated for any administrative costs necessary to operate or execute the program.</t>
  </si>
  <si>
    <t>TPN-268600</t>
  </si>
  <si>
    <t>FIREFLY FIBER BROADBAND LAST-MILE</t>
  </si>
  <si>
    <t>MADISON COUNTY PLEDGED ITS SUPPORT FOR OBTAINING VATI FUNDING TO ACHIEVE DEPLOYMENT OF A FIBER-TO-THE-PREMISES LAST-MILE BROADBAND NETWORK TO OFFER SERVICE TO ALL LOCATIONS WITHIN MADISON COUNTY. MATCHING FUNDS UP TO $400,000 PER A NOVEMBER 28, 2023 MADISON COUNTY BOARD OF SUPERVISORS LETTER OF SUPPORT. TJPDC IS THE PRIMARY APPLICANT AND FIREFLY IS THE CO-APPLICANT. THIS PROJECT WILL BRING UNIVERSAL BROADBAND INTERNET ACCESS TO MADISON COUNTY RESIDENTS AND BUSINESSES.</t>
  </si>
  <si>
    <t>TPN-149509</t>
  </si>
  <si>
    <t>ARPA LOST REVENUE-22ND JDC</t>
  </si>
  <si>
    <t>Lost revenue usage for the 22nd Judicial District Court for the provision of government services to the extent of the reduction in revenue.</t>
  </si>
  <si>
    <t>TPN-151822</t>
  </si>
  <si>
    <t>SLFRF-Security-6.1 Revenue Replacement</t>
  </si>
  <si>
    <t>This project was to enhance security and monitoring of courthouse and jail facilities.</t>
  </si>
  <si>
    <t>TPN-149512</t>
  </si>
  <si>
    <t>CORPORATE SPD-DIGITAL SPEED SIGNS</t>
  </si>
  <si>
    <t>CORPORATE SPRINGFIELD POLICE DEPARTMENT DIGITAL SPEED SIGNS - To Purchase Falcon Automatic License Plate Readers</t>
  </si>
  <si>
    <t>TPN-262909</t>
  </si>
  <si>
    <t>New City Hall project</t>
  </si>
  <si>
    <t>A new City Hall building was purchased that includes a drive-thru service.  There were updates made to the building and a new drive-thru operating system replaced.  Our previous City Hall had structure issues and we had no drive-thru available for customers.</t>
  </si>
  <si>
    <t>TPN-230694</t>
  </si>
  <si>
    <t>Pool/Athletic Complex</t>
  </si>
  <si>
    <t>part of large construction project for an athletic complex, etc. This was City out of pocket payment for part of the project. Bonds were also issue and other significant City funds were used.</t>
  </si>
  <si>
    <t>TPN-287261</t>
  </si>
  <si>
    <t>RCP-052490</t>
  </si>
  <si>
    <t>Beaumont, MS</t>
  </si>
  <si>
    <t>Beaumont ARPA  Wastewater Infrastructure Improvements</t>
  </si>
  <si>
    <t>The proposed project will construct a toe drain along the lagoon levee backslope to protect the levee from washout and erosion..  Riprap will be installed along the interior of the levee to protect it from wave erosion and prevent burrowing from nuisance animals.  Polymers will be added to the east interior slope of the levee to plug holes and minimize lagoon seepage.  The access road will be repaired along the eastern levee.</t>
  </si>
  <si>
    <t>TPN-161220</t>
  </si>
  <si>
    <t>RCP-023489</t>
  </si>
  <si>
    <t>Beaver Borough, PA</t>
  </si>
  <si>
    <t>Shaw Park Recreational Project</t>
  </si>
  <si>
    <t>Shaw Park Recreational Project - Bathhouse renovation to community recreation center.</t>
  </si>
  <si>
    <t>TPN-149519</t>
  </si>
  <si>
    <t>CORPORATE OPED - TEEN EMPOWERMENT ZONE</t>
  </si>
  <si>
    <t>CORPORATE OPED - TEEN EMPOWERMENT ZONE\n075-02-24-Reallocated to other projects</t>
  </si>
  <si>
    <t>TPN-134839</t>
  </si>
  <si>
    <t>Purchase of City Vehicles</t>
  </si>
  <si>
    <t>To provide safe and reliable vehicles for Police Officers and Street Department.</t>
  </si>
  <si>
    <t>TPN-083462</t>
  </si>
  <si>
    <t>RCP-006531</t>
  </si>
  <si>
    <t>City Of Gregory, SD</t>
  </si>
  <si>
    <t>Revenue Replacement for Government Services including water and wastewater</t>
  </si>
  <si>
    <t>TPN-071164</t>
  </si>
  <si>
    <t>Upgrades to County Armory Building-EMC</t>
  </si>
  <si>
    <t>Upgrades to building the Emergency Management Coordinator and Emergency Operations Center is located in, the former National Guard Armory Building, located in Davy Crockett Park, owned by Houston County.</t>
  </si>
  <si>
    <t>TPN-149525</t>
  </si>
  <si>
    <t>Affordable Housing - N Downtown Redevelopment</t>
  </si>
  <si>
    <t>The North (Downtown) Athens Project is planned to consist of the redevelopment of the 12-acre site currently known as Bethel Midtown Village at 105 and 155 Hickman Drive and may include adjacent areas. The North (Downtown) Athens Project would include redevelopment and preservation of deeply affordable housing units, a mixture of housing types, land uses, and density as part of a mixed-use/mixed income development. This may take the form of direct expenditures by ACCGov in public infrastructure such as streets, curbing, sidewalks, lighting, utilities, public parking facilities, parks, recreation facilities, and other public facilities or to the Athens Housing Authority to expend in support of providing affordable housing such as interests in land, public parking, and investment in affordable housing facilities for this project.</t>
  </si>
  <si>
    <t>TPN-224112</t>
  </si>
  <si>
    <t>Motorgrader-JD-Prec 1</t>
  </si>
  <si>
    <t>The purchase of this equipment is to assist the Precinct with maintaining county roads bridges and culverts to ensure safe driving conditions access for emergency vehicles and regular maintenance is provided as a provision of general government services\n\n2024 670G JOHN DEERE MOTORGRADER #9628</t>
  </si>
  <si>
    <t>TPN-227597</t>
  </si>
  <si>
    <t>Colville Quarter 2, 2023 - Quarter 1, 2024</t>
  </si>
  <si>
    <t>Project includes on-going salary and benefits for carpenter position that was lost due to COVID.  Police and Fire vehicles and equipment, software to facilitate a contactless experience for Parks &amp; Recreation.</t>
  </si>
  <si>
    <t>TPN-058452</t>
  </si>
  <si>
    <t>Systemwide Wastewater Collection System Evaluation</t>
  </si>
  <si>
    <t>The city's wastewater infrastructure is in need of maintenance and improvements. ARPA funding was identified for the evaluation of a systemwide wastewater collection system, including engineering services.</t>
  </si>
  <si>
    <t>TPN-153970</t>
  </si>
  <si>
    <t>08-Flood Mitigation</t>
  </si>
  <si>
    <t>Flood Mitigation Support for Residents of Old Post Road and Fairway Green  which are heavy pedestrian areas that have excessive flooding and drainage issues.  ARPA funds used to minimize impact and protect water and sewer infrastructure as well as commerce.  Project contracted with AKRF, Inc, New York NY in the amount of $224,500.00.</t>
  </si>
  <si>
    <t>TPN-285968</t>
  </si>
  <si>
    <t>RCP-001391</t>
  </si>
  <si>
    <t>Lebanon Town, ME</t>
  </si>
  <si>
    <t>fire engine deposit</t>
  </si>
  <si>
    <t>Deposit for order on new fire engine, to be funded by additional federal grant monies.</t>
  </si>
  <si>
    <t>TPN-229964</t>
  </si>
  <si>
    <t>Playground Upgrades/Improvements</t>
  </si>
  <si>
    <t>TPN-149532</t>
  </si>
  <si>
    <t>CORPORATE OPED - HOUSING DEVELOPMENT</t>
  </si>
  <si>
    <t>CORPORATE OPED - HOUSING DEVELOPMENT\n075-02-24-Reallocated to other projects.</t>
  </si>
  <si>
    <t>TPN-279300</t>
  </si>
  <si>
    <t>RCP-039368</t>
  </si>
  <si>
    <t>Dunkirk City, IN</t>
  </si>
  <si>
    <t>Water system upgrade</t>
  </si>
  <si>
    <t>The City of Dunkirk is upgrading the water department including new hydrants and water meters</t>
  </si>
  <si>
    <t>TPN-149535</t>
  </si>
  <si>
    <t>Palmer-Wasilla Water System Interconnect</t>
  </si>
  <si>
    <t>This project will design the interconnect between the City of Palmer Water System and the City of Wasilla Water System.  This interconnected system will allow for the provision of water to the homes between the two cities, and to the future locations of several low income housing projects currently being planned.   This interconnected system will provide system resiliency by allowing the transfer of water between each City's system, while also connecting to Borough facilities that are used for emergency shelters.</t>
  </si>
  <si>
    <t>TPN-149537</t>
  </si>
  <si>
    <t>Girls Inc. Afterschool Program</t>
  </si>
  <si>
    <t>To provide funding for a STEM collaborative program in the City</t>
  </si>
  <si>
    <t>TPN-065842</t>
  </si>
  <si>
    <t>RCP-055090</t>
  </si>
  <si>
    <t>Oakland City Of, IA</t>
  </si>
  <si>
    <t>Affordable housing project - 80.5 acres of land purchased 12/2022 for housing development</t>
  </si>
  <si>
    <t>TPN-206500</t>
  </si>
  <si>
    <t>RCP-052685</t>
  </si>
  <si>
    <t>Coventry Town, VT</t>
  </si>
  <si>
    <t>Purchase a new snowplow/dump truck and a zero-turn lawnmower.</t>
  </si>
  <si>
    <t>TPN-203014</t>
  </si>
  <si>
    <t>RCP-046949</t>
  </si>
  <si>
    <t>Goodland Town, IN</t>
  </si>
  <si>
    <t>Wastewater Project 2024</t>
  </si>
  <si>
    <t>Funds will be used for Installing New lift station, run forcemain and , install manholes, create chemical room at plant</t>
  </si>
  <si>
    <t>TPN-277745</t>
  </si>
  <si>
    <t>RCP-051832</t>
  </si>
  <si>
    <t>Township Of Foster, PA</t>
  </si>
  <si>
    <t>$42,890.89 was spent to replace a traffic signal that had been damaged in a motor vehicle accident\n$5,895.00 was spent to purchase a boom mower\n$51,800 was spent to purchase a sweeper \n$17,545 was spent to purchase body cameras for our police department\n$5,298 was spent to purchase basketball hoops for our local park project \n$12,053.75 was spent on boiler repair for our aging municipal building \n$16,400 was spent for tree trimming \n$72,432.05 was spent on road projects (in house paving of various roads)</t>
  </si>
  <si>
    <t>TPN-277332</t>
  </si>
  <si>
    <t>RCP-024398</t>
  </si>
  <si>
    <t>Village Of Old Brookville, NY</t>
  </si>
  <si>
    <t>The Village set aside the ARPA funds to purchase new police cruisers for the police department which is a public safety service.</t>
  </si>
  <si>
    <t>TPN-149545</t>
  </si>
  <si>
    <t>CORPORATE OPED - WORKFORCE DEVELOPMENT</t>
  </si>
  <si>
    <t>CORPORATE OPED - WORKFORCE DEVELOPMENT\n075-02-24-Reallocated to other projects.</t>
  </si>
  <si>
    <t>TPN-143951</t>
  </si>
  <si>
    <t>SR 18 Water Line Replacement and Extension</t>
  </si>
  <si>
    <t>The City utilized State and Local Fiscal Recovery Funds (SLFRF) under the Revenue Replacement category to complete a critical water line replacement and extension project along State Route 18 within city limits. This infrastructure upgrade improves water service reliability, supports current and future development, and enhances public health and safety.\nThe project replaced aging, undersized, and deteriorating water lines that were prone to breaks and pressure issues. This section of water line had experienced numerous water breaks. The Medina Hospital is also along this section of water line. This improvement ensures the hospital and all residents receive consistent and safe water service. In addition to replacement, the line was extended to improve service coverage and meet increased demand along the corridor. These improvements ensure consistent water pressure, reduce maintenance costs, and support fire protection capabilities.\nThis use of SLFRF under the Revenue Replacement provision allows the City to sustain vital public services while addressing deferred infrastructure needs without placing additional strain on the general fund. Upgrading core utilities like water infrastructure is fundamental to maintaining quality of life, supporting economic growth, and ensuring regulatory compliance.\nThe investment reflects the City\u2019s commitment to responsible planning, infrastructure modernization, and long-term service reliability for residents, businesses, and emergency services.</t>
  </si>
  <si>
    <t>TPN-262584</t>
  </si>
  <si>
    <t>Land Aquisition</t>
  </si>
  <si>
    <t>Land acquisition for future town offices.</t>
  </si>
  <si>
    <t>TPN-278636</t>
  </si>
  <si>
    <t>RCP-052594</t>
  </si>
  <si>
    <t>Mount Olive, MS</t>
  </si>
  <si>
    <t>TPN-149550</t>
  </si>
  <si>
    <t>Secure Family Fund</t>
  </si>
  <si>
    <t>Santa Rosa has a large population of undocumented migrants, many of whom are minors or young adults. Many of these individuals face eviction via deportation. However, legal protections exist for this population. In particular, Special Immigrant Juvenile Status (SIJS) is a legal pathway for minors who are single and under the age of 21 who have been abused, neglected or abandoned by at least one parent. Special Immigration Juvenile Status not only prevents a youth from being deported, but it also makes them ultimately eligible to apply for a green card. In addition, once approved, these youth may receive work authorization, and are eligible to receive financial aid so they are able to attend college.\nUnfortunately, many undocumented youths in Santa Rosa are unaware of this legal pathway and do not have the resources to navigate the legal system. As such, Santa Rosa is partnering with outside agencies to provide legal services to this population. The goal is to reduce the likelihood of deportation and thus eviction. SIJS simultaneously opens new economic opportunities for this population, which historically are limited in their ability to obtain full economic freedom. The COVID-19 pandemic disrupted the court system, causing backlogs and disruptions to standard legal proceedings. This has further disrupted eligible undocumented youths from pursuing SIJS and other legal pathways. The goal of the program is to alleviate the disruptions of the COVID-19 pandemic experienced by this population by providing legal services.</t>
  </si>
  <si>
    <t>TPN-044282</t>
  </si>
  <si>
    <t>ARPA Expenditures - 24-25</t>
  </si>
  <si>
    <t>Total Rental &amp; Rota Mill | 06/11/24 | Machine Rentals $14,809.93; R&amp;S Sweeping | 07/09/24 | Equipment Rental $750.00; Drumheller &amp; Bowman | 07/24/24 | Construction invoice for ADA Ramps &amp; NCT Culvert Project $96,050.00; Ascendance Trucks Invoice | 01/08/25 $112,598.00 2025 International Dump Truck</t>
  </si>
  <si>
    <t>TPN-143393</t>
  </si>
  <si>
    <t>Public Safety  Police</t>
  </si>
  <si>
    <t>This project used $224,193.00 in SLFRF funds to purchase Patrol vehicles, bodycams, tasers, radios, computers, and associated items to upgrade to state mandated frequency as well as replace old patrol vehicles.</t>
  </si>
  <si>
    <t>TPN-149555</t>
  </si>
  <si>
    <t>OFFICE OF HEALTH EQUITY</t>
  </si>
  <si>
    <t>Nassau County allocated funds to the Office of Health Equity, which was first established in 2013 as the Bureau of Minority Health. In 2019, the Nassau County administration renamed the Bureau as the Office of Health Equity. The Office of Health Equity was reestablished in July 2022. \n\nBy funding the Office of Health Equity, Nassau County can create programming and activities to support health equity and improve health outcomes in the County\u2019s minority communities. The Office of Health Equity designs and implements health related programs, education, awareness, and outreach to the minority communities.</t>
  </si>
  <si>
    <t>TPN-060277</t>
  </si>
  <si>
    <t>RCP-035618</t>
  </si>
  <si>
    <t>Town Of Carrollton, AL</t>
  </si>
  <si>
    <t>SLFRP General Funding</t>
  </si>
  <si>
    <t>The Town of Carrollton will use the Rescue funding for sewer line rehabilitation. We have located several places that ground water and rain water are infiltrating our sewer lines and manholes. Because this is in a low lying area, we have leased a small excavator to enable us to clear the area of overgrowth and locate the actual places that the water in infiltration the lines and manholes, as well as maintaining the area after they are repaired. New pipes and parts will also be needed to complete this project.\n\nRevenue replacement was chosen to take the standard deduction.</t>
  </si>
  <si>
    <t>TPN-051486</t>
  </si>
  <si>
    <t>RCP-023126</t>
  </si>
  <si>
    <t>Penn Township, Berks County, PA obligated and expended all of the SLFRF funds received to improve the public roadway/public infrastructure and to repair equipment.  The funds were used to pay the 2022 Road Project and Vehicle Operating Expenses in 2022 &amp; 2023.  The roadway/infrastructure repairs will help prolong the life of the road and improve safety.</t>
  </si>
  <si>
    <t>TPN-149559</t>
  </si>
  <si>
    <t>CORPORATE SFD-TRAFFIC ENHANCEMENT SYSTEM</t>
  </si>
  <si>
    <t>CORPORATE SPRINGFIELD FIRE DEPARTMENT -TRAFFIC ENHANCEMENT SYSTEM RED LIGHT SYSTEM FOR SAFETY AND IMPROVED RESPONSE TIMES - purchase and installation of Phase 2 of Emergency Vehicle Traffic Pre-emption system consisting of 20 intersection and 8 vehicle controls</t>
  </si>
  <si>
    <t>TPN-249470</t>
  </si>
  <si>
    <t>RCP-019586</t>
  </si>
  <si>
    <t>City Of Dierks, AR</t>
  </si>
  <si>
    <t>Water and Sewer plant in compliance with ADEQ</t>
  </si>
  <si>
    <t>TPN-149561</t>
  </si>
  <si>
    <t>RCP-035942</t>
  </si>
  <si>
    <t>State of New York</t>
  </si>
  <si>
    <t>Tourism Recovery Program SFY 2023</t>
  </si>
  <si>
    <t>The New York State Department of Labor (DOL) is administering the program in order to provide one-time stimulus payments of $2,750 to as many as 36,000 workers in select tourism sectors who have been displaced from employment because these sectors and jobs were least likely to have returned following the pandemic. Industries impacted especially hard by the pandemic include\ntourism-specific industries, such as hotels and motels, food service contractors, limousine service, and travel agencies. The Department of Labor is contacting eligible New Yorkers regarding this one-time payment directly by email and text message with further instructions. Eligible New Yorkers must complete a self-attestation through DocuSign and certify that they are not fully employed to receive the one-time payment.</t>
  </si>
  <si>
    <t>TPN-135748</t>
  </si>
  <si>
    <t>Front load containers for solid waste pick up</t>
  </si>
  <si>
    <t>TPN-066946</t>
  </si>
  <si>
    <t>Rec Park Facility Building</t>
  </si>
  <si>
    <t>Construction of a new facility consisting of a Concession Stand, Handicap Accessible Bathrooms and Storage Area as well as an outdoor Pavilion at the Columbia Recreation Park.  This project will increase usage of the Town's outdoor recreation for residents and visitors including those with disabilities.  Project was completed November 2022</t>
  </si>
  <si>
    <t>TPN-149566</t>
  </si>
  <si>
    <t>Bogard Road Booster Station Construction</t>
  </si>
  <si>
    <t>The construction of a Booster Station with a series of Pressure Reducing Valves by the City of Palmer to facilitate the interconnection of the City Water Systems.</t>
  </si>
  <si>
    <t>TPN-132463</t>
  </si>
  <si>
    <t>RCP-026400</t>
  </si>
  <si>
    <t>Town Of Gaston, NC</t>
  </si>
  <si>
    <t>LAW ENFORCEMENT SERVICES FOR MARCH 3, 2021 THROUGH DECEMBER 31, 2024 SALARIES</t>
  </si>
  <si>
    <t>REIMBURSEMENT FOR LAW ENFORCEMENT SALARIES</t>
  </si>
  <si>
    <t>TPN-260316</t>
  </si>
  <si>
    <t>RCP-057134</t>
  </si>
  <si>
    <t>Ironton City, MO</t>
  </si>
  <si>
    <t>General revenue to run the City of Ironton- COST FOR PUBLIC SAFETY, PUBLIC WORKS (INCLUDING STREET DEPARTMENT, WATER &amp; SEWER DEPARTMENTS) AND ADMINISTRATION FOR CALENDAR YEAR 2023, TO KEEP THE CITY OF IRONTON RUNNING.</t>
  </si>
  <si>
    <t>TPN-043574</t>
  </si>
  <si>
    <t>RCP-026106</t>
  </si>
  <si>
    <t>Sundance Town, WY</t>
  </si>
  <si>
    <t>City of Sundance</t>
  </si>
  <si>
    <t>TPN-281726</t>
  </si>
  <si>
    <t>Inmate Medical Expenses</t>
  </si>
  <si>
    <t>Medical Expenses for Inmates due to overcrowding in parish jail where space is limited and germs and bacteria are easily spread throughout these areas.  Providing healthcare for inmates will help stop the spread of disease and improve social distancing while also improving quality of life for these inmates and staff that assist them.</t>
  </si>
  <si>
    <t>TPN-058094</t>
  </si>
  <si>
    <t>RCP-014334</t>
  </si>
  <si>
    <t>Eagleville City, TN</t>
  </si>
  <si>
    <t>Sewer Drip Field Expansion - Revenue Replacement</t>
  </si>
  <si>
    <t>Expansion of sewer drip field for sewer step system</t>
  </si>
  <si>
    <t>TPN-218423</t>
  </si>
  <si>
    <t>Reimburse  Utilities for Expenses</t>
  </si>
  <si>
    <t>Transfer of funds to balance utility accounts due to excessive repairs needed in all departments</t>
  </si>
  <si>
    <t>TPN-067854</t>
  </si>
  <si>
    <t>Administrative expenses related to the Custer County ARPA award</t>
  </si>
  <si>
    <t>TPN-044450</t>
  </si>
  <si>
    <t>RCP-026739</t>
  </si>
  <si>
    <t>Town Of Woodland, NC</t>
  </si>
  <si>
    <t>Government Services and Equipment</t>
  </si>
  <si>
    <t>Project 1: All employees, full time and part time, who worked in person, and who regularly interacted with others as part of their normal working duties, and who made under $75,000 per year in regular and average overtime wages for both FY 2019-2020 and FY 2020-2021 were eligible to receive $1.00 per hour for the hours worked from January 27, 2020 to January 26, 2022. There were 8 employees who qualified for this payment for a total of $19,805.11.  Project 2: $30,000 Town Hall Furnishings. Project 3: Police Department Salaries, $47,860.97. Project 4: Streets and Sanitation Salaries, $75,685.59. Project 5: Administration Salaries (partial), $16,465.07. Project 6: Maintenance Vehicle, $24,115.89. Project 7: Golf Cart, $7,500. Project 8: Tires, $1,942.92. Project 9: Maintenance cost on vehicle, $668.75.</t>
  </si>
  <si>
    <t>TPN-086157</t>
  </si>
  <si>
    <t>NWW Fair Stormwater Improvements</t>
  </si>
  <si>
    <t>Modification and improvement to the stormwater system at the fairgrounds in Lynden.</t>
  </si>
  <si>
    <t>TPN-049769</t>
  </si>
  <si>
    <t>Town of Sawmills- Finance Dept Salaries/Benefits</t>
  </si>
  <si>
    <t>The funds will be used to cover staff costs for the Finance department. The funds will cover the regular and overtime salaries as well as the fringe benefits associated with the two (2) full-time employees in the Finance department (Finance Officer and Deputy Finance Director). The current period obligation/expenditures reported covers the regular and overtime salaries as well as the fringe benefits associated with the one (1) full-time employee (Finance Officer) from 04/01/2023-3/31/2024. The Total Cumulative Obligations/Expenditures covers the period from 4/1/2022-3/31/2024</t>
  </si>
  <si>
    <t>TPN-066765</t>
  </si>
  <si>
    <t>Grant funds awarded to small businesses impacted by Covid.</t>
  </si>
  <si>
    <t>TPN-263927</t>
  </si>
  <si>
    <t>Local Match CDBG - Water Well</t>
  </si>
  <si>
    <t>The City used revenue replacement funds to pay the City's local share of a CDBG-DR grant for making improvements to the city's water well.</t>
  </si>
  <si>
    <t>TPN-149587</t>
  </si>
  <si>
    <t>This project contemplates the acquisition of hardware and software capable of protecting the operation of the municipality.\n\nTechnology infrastructure resources to improve access to and the user experience of government information technology systems, including upgrades to hardware and software as well as improvements to public-facing websites or to data management systems, to increase public access and improve public delivery of government programs and services.  This includes modernization of hardware and software.</t>
  </si>
  <si>
    <t>TPN-054033</t>
  </si>
  <si>
    <t>RCP-055412</t>
  </si>
  <si>
    <t>Ackley City Of, IA</t>
  </si>
  <si>
    <t>Relining of Equalization Basin</t>
  </si>
  <si>
    <t>"New liner installation for a 6,000,000 gallon earthen embankment equalization basin"</t>
  </si>
  <si>
    <t>TPN-229990</t>
  </si>
  <si>
    <t>Salt Barn</t>
  </si>
  <si>
    <t>Purchased and build a new salt barn that the city was required to build.</t>
  </si>
  <si>
    <t>TPN-283984</t>
  </si>
  <si>
    <t>BOR Manifold</t>
  </si>
  <si>
    <t>The BOR ice arena manifold is piping underneath the ice to keep it cool, and the current manifold is at high risk of failure, which would be catastrophic. Funds are being used to replace this manifold.</t>
  </si>
  <si>
    <t>TPN-058449</t>
  </si>
  <si>
    <t>RCP-051352</t>
  </si>
  <si>
    <t>Coolspring Township, PA</t>
  </si>
  <si>
    <t>ARP Funds</t>
  </si>
  <si>
    <t>Used all 223,965.30 funds for general government services. Revenue Loss Due to COVID-19 Public Emergency. 157,529.44 of these funds were used to purchase a new dump truck and plow.  19,434.00 for furnaces in the office and maintenance buildings.  22,623.00 for salt building.  7,404.86 to community building and community program, Common Grounds, Mercer.  5,043.00 to help pay wages from time off in 2021.</t>
  </si>
  <si>
    <t>TPN-269642</t>
  </si>
  <si>
    <t>Public Works-Backhoe Loader</t>
  </si>
  <si>
    <t>Funds were used to replace a backhoe loader that was at the end of its service life.</t>
  </si>
  <si>
    <t>TPN-060244</t>
  </si>
  <si>
    <t>RCP-033973</t>
  </si>
  <si>
    <t>Town Of Lake Mills, WI</t>
  </si>
  <si>
    <t>SLFRF-TLM</t>
  </si>
  <si>
    <t>The SCFRF funds have been used to cover the costs over budget for the Fire Protection Services provided by the City of Lake Mills by contract and EMS services costs increases due to having to seek new service provider after the former closed their doors.</t>
  </si>
  <si>
    <t>TPN-043702</t>
  </si>
  <si>
    <t>RCP-025160</t>
  </si>
  <si>
    <t>Town Of Colebrook, NH</t>
  </si>
  <si>
    <t>ARPA Town Funds</t>
  </si>
  <si>
    <t>Wastewater Treatment Facility- Project consists of evaluation of facility and then upgrades and replacement of infrastructure based on assessment.</t>
  </si>
  <si>
    <t>TPN-276848</t>
  </si>
  <si>
    <t>RCP-040393</t>
  </si>
  <si>
    <t>Piute County, UT</t>
  </si>
  <si>
    <t>Re-Roofing/Sidewalks of the Courthouse/Office Building</t>
  </si>
  <si>
    <t>The Piute County Courthouse has been needing a new roof for several years but the funds were lacking.  The sidewalk surrounding the Courthouse is also starting to create a hazard for ADA compliance due to it flaking off and crumbling.  It has never been redone since the building was built 27 years ago. We hold several different sectors in our building such as School District, Public Health/County Nurse, USU extension, Courts, Workforce Services, Post Office, as well as all county offices. The General Public in throughout our building on a daily basis.  The Wind and Weather in general  have been brutal on the roof and sidewalks and it is in the Public's best interest to have it all replaced.</t>
  </si>
  <si>
    <t>TPN-204525</t>
  </si>
  <si>
    <t>RCP-001420</t>
  </si>
  <si>
    <t>Pittston Town, ME</t>
  </si>
  <si>
    <t>2023 Town of Pittston Services</t>
  </si>
  <si>
    <t>Invested in Water district:chemical Feed pump, chlorine analyzer, reviewed SOP, developing ebook/book of valves &amp; service valves, develop Asset Mgmt Plan, water meters. Fire Dept- Tablets, upgrade Radio communications, updating maps, installed heater units,  generator, installed AIRVAC system, upgraded propane tank. certified masks &amp; packs,  15 SCBA masks, Town -materials for town's River walk, Fireproof cabinets, digitized tax maps,</t>
  </si>
  <si>
    <t>TPN-096747</t>
  </si>
  <si>
    <t>RCP-026725</t>
  </si>
  <si>
    <t>Town Of Whitakers, NC</t>
  </si>
  <si>
    <t>Premium Payment for Employees</t>
  </si>
  <si>
    <t>Our town will be utilizing projects such as purchasing equipment, and installation of water meters for the period of March 3, 2021, thru December 31, 2024.</t>
  </si>
  <si>
    <t>TPN-132446</t>
  </si>
  <si>
    <t>Law Enforcement Center Roof Replacement</t>
  </si>
  <si>
    <t>Replacement of the original law enforcement center roof.</t>
  </si>
  <si>
    <t>TPN-088265</t>
  </si>
  <si>
    <t>4.1 Premium Pay 12/16/21 Period 3/16/20 to 11/30/21</t>
  </si>
  <si>
    <t>The ARP/CLFRF provides funding to all North Carolina counties and municipalities to address pandemic-related and essential infrastructure needs.  One of the eligible expenditure categories of ARP/CLFRF monies is to respond to workers performing essential work during the COVID-19 public health emergency by providing premium pay. The Town of Morehead City, hereinafter referred to as \u201cCity\u201d, has designated a portion of the funding received under the ARP/CLFRF towards a one-time premium payment to eligible employees.</t>
  </si>
  <si>
    <t>TPN-282818</t>
  </si>
  <si>
    <t>Quarterly Fire Department</t>
  </si>
  <si>
    <t>Payment of contracted Fire Department services.</t>
  </si>
  <si>
    <t>TPN-137981</t>
  </si>
  <si>
    <t>RCP-024414</t>
  </si>
  <si>
    <t>Village Of Lewiston, NY</t>
  </si>
  <si>
    <t>9th Street Waterline</t>
  </si>
  <si>
    <t>1.\tEngineering design was completed.  This included field visit to the site by DPW staff and engineer, topographic survey, base map development, engineering plan development including details stamped by a NY Professional Engineering, as well as preparation of detailed specifications and contract documents.\n2.\tBidding was completed.  Plans and contract documents were advertised for public bidding.  Bids were received, publicly read, reviewed by Engineer and the was a recommendation to award.  Village board awarded and executed construction contracts.\n3.\tConstruction has begun.  The Village issued a Notice to Proceed to the Contractor and a pre construction meeting was held.  Contractor to mobilize to the site in coming weeks and complete the project during summer 2023.</t>
  </si>
  <si>
    <t>TPN-271830</t>
  </si>
  <si>
    <t>Bossler Road Stormwater Project</t>
  </si>
  <si>
    <t>Install stormwater inlets, piping and outfall structures in road right of way to correct stormwater flooding issues.</t>
  </si>
  <si>
    <t>TPN-075509</t>
  </si>
  <si>
    <t>MES</t>
  </si>
  <si>
    <t>20 air packs, compressor, Cascade System</t>
  </si>
  <si>
    <t>TPN-287612</t>
  </si>
  <si>
    <t>RCP-023244</t>
  </si>
  <si>
    <t>Armagh Township, PA</t>
  </si>
  <si>
    <t>ArmaghTwp2025</t>
  </si>
  <si>
    <t>SLFRF funds for this reporting period were used as revenue replacement funds to pay for insurance premiums for the Township, Fire Companies and Ambulance.  Additional funds were used to pay for salaries for township employees only.</t>
  </si>
  <si>
    <t>TPN-212320</t>
  </si>
  <si>
    <t>Community Support 2nd Round</t>
  </si>
  <si>
    <t>Community Support</t>
  </si>
  <si>
    <t>TPN-231263</t>
  </si>
  <si>
    <t>GERRY SCHOOL PLAYGROUND AND PARK IMPROVEMENT</t>
  </si>
  <si>
    <t>Supplements gift funding for update of park and playground at former Gerry School playground to create new neighborhood park that benefits the Town of Marblehead.</t>
  </si>
  <si>
    <t>TPN-151555</t>
  </si>
  <si>
    <t>RCP-025692</t>
  </si>
  <si>
    <t>Fort Gaines, GA</t>
  </si>
  <si>
    <t>General Admin &amp; Policing</t>
  </si>
  <si>
    <t>This project budgeted the obligated funds to cover losses incurred by COVID-19 in administration expenses (employee compensation) and with Police Department payroll and equipment costs.</t>
  </si>
  <si>
    <t>TPN-078357</t>
  </si>
  <si>
    <t>RCP-018766</t>
  </si>
  <si>
    <t>Township rev replacement</t>
  </si>
  <si>
    <t>A roadside mower was purchased for mowing roadsides safely.  We are waiting on the roadside mower right now.  Should be here any time.</t>
  </si>
  <si>
    <t>TPN-149617</t>
  </si>
  <si>
    <t>RCP-037090</t>
  </si>
  <si>
    <t>Warren, Michigan</t>
  </si>
  <si>
    <t>Innovate Mound Road</t>
  </si>
  <si>
    <t>The Innovate Mound Road Infrastructure Project will fund infrastructure work with the goal of clean water through centralized wastewater collection. The second part of the project deals with drinking water transmission and distribution.</t>
  </si>
  <si>
    <t>TPN-076467</t>
  </si>
  <si>
    <t>Leah Lane Lift Pump Replacement</t>
  </si>
  <si>
    <t>This project replaced the failed lift pump at the current Leah Lane waste water lift station.</t>
  </si>
  <si>
    <t>TPN-162018</t>
  </si>
  <si>
    <t>RCP-052732</t>
  </si>
  <si>
    <t>Orange Town, VT</t>
  </si>
  <si>
    <t>2023 Municipal Asset Upgrades</t>
  </si>
  <si>
    <t>Energy Upgrades and IT upgrades, Hybrid meeting equipment, building accessibility and broadband</t>
  </si>
  <si>
    <t>TPN-271210</t>
  </si>
  <si>
    <t>RR3</t>
  </si>
  <si>
    <t>TPN-149622</t>
  </si>
  <si>
    <t>Broadband Infrastructure Services - UR</t>
  </si>
  <si>
    <t>This project is intended to provide broadband infrastructure improvements to unserved areas of Steuben County.  It is anticipated the improvements will provide broadband internet services to at least 2,000 unserved / underserved residences and businesses in Steuben County.</t>
  </si>
  <si>
    <t>TPN-071289</t>
  </si>
  <si>
    <t>RCP-032001</t>
  </si>
  <si>
    <t>Town Of Bellefonte, DE</t>
  </si>
  <si>
    <t>Direct payment to businesses and enhancement of the business district</t>
  </si>
  <si>
    <t>TPN-149625</t>
  </si>
  <si>
    <t>NEI - Early Childhood Community Engagement</t>
  </si>
  <si>
    <t>Fairfax County has established a new position in order to develop, implement and coordinate an intentional and measurable strategy for ensuring that families inform the work of the Fairfax County Equitable School Readiness Strategic Plan (ESRSP), Birth to Eight, the implementation of the County\u2019s Economic Recovery Framework, and recommendations of the Chairman\u2019s Task Force on Equity and Opportunity.  This position will play an ongoing role on the ESRSP Implementation Planning Team.  The goal of the program is to develop effective partnerships with families with young children who live in neighborhoods identified as being disproportionately impacted by the COVID-19 public health emergency.  Ongoing funding for this position was included in the FY 2023 Adopted Budget Plan.  Specifically, this position will:\n\n\u2022\tDevelop strategies for equitably developing partnerships with families living in communities of opportunity; and to develop strategies for measuring and evaluating implementation and outcomes.\n\n\u2022\tLeverage the work of Opportunity Neighborhoods and Community Schools to engage families.\n\n\u2022\tDevelop and lead implementation of a hub model for the County\u2019s child care system where family partnership specialists provide consultation and professional learning on how to embed family partnership/engagement across programmatic operations, and effectively partner with racially, ethnically and linguistically diverse families; where child care programs collaborate; and support is provided for connecting families to community services as needed.</t>
  </si>
  <si>
    <t>TPN-201527</t>
  </si>
  <si>
    <t>RCP-052235</t>
  </si>
  <si>
    <t>East Donegal Township, PA</t>
  </si>
  <si>
    <t>Chickies Creek Day Use Area Parking Lot</t>
  </si>
  <si>
    <t>Installation of new parking lot and walking trail, along with associated stormwater management facilities, within Township's Chickies Creek Day Use Area park.</t>
  </si>
  <si>
    <t>TPN-131643</t>
  </si>
  <si>
    <t>RCP-055683</t>
  </si>
  <si>
    <t>Urbana City Of, IA</t>
  </si>
  <si>
    <t>SW WATERMAIN LOOP</t>
  </si>
  <si>
    <t>2022 SW WATER MAIN LOOP.  IT IS CREATING A LOOP TO AN OUTER PART OF TOWN SO WHEN WE HAVE TO REPAIR PARTS OF A WATER MAIN THEY WILL CONTINUE TO HAVE WATER SERVICE.</t>
  </si>
  <si>
    <t>TPN-066218</t>
  </si>
  <si>
    <t>RCP-007008</t>
  </si>
  <si>
    <t>Ridgecrest, LA</t>
  </si>
  <si>
    <t>SEWER LIFT STATION</t>
  </si>
  <si>
    <t>PROJECT MUST BE BID OUT; REPLACE MAIN SEWER LIFT STATION FOR VILLAGE; ANY REMAINING FUNDS WILL BE PLACED IN VILLAGE'S OPERATING FUNDS TOWARD REVENUE REPLACEMENT</t>
  </si>
  <si>
    <t>TPN-273978</t>
  </si>
  <si>
    <t>RCP-013837</t>
  </si>
  <si>
    <t>Thetford Township, MI</t>
  </si>
  <si>
    <t>Fire Authority</t>
  </si>
  <si>
    <t>Thetford Township Board of Trustees adopted a Township Resolution on 10/01/2024 to allocate the remaining ARPA funds to the Clio Area Fire Authority. The resolution passed the Board of Trustees (yea-4 and nay-3)</t>
  </si>
  <si>
    <t>TPN-150130</t>
  </si>
  <si>
    <t>Ground Water Storage Tank Rehab</t>
  </si>
  <si>
    <t>The City of Bellmead will utilize ARPA funds for the inspection and restoration of a 400,000 gallon ground water storage tank. A recent inspection identified the need to rehabilitate the tank by completely lining the inside of the tank. This remediation is required for compliance with TCEQ drinking water standards. Renovation of the tank is expected to provide an additional 15 years of useful life for this ground water storage tank. This project will include engineering, design, bid,  construction oversight and a separate inspection of the epoxy coating by a firm specializing in ground water storage tank restoration.</t>
  </si>
  <si>
    <t>TPN-058769</t>
  </si>
  <si>
    <t>RCP-035472</t>
  </si>
  <si>
    <t>Town Of Owens Cross Roads, AL</t>
  </si>
  <si>
    <t>Provided and installed 4200' of 8" HDPE forcemain from treatment plant to forcemain on east side of Highway 431. Including valves and fittings for connection at plant, removing 4" pipe from casing under highway 431 and installing new 8" pipe</t>
  </si>
  <si>
    <t>TPN-143439</t>
  </si>
  <si>
    <t>RCP-052211</t>
  </si>
  <si>
    <t>Amwell Township, PA</t>
  </si>
  <si>
    <t>2023 New Equipment</t>
  </si>
  <si>
    <t>New Ford F600 upgrade equipment and assist with stormwater management for $116,885.00\nNew Cat 289 skid loader with attachments for stormwater management $97,834.00\nPowertilt and grading bucket for mini excavator for stormwater management$8,619.12</t>
  </si>
  <si>
    <t>TPN-279729</t>
  </si>
  <si>
    <t>Vernon County Road &amp; Bridge</t>
  </si>
  <si>
    <t>Purchase of a New Holland tractor, Schulte rotary mower and Schulte flex arm.  These will be used to remove foliage and woody vegetation from right of way of township roads in Vernon County.  Mowing of the right-of-ways will provide better visability and safer roads resulting in fewer accidents and improve safety of travelers in Vernon County.</t>
  </si>
  <si>
    <t>TPN-151997</t>
  </si>
  <si>
    <t>New squad cars for the Sheriff's Department</t>
  </si>
  <si>
    <t>New squad cars for the Sheriff's Department for public safety in the rural areas of the County</t>
  </si>
  <si>
    <t>TPN-065544</t>
  </si>
  <si>
    <t>2021 ARP Project</t>
  </si>
  <si>
    <t>2021 Police Department wages paid during COVID.</t>
  </si>
  <si>
    <t>TPN-159805</t>
  </si>
  <si>
    <t>Premium pay for all county employees</t>
  </si>
  <si>
    <t>TPN-268233</t>
  </si>
  <si>
    <t>12th Street Project</t>
  </si>
  <si>
    <t>The project will rehabilitate the roadway with a new asphalt surface improving ride quality and increase the anticipated lifespan of the roadway.  The project will include griding the existing pavement and inlaying new asphalt within the roadway.  This section of the transportation newtwork is a highly traveled arterial which provides access to the downtown corridor from the southern residential part of town.  The rehabilitation of this roadway will provide a positive impact for any citizen that utilizes the street, especially properties bordering the roadway.  The project outcome will be a more widely utilized roadway that has a more comfortable ride quility.  Utilizing a Pavement Management System, the City will continue to monitor the condition of the roadway to show that the project has successfully met its desired outcomes.</t>
  </si>
  <si>
    <t>TPN-066073</t>
  </si>
  <si>
    <t>EMS Transport Van</t>
  </si>
  <si>
    <t>EMS requested a transport specific vehicle to be used for interfacility transfers from the local hospital to any receiving hospitals in and around the treasure valley.  The additional vehicle would allow for ambulances to remain in service while covid and other patients are transferred to other hospitals.</t>
  </si>
  <si>
    <t>TPN-129233</t>
  </si>
  <si>
    <t>RCP-040082</t>
  </si>
  <si>
    <t>Greer County, OK</t>
  </si>
  <si>
    <t>Premium Pay for employees that worked during the height of the COVID 19 Pandemic.</t>
  </si>
  <si>
    <t>TPN-158529</t>
  </si>
  <si>
    <t>The employees of Eastland County were all among those who were essential during the COVID-19 Emergency. They have each put their health and physical wellbeing at risk in order to keep the city running and help maintain its ability serve the members of the community. Employees from all county departments were all awarded a one-time lump sum payment to compensate them for essential services performed since March 3, 2021. Due to the nature of their hiring, elected officials were not included in these payments.</t>
  </si>
  <si>
    <t>TPN-221857</t>
  </si>
  <si>
    <t>Water and Sewer infrastructure upgrades</t>
  </si>
  <si>
    <t>TPN-196778</t>
  </si>
  <si>
    <t>RCP-023330</t>
  </si>
  <si>
    <t>Youngs Rd</t>
  </si>
  <si>
    <t>Youngs Road is a highly traveled roadway that has seen a considerable increase in traffic due to the mobile home park running along the majority of the road and the local bus that stops at several locations to pick up and drop off individuals living in the park.   The edges of the roadway were being broken off due to the closeness that bus comes to the edge of the roadway.  Therefore, for the safety of the individuals living at the park, the traffic on the road and the other individuals living on this road, it was agreed to use the American Rescue Plan Act monies to widen the road and topcoat making and cart-way wider and safer for all those involved.</t>
  </si>
  <si>
    <t>TPN-149646</t>
  </si>
  <si>
    <t>The 9362 Studio Court Acquisition and Remodel Project (WFC037) will enable the Property &amp; Evidence and Forensics units to move into that facility. The 8380 Laguna Palms Way\nTenant Improvements Project (WFC038) and 8400 Laguna Palms Way Tenant Improvements Project (WFC039) will renovate the spaces currently occupied by police personnel moving to the Studio Court building. The 10190 Iron Rock Way Tenant Improvements Project\n(WFC045) will make several improvements to the Iron Rock facility, including expanding the facilities for female officers. The PD Campus Improvements Project (WFC041) will provide exterior improvements to create an overall safe and efficient campus</t>
  </si>
  <si>
    <t>TPN-269683</t>
  </si>
  <si>
    <t>RCP-052944</t>
  </si>
  <si>
    <t>Topsham Town, VT</t>
  </si>
  <si>
    <t>Municipal Staff retention</t>
  </si>
  <si>
    <t>TPN-273639</t>
  </si>
  <si>
    <t>RCP-006879</t>
  </si>
  <si>
    <t>French Settlement, LA</t>
  </si>
  <si>
    <t>Village of French Settlement - Gov't services/admin and operating expenses</t>
  </si>
  <si>
    <t>The funds have been used to offset costs and operating expenses  in providing essential public safety and general administration for the Village of French Settlement</t>
  </si>
  <si>
    <t>TPN-136338</t>
  </si>
  <si>
    <t>RCP-019243</t>
  </si>
  <si>
    <t>Paving Stone &amp; Branch Roads</t>
  </si>
  <si>
    <t>Paving Stone and Branch to complete project repairs started in 2022 repairing these two roads.</t>
  </si>
  <si>
    <t>TPN-149654</t>
  </si>
  <si>
    <t>Mason County PSD</t>
  </si>
  <si>
    <t>"The project will consist of a new booster station, a new water storage tank, and approximately 2 miles of water line to connect the existing J-2-Y-35 distribution system to the Mason County Public Service District water distribution system.\n"</t>
  </si>
  <si>
    <t>TPN-149655</t>
  </si>
  <si>
    <t>Hughes River Water Board</t>
  </si>
  <si>
    <t>Water storage tank and water treatment plant improvements</t>
  </si>
  <si>
    <t>TPN-149656</t>
  </si>
  <si>
    <t>Economic Enhancement Grant Fund - Hardy County PSD</t>
  </si>
  <si>
    <t>Additional water storage tank on the US 220 North water system in the Old Fields area</t>
  </si>
  <si>
    <t>TPN-149657</t>
  </si>
  <si>
    <t>Economic Enhancement Grant Fund - Lake Floyd PSD</t>
  </si>
  <si>
    <t>"The project consists of upgrades to four lift stations which includes the telemetry, control panels and new plumbing. Pump station number one will require larger pumps to redirect the existing flows to the existing Sun Valley system. Install a new 4\u201d force main from the existing lift station #1 to the Sun Valley system. The decommissioning and demolishing of the existing wastewater treatment plant. At substantial completion, redirecting the flows by tying into the Sun Valley PSD at the Ten Mile Creek pump station."</t>
  </si>
  <si>
    <t>TPN-143798</t>
  </si>
  <si>
    <t>RCP-026466</t>
  </si>
  <si>
    <t>Town Of Lake Waccamaw, NC</t>
  </si>
  <si>
    <t>Revenue replacement to cover salaries expenses.</t>
  </si>
  <si>
    <t>TPN-089915</t>
  </si>
  <si>
    <t>RCP-024682</t>
  </si>
  <si>
    <t>Village Of Upper Nyack, NY</t>
  </si>
  <si>
    <t>Replacement Government Services</t>
  </si>
  <si>
    <t>Replacement Government Services\nProject will improve facility communication and COVID safety for Village meeting and Village employees.</t>
  </si>
  <si>
    <t>TPN-053433</t>
  </si>
  <si>
    <t>RCP-050619</t>
  </si>
  <si>
    <t>Baldwin Town, FL</t>
  </si>
  <si>
    <t>Replacement of old water and clay lines.</t>
  </si>
  <si>
    <t>TPN-265084</t>
  </si>
  <si>
    <t>RCP-018844</t>
  </si>
  <si>
    <t>Pickaway Township, OH</t>
  </si>
  <si>
    <t>ARPA PROJECT</t>
  </si>
  <si>
    <t>LADDER TRUCK PURCHASE</t>
  </si>
  <si>
    <t>TPN-221659</t>
  </si>
  <si>
    <t>RCP-052812</t>
  </si>
  <si>
    <t>Vershire Town, VT</t>
  </si>
  <si>
    <t>Garage Project</t>
  </si>
  <si>
    <t>1.525 Million build-out of new town garage.</t>
  </si>
  <si>
    <t>TPN-048811</t>
  </si>
  <si>
    <t>Drainage Improvements-Salt Box/Coachlamp</t>
  </si>
  <si>
    <t>Design drainage improvements in the Salt Box Lane and Coachlamp Lane areas.</t>
  </si>
  <si>
    <t>TPN-149664</t>
  </si>
  <si>
    <t>Colorado Center Drainage Improvements</t>
  </si>
  <si>
    <t>Improvements to Colorado Center storm water drain</t>
  </si>
  <si>
    <t>TPN-149795</t>
  </si>
  <si>
    <t>DAs Office Special Prosecution</t>
  </si>
  <si>
    <t>In 2023, Mark Jensen's appeal was granted.  The original case occurred in 1998 and was tried in 2008.  The cost to locate/transport the original witnesses was expected to be very high.  Salaries of DA staff was offset by ARPA funds to the extend of the Special Prosecution costs.</t>
  </si>
  <si>
    <t>TPN-198804</t>
  </si>
  <si>
    <t>RCP-019629</t>
  </si>
  <si>
    <t>City Of Gosnell, AR</t>
  </si>
  <si>
    <t>New Sewer Pump Houses, Repair others.  Repair flush machine. Smoke testing pipes. Street repairs due to sewer repairs.</t>
  </si>
  <si>
    <t>TPN-141233</t>
  </si>
  <si>
    <t>All Full-time and Part-time employees received premium pay for the dedicated and hard work though Covid-19.</t>
  </si>
  <si>
    <t>TPN-224802</t>
  </si>
  <si>
    <t>Tyler Tech</t>
  </si>
  <si>
    <t>GovernSoft, Nelson County's tax, accounting and payroll program, will no longer be offered by the end of year 2025. Tyler Technologies will be taking over as the tax, accounting and payroll program for Nelson County. Included in this project are hardware and software upgrades, licensing and information migration.</t>
  </si>
  <si>
    <t>TPN-088271</t>
  </si>
  <si>
    <t>RCP-018442</t>
  </si>
  <si>
    <t>Addison Township, OH</t>
  </si>
  <si>
    <t>Addison Twp Road Repair/Replacement</t>
  </si>
  <si>
    <t>Our Township is going to repair and/or replace multiple roads that are in very poor condition and need work to make them safe for the community to travel.</t>
  </si>
  <si>
    <t>TPN-056604</t>
  </si>
  <si>
    <t>Lucas CPR</t>
  </si>
  <si>
    <t>This was used for helping with the loss of man power during covid and it also reduced the amount of direct contact</t>
  </si>
  <si>
    <t>TPN-278165</t>
  </si>
  <si>
    <t>Server &amp; Storage Upgrades - Rev Replacement</t>
  </si>
  <si>
    <t>Upgrades to the City's technology servers and storage equipment to protect the city from vulnerabilities and to add increased stability to our technology system.</t>
  </si>
  <si>
    <t>TPN-149671</t>
  </si>
  <si>
    <t>IPLAN Implementation - Community Health Needs Assessment Plan</t>
  </si>
  <si>
    <t>On November 17, 2022 the Village Board approved recommendations in the amount of $15,600,000 for Village operations and goals as next steps in the process for the distribution of remaining ARPA funds held by the Village. The recommendations presented included the distribution of ARPA funds for implementation of the the Village's Health Department's Illinois Project for Local Assessment of Needs (IPLAN). \n\nOn March 15, 2023 the Village entered The Professional Services Agreement with Henry Street Solution, Inc. DBA Leading Healthy Futures.  The Village intends to have professional services performed by the consultant to facilitate development of an implementation plan for the Village's Local Assessment (IPLAN). The consultant shall complete the Village's Health IPLAN process and report. The Village shall compensate the Consultant for the Services in an amount not to exceed $16,800, with payments to be made to the Consultant as set forth in the Consultant's Proposal.\n\nThis contractor will assisted the Health Department in completing a community health needs assessment and other requirements for the IPLAN process, which is outlined by the Illinois Department of Public Health (IDPH) as a necessary process and report for the Oak Park Health Department to retain its certification from the State of Illinois. In order to complete this process, the Health Department requires the assistance of a consulting firm.</t>
  </si>
  <si>
    <t>TPN-271238</t>
  </si>
  <si>
    <t>Ground Storage Tanks 1 &amp; 2 Improvements</t>
  </si>
  <si>
    <t>Work on the project shall include mobilization, ground water storage tank ladder replacements, power washing, coating system, new tank roof vents, new tank electric mixers, overflow pipes painting, roof safety lines, caulking, restoration, and all associated tasks.</t>
  </si>
  <si>
    <t>TPN-149674</t>
  </si>
  <si>
    <t>Assistance to Agriculture - Goal 4</t>
  </si>
  <si>
    <t>Assistance to Small Agricultural Businesses negatively impacted by the COVID 19 Pandemic.</t>
  </si>
  <si>
    <t>TPN-149675</t>
  </si>
  <si>
    <t>Restaurant Resiliency SFY 2023</t>
  </si>
  <si>
    <t>The Department of Health (DOH), in conjunction with  the Department of Agriculture and Markets (AGM), administered this program which partnered with local restaurants who used locally-sourced supplies which provide healthy meals to those in need. The organization of the program allows for unique upstream and downstream benefits to support multiple community and business sectors impacted by COVID-19 through the deployment of these funds. The program provided grants to the Regional Food Banks to support the procurement of healthy meals that were created by local restaurants and distributed through the emergency food system to individuals with food and nutrition insecurity.   These Food Grant Assistance Payments addressed a key need in  disproportionately impacted communities services to address the negative economic impacts of the pandemic.</t>
  </si>
  <si>
    <t>TPN-122063</t>
  </si>
  <si>
    <t>Mulberry Street Plaza</t>
  </si>
  <si>
    <t>SLRF funds for downtown development with outdoor multi-use covered canopy area/concert, landscaping, amenities, and furnishings</t>
  </si>
  <si>
    <t>TPN-217988</t>
  </si>
  <si>
    <t>RCP-013765</t>
  </si>
  <si>
    <t>Bingham Township, MI</t>
  </si>
  <si>
    <t>Addition and Improvement</t>
  </si>
  <si>
    <t>Addition to township hall- a room to accommodate  Absent Voter Counting Board, and election processing tasks; and existing building improvements-roof, carpeting and furnishings.  Along with township wages.</t>
  </si>
  <si>
    <t>TPN-249695</t>
  </si>
  <si>
    <t>RCP-050031</t>
  </si>
  <si>
    <t>Town Of Sanford, CO</t>
  </si>
  <si>
    <t>Revenue Replacement- Town of Sanford</t>
  </si>
  <si>
    <t>The Town of Sanford has utilized the Revenue Replacement standard allowance. We are actively working on water and sewer and roads infrastructure, as well as Public Safety Equipment to combat the increase in crime due to COVID-19. We have additionally utilized funding to retain staff in the Public Safety field.</t>
  </si>
  <si>
    <t>TPN-201862</t>
  </si>
  <si>
    <t>COURTHOUSE-HVAC SYSTEM</t>
  </si>
  <si>
    <t>TPN-078452</t>
  </si>
  <si>
    <t>Replacement of all water meters and installation of fixed network infrastructure.  Will allow for automated meter reading on an automatic and continuous basis.  Eliminating obsolete meters, and the need for staff time to collect the meter reads</t>
  </si>
  <si>
    <t>TPN-044445</t>
  </si>
  <si>
    <t>Control &amp; Security</t>
  </si>
  <si>
    <t>Distribution system upgrades and controls at wells.  Communication systems installed for water and main systems.</t>
  </si>
  <si>
    <t>TPN-228755</t>
  </si>
  <si>
    <t>RCP-003587</t>
  </si>
  <si>
    <t>Walton Township, MI</t>
  </si>
  <si>
    <t>6966 S Stine</t>
  </si>
  <si>
    <t>Purchased Property for future township hall.  Our current site has no potential for expansion.</t>
  </si>
  <si>
    <t>TPN-125756</t>
  </si>
  <si>
    <t>RCP-032741</t>
  </si>
  <si>
    <t>Litchfield Township, OH</t>
  </si>
  <si>
    <t>Jones, Stone and Yost Roads Work</t>
  </si>
  <si>
    <t>Jones Road, Stone Road and Yost Road improvement project. Repaving, culvert replacement, chip and seal</t>
  </si>
  <si>
    <t>TPN-077493</t>
  </si>
  <si>
    <t>RCP-054577</t>
  </si>
  <si>
    <t>Stover City, MO</t>
  </si>
  <si>
    <t>I &amp; I REMMEDATION</t>
  </si>
  <si>
    <t>Lining sewer mains and manholes to stop sources of \nI &amp; I</t>
  </si>
  <si>
    <t>TPN-064941</t>
  </si>
  <si>
    <t>RCP-050659</t>
  </si>
  <si>
    <t>Cinco Bayou Town, FL</t>
  </si>
  <si>
    <t>The entity's expenditures in accordance with the standard allowance for revenue replacement will be used to provide general government services including waste services, landscaping services, audit fees, and payroll and benefits for the entity during the period of March 3, 2021 through March 31, 2022.</t>
  </si>
  <si>
    <t>TPN-261853</t>
  </si>
  <si>
    <t>RCP-025195</t>
  </si>
  <si>
    <t>Town Of Thornton, NH</t>
  </si>
  <si>
    <t>Emergency Shelter &amp; Meeting Hall</t>
  </si>
  <si>
    <t>The is moving forward with plans to renovate an existing building, transforming it into a multi-purpose public meeting space, community building and emergency shelter. \n\nThe project includes the addition of a 10\u2019x48\u2019 extension on the eastern side which will house an entryway vestibule and public restrooms. The meeting space will be designed to host Town board meetings, elections, potential town meetings, and other community events. Spanning approximately 32\u2019x38\u2019, the room is estimated to accommodate over 100 people, based on the Fire Chief\u2019s assessment. \n\nIn addition to serving as a meeting space, the building will function as a fully equipped emergency shelter during times of need. The renovations will include a small kitchenette, restrooms with showers, a backup generator, and Emergency Management Director (EMD) storage. \n\nThe total project budget is $498,868, funded through the following sources:\no\t$222,859.40 from ARPA (Federal Grant) \no     $  19,046 from Grafton County ARPA \no\t$  40,000 from the Municipal Building Capital Reserve Fund\no\tApproximately $220,000 from the Unreserved Fund Balance and/or additional grants</t>
  </si>
  <si>
    <t>TPN-056404</t>
  </si>
  <si>
    <t>Information Technology Services</t>
  </si>
  <si>
    <t>General government services for information technology and communications for the period from May 21, 2022 to March 31, 2023. Salaries and benefits</t>
  </si>
  <si>
    <t>TPN-269812</t>
  </si>
  <si>
    <t>RCP-025117</t>
  </si>
  <si>
    <t>Town Of Man\\xa0, WV</t>
  </si>
  <si>
    <t>Equipment Upgrade Project</t>
  </si>
  <si>
    <t>Enhance the Town of Man\u2019s public safety and improve road maintenance capabilities through the purchase of critical street department equipment. This initiative focuses on acquiring modern, reliable tools and machinery that will allow the department to efficiently maintain and repair roadways, ensuring safe, accessible routes for all residents, and businesses in critical situations and crises.  In addition it enables the town to maintain drains.</t>
  </si>
  <si>
    <t>TPN-230158</t>
  </si>
  <si>
    <t>RCP-014314</t>
  </si>
  <si>
    <t>Crab Orchard City, TN</t>
  </si>
  <si>
    <t>City of Crab Orchard Paving</t>
  </si>
  <si>
    <t>Roads paved were Cox Valley Rd, half of Main Street, Chestnut Hill Rd, various spot patching in Bat Town Rd as well as spots patching on the following rds  Haleys Grove rd, Hebbertsburg Rd, Elizabeth Street, Market Street, Pelfrey Rd. and White Hall St</t>
  </si>
  <si>
    <t>TPN-048384</t>
  </si>
  <si>
    <t>7th Street Sanitary Sewer</t>
  </si>
  <si>
    <t>Sanitary Sewer infrastructure lines that were an average of 16 feet deep were collapsing and replaced.</t>
  </si>
  <si>
    <t>TPN-128306</t>
  </si>
  <si>
    <t>2024 Dump Truck</t>
  </si>
  <si>
    <t>$222,799 had been budgeted toward the purchase of a 2024 Dump Truck. The chassis was purchased for $78128.00 and paid for on 6/13/23. The upfitting for $144671.00 was completed and paid for on 5/23/2023. This is a dump truck for the South Lebanon Township Highway Department, used for snow removal and other highway department work.</t>
  </si>
  <si>
    <t>TPN-249109</t>
  </si>
  <si>
    <t>RCP-049921</t>
  </si>
  <si>
    <t>Town Of Granby, CO</t>
  </si>
  <si>
    <t>SSA Sewer Line Replacement</t>
  </si>
  <si>
    <t>Replacement of sagging sewer line to assist with buildout of low income housing project</t>
  </si>
  <si>
    <t>TPN-062075</t>
  </si>
  <si>
    <t>RCP-035731</t>
  </si>
  <si>
    <t>Parrish, AL</t>
  </si>
  <si>
    <t>Standard allowance of revenue loss</t>
  </si>
  <si>
    <t>TPN-197369</t>
  </si>
  <si>
    <t>Pct. 3 Motor Grader</t>
  </si>
  <si>
    <t>These ARPA funds will be used for the purchase of a new Motor Grader for Leon County's Precinct 3.  With the purchase, the County will be able to provide clean road surfacing as roads are repaved or constructed within the County's geographic limits.  With this equipment, the County will be able to properly surface roads.</t>
  </si>
  <si>
    <t>TPN-211325</t>
  </si>
  <si>
    <t>COMMUNICATION EQUIPMENT SAFETY FORCES POLICE AND FIRE DAILY ACTIVITIES FOR THE JOB</t>
  </si>
  <si>
    <t>TPN-149699</t>
  </si>
  <si>
    <t>Small Business Grants SFY 2023</t>
  </si>
  <si>
    <t>Empire State Development (ESD), the State of New York State\u2019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u2019 operating expenses, and the investment has helped small businesses recover from the devastating impacts of the COVID-19 pandemic. Grant awards from the Program are allowing small businesses across the State to cover costs such as payroll, rent or mortgage payments, personal protective equipment (PPE) expenses, utility bills, and any costs associated with compliance with COVID-19 health and safety protocols.</t>
  </si>
  <si>
    <t>TPN-135014</t>
  </si>
  <si>
    <t>RCP-024272</t>
  </si>
  <si>
    <t>Town Of Brookfield, NY</t>
  </si>
  <si>
    <t>Buildings &amp; Equipment</t>
  </si>
  <si>
    <t>Town Hall roof replaced\nPurchased new Gradall</t>
  </si>
  <si>
    <t>TPN-134852</t>
  </si>
  <si>
    <t>Due to COVID, our ambulance call volume has increased significantly. Area hospitals are continuing\nto struggle with capacity to accept patient into the ER. This, in turn, is causing ambulances to have wait times\nof over an hour. This is causing our ambulances to not be able to go back in service in an acceptable time\nframe which causes a back log of calls. The pending calls for service have increased by 200% since the\nstart of covid. The return to service times are also lengthened due to continuous need to decontaminate\nthe ambulances after the increasing COVID call volume. The purchase of a new ambulance will allow the county to decrease its wait times and serve its citizens more effectively.</t>
  </si>
  <si>
    <t>TPN-202911</t>
  </si>
  <si>
    <t>IT Upgrade</t>
  </si>
  <si>
    <t>Replacement and upgrade to the network SAN, servers, and associated network components utilized County wide (Resolution 2022/2023-074).</t>
  </si>
  <si>
    <t>TPN-283780</t>
  </si>
  <si>
    <t>Cemetery Memory Garden Shop</t>
  </si>
  <si>
    <t>Build an expansion to the cemetery memory garden and cemetery maintenance building.</t>
  </si>
  <si>
    <t>TPN-151023</t>
  </si>
  <si>
    <t>TPN-209862</t>
  </si>
  <si>
    <t>RCP-051374</t>
  </si>
  <si>
    <t>Borough Of Swarthmore Dba Swarthmore Borough, PA</t>
  </si>
  <si>
    <t>Culvert</t>
  </si>
  <si>
    <t>Payment 2 for the replacement of the failed culverts on Dartmouth and Ben West</t>
  </si>
  <si>
    <t>TPN-208557</t>
  </si>
  <si>
    <t>RCP-024801</t>
  </si>
  <si>
    <t>Town Of Schoharie, NY</t>
  </si>
  <si>
    <t>Schoharie Business Park</t>
  </si>
  <si>
    <t>We are doing Sewer, Water, and Road infrastructure upgrades for the Schoharie Business Park and spent $95,933.11 to date.  The town is additionally completing the engineering for a new town barn and has spent $9,146.25 to date.  We additionally gave $10,000 for equipment to our Ambulance squad.  The town has obligated the balance of remaining funding for a contract to complete the engineering for the new Highway Garage.</t>
  </si>
  <si>
    <t>TPN-059861</t>
  </si>
  <si>
    <t>RCP-015324</t>
  </si>
  <si>
    <t>Raceland city</t>
  </si>
  <si>
    <t>Park Expansion / General Salary</t>
  </si>
  <si>
    <t>Our city purchased property next to our park and demolished it to expand the area for development.  The project cost a total of $186,407.83 and is currently completed.  The city elected to give our police, fire and public works departments a temporary pay increase to offset the effect of Covid-19 for a total of $36,150.  The total completed expenditure for this reporting cycle equals $222,557.83.</t>
  </si>
  <si>
    <t>TPN-138630</t>
  </si>
  <si>
    <t>road repair-chip and seal</t>
  </si>
  <si>
    <t>TPN-060381</t>
  </si>
  <si>
    <t>RCP-027168</t>
  </si>
  <si>
    <t>Pipestone City, MN</t>
  </si>
  <si>
    <t>City of Pipestone SLFRF</t>
  </si>
  <si>
    <t>Funds were used for general government services including installation and replacement of infrastructure and purchase of equipment to reduce/eliminate person to person contact as a means to mediate effects of Covid-19 pandemic - $208,516.74. \nExtended waterline to improve water quality and increase fire protection - $14,000.00 current year.\nNote: correcting 2022 obligations and expenditures to reflect actual. Incorrectly reported the full allocation previously.</t>
  </si>
  <si>
    <t>TPN-091346</t>
  </si>
  <si>
    <t>Vaccine incentives</t>
  </si>
  <si>
    <t>To provide dollar incentives to employees who have been fully vaccinated through salary incentives and the related benefits</t>
  </si>
  <si>
    <t>TPN-284608</t>
  </si>
  <si>
    <t>Transfer to other Govt Agencies</t>
  </si>
  <si>
    <t>Clarks, Grayson, Columbia, Ward 4, Ward 5, All fire districts.</t>
  </si>
  <si>
    <t>TPN-091267</t>
  </si>
  <si>
    <t>RCP-023149</t>
  </si>
  <si>
    <t>Tyrone Township, PA</t>
  </si>
  <si>
    <t>Tyrone Township Municipal Building &amp; Community Center</t>
  </si>
  <si>
    <t>Engineering, legal, and administrative costs for a new township municipal building and community center that will replace the existing, outdated building, with no social distancing possible, with a new larger facility. This building will include an office and meeting room for Township Supervisors, Planning Commission, Sewer Authority, Auditors, and Tax Collector.  The facility will house Landisburg EMS units with designated area for bunk rooms and shower in order to be staffed 24/7, which will serve Tyrone Township and the surrounding community.  Landisburg EMS is in the process of becoming certified as an ALS unit.  Landisburg EMS also provide wellness clinics to the area as well as services to patients recently discharged from hospitals, which they plan to host in the new building.  The new facility will also have a community room and kitchen to provide for other government and civic meetings and activities. The Township Emergency Management Coordinator, who is also a member of Landisburg EMS, will operate out of the facility.  All Township equipment will be housed in the facility.  A medical helicopter landing site will also be part of the project. Population of Tyrone Township is 2124. Surrounding municipalities directly served by Landisburg EMS is 5353. Because of its central location this project has the potential to serve a much larger area of Perry County and will be able to handle growth potential and government needs for the foreseeable future. \n\nRoad maintenance and construction.  Drainage along 1400' of roadway to eliminate surface water from undermining and destroying road surface. This includes excavation, installation of tile, stone and clean out basins. Other construction includes berm repairs with milling and paving of damaged areas to prepare for future widening and resurfacing. Routine maintenance includes removal of dead or dangerous trees and overhead limbs within township right of ways, line paining, cleaning ditches, and mowing township roadways.</t>
  </si>
  <si>
    <t>TPN-123671</t>
  </si>
  <si>
    <t>Capital expenses include vehicles for the Police Department; Replacing roof at Town Hall; Replacing HVAC systems at Town Hall and Police Department; Paving of Police Department parking area; Upfit of Police Department vehicles; Eligible expenses related to the provision of government services under the standard allowance for revenue replacement.</t>
  </si>
  <si>
    <t>TPN-130185</t>
  </si>
  <si>
    <t>ADA Ramp Installation &amp; N. Locust Sidewalk Installation</t>
  </si>
  <si>
    <t>Since the early 2000's the City has used our CDBG Funding each year to install ADA ramps throughout the City.  With the ARPA funds, the City was able to complete this project freeing up future CDBG Funding to be available for other projects helping those in need in the City.  Also the construction of the missing sections of the N. Locust Sidewalk, the City was able to complete a safe passage way for students to walk to Kramer Elementary School as this sidewalk ends at the property line of the school.  Many students walk to this school and now many will have one less major street to cross to get to school.</t>
  </si>
  <si>
    <t>TPN-149724</t>
  </si>
  <si>
    <t>NYS Covid-19 Pandemic Rental Assistance Grants SFY 2023</t>
  </si>
  <si>
    <t>The Emergency Rental Assistance Program (ERAP) is an economic relief program developed to help eligible households residing in their primary residence in New York State request assistance for rental and utility arrears accumulated during the COVID-19 crisis. The program will provide significant economic relief to moderate-income tenants (defined as income between 80 percent and 120 percent of the Area Median Income) who were income ineligible for the federally funded program and will help landlords obtain rents due.\nThe Landlord Rental Assistance Program (LRAP) provides rental assistance directly to landlords whose tenants did not apply for receive assistance under the federally funded (CAA/ARP) Emergency Rental Assistance Program (ERAP), including where the tenant has left the rental property. Assistance may be provided for households with rent up to 150 percent of the Fair Market rent (FMR) for the county where the property is located.  This economic relief program was developed to help provide landlords with assistance for rental arrears accumulated during the COVID-19 crisis.</t>
  </si>
  <si>
    <t>TPN-089989</t>
  </si>
  <si>
    <t>RCP-032798</t>
  </si>
  <si>
    <t>Amanda Township, OH</t>
  </si>
  <si>
    <t>purchase of a new ambulance</t>
  </si>
  <si>
    <t>TPN-127636</t>
  </si>
  <si>
    <t>RCP-051346</t>
  </si>
  <si>
    <t>Board Of Supervisors Of Martic Township Dba Martic Township, PA</t>
  </si>
  <si>
    <t>Martic Twp Projects</t>
  </si>
  <si>
    <t>ARPA reimbursements:  RVFC, Employees, LEMSA, Library, Equipment, Kitchen Cupboard, Martic Pantry, Professional Design Group</t>
  </si>
  <si>
    <t>TPN-213505</t>
  </si>
  <si>
    <t>RCP-052991</t>
  </si>
  <si>
    <t>Pierceton Town, IN</t>
  </si>
  <si>
    <t>6' sidewalks connecting the school and community park to other town locations such as the library and downtown.</t>
  </si>
  <si>
    <t>TPN-271114</t>
  </si>
  <si>
    <t>RCP-004355</t>
  </si>
  <si>
    <t>Hartford Township, MI</t>
  </si>
  <si>
    <t>Ambulance Barn completion</t>
  </si>
  <si>
    <t>Completion of building to house Ambulance barn</t>
  </si>
  <si>
    <t>TPN-145777</t>
  </si>
  <si>
    <t>equipment</t>
  </si>
  <si>
    <t>County Equipment</t>
  </si>
  <si>
    <t>TPN-063186</t>
  </si>
  <si>
    <t>RCP-026035</t>
  </si>
  <si>
    <t>Basin Town, WY</t>
  </si>
  <si>
    <t>Water Meter Updates</t>
  </si>
  <si>
    <t>New meters to correctly and efficiently monitor water usage and determine if there are any leaks in the system.</t>
  </si>
  <si>
    <t>TPN-137534</t>
  </si>
  <si>
    <t>RCP-053644</t>
  </si>
  <si>
    <t>City Of Halsey, OR</t>
  </si>
  <si>
    <t>Halsey Infrastructure and Economic Recovery</t>
  </si>
  <si>
    <t>$22000 was used as a match for two years of Americorps RARE members to work on Economic Recovery and resilience in Halsey and the surrounding region.  The remainder of the funding is committed to replacing Halsey's older well. Halsey's water system relies on two wells.  The older one has failed.  Built in 1969, it has exceeded the lifetime of the equipment and is not rehabilitatable.  Estimated cost on the replacement is at about $500,000 and we are seeking funds through various funding sources, but we do have $300,000 in our reserve we can use.  The remainder of the well will be paid for with the $200,000 of remaining ARPA funds.  The well will be completed by June 2025.</t>
  </si>
  <si>
    <t>TPN-074812</t>
  </si>
  <si>
    <t>SCDA Gear</t>
  </si>
  <si>
    <t>SCDA Gear for Fire Department Protection</t>
  </si>
  <si>
    <t>TPN-212874</t>
  </si>
  <si>
    <t>RCP-046844</t>
  </si>
  <si>
    <t>Ashley Town, IN</t>
  </si>
  <si>
    <t>Water Tower Improvement Project</t>
  </si>
  <si>
    <t>Construction of an Elevated Water Storage Tank</t>
  </si>
  <si>
    <t>TPN-046443</t>
  </si>
  <si>
    <t>RCP-023179</t>
  </si>
  <si>
    <t>Lost Revenue ARPA</t>
  </si>
  <si>
    <t>Lost Revenue replacement of funds for \nGeneral Government services and provisions of Government Service. ($38,067.23)\n Purchase of backhoe for $65,900.00. Purchase of 2 AED units for Municipal Building and local fire department for $3,830.00. (2023 Report)\n2024 Report: Summit Township has used the ARP funds to purchase new road signs, posts and hardware ($11,247.39), milling and roller rental for said millings ($34,578.75), cold mix and stone ($21,506.52), Tasers for the police department ($8,048.40), partial payment to purchase 2007 International truck ($20,000.00) and a thumb and installation for our Caterpillar ($5,823.28).\n2025 Final Report: Summit Township has used the remaining funds for road milling ($8,879.44), dozer rental (($3,980.00), and the final amount toward road materials ($424.31).</t>
  </si>
  <si>
    <t>TPN-153854</t>
  </si>
  <si>
    <t>Vehicle purchase to improve service of the departments that are dealing with the pandemic. The acquisition of an ambulance is a necessity because our municipality is located in a completely rural area, far from medical facilities. The state doesn't have a comprehensive emergency vehicle fleet that services our area and there is a need for this kind of service vehicle in our municipality.</t>
  </si>
  <si>
    <t>TPN-149757</t>
  </si>
  <si>
    <t>Doe Creek Drainage Improvements</t>
  </si>
  <si>
    <t>Doe Creek drainage improvements</t>
  </si>
  <si>
    <t>TPN-262932</t>
  </si>
  <si>
    <t>Scray Hill Park Parking Lot</t>
  </si>
  <si>
    <t>Parking lot expansion at Scray Hill Park.  The expansion will add 54 new parking spaces to accommodate current and future build out of park facilities.</t>
  </si>
  <si>
    <t>TPN-211147</t>
  </si>
  <si>
    <t>RCP-014260</t>
  </si>
  <si>
    <t>Altamont Town, TN</t>
  </si>
  <si>
    <t>We repaved one of our streets (Northcutts Cove Road)</t>
  </si>
  <si>
    <t>TPN-263840</t>
  </si>
  <si>
    <t>RCP-018761</t>
  </si>
  <si>
    <t>The funds were used to purchase equipment to help improve infrastructure and roads throughout the township.  The equipment is beneficial to clean out ditches, install culverts, and repair roads throughout the township.</t>
  </si>
  <si>
    <t>TPN-051545</t>
  </si>
  <si>
    <t>RCP-056435</t>
  </si>
  <si>
    <t>Sudan, TX</t>
  </si>
  <si>
    <t>Repair and maintenance of water and sewer systems,  fix low pressure in water system, Water Tower and Standpipe Repairs.  Street repairs. Salaries. Premium Pay</t>
  </si>
  <si>
    <t>TPN-290578</t>
  </si>
  <si>
    <t>RCP-018991</t>
  </si>
  <si>
    <t>Supplement police payroll to help until new levy is passed.</t>
  </si>
  <si>
    <t>TPN-064119</t>
  </si>
  <si>
    <t>RCP-052106</t>
  </si>
  <si>
    <t>Napier Township Supervisors Dba Napier Township, PA</t>
  </si>
  <si>
    <t>Spending funds on Provision of Government Services.\nAlready spent 50,000 for premium pay.\nSpent the remaining towards a bridge replacement within the township.</t>
  </si>
  <si>
    <t>TPN-224918</t>
  </si>
  <si>
    <t>Machinery, Equipment &amp; Furniture for Fire Station</t>
  </si>
  <si>
    <t>This project will provide machinery, equipment and furniture for the Fire Station. This project will include necessary items for the station to operate better. The funds have been expended in the 2274 Fund for machinery, equipment, and furniture, in regard to the building of a new fire station that requires mandatory items.</t>
  </si>
  <si>
    <t>TPN-041077</t>
  </si>
  <si>
    <t>RCP-030213</t>
  </si>
  <si>
    <t>Superior Town, MT</t>
  </si>
  <si>
    <t>Superior Wastewater System Improvements Project</t>
  </si>
  <si>
    <t>Improvements to the Town's Wastewater treatment system include replacement of blowers and the blower building, installation of new aeration diffusers in both treatment cells, replacement of the lagoon liners and earthen dike re-stabilization, replacement of Cell #2 baffle, and removal of sludge using on-site dewatering and landfill disposal methods.  The Superior wastewater system serves a population of 830.  The desired outcome from the project is to ensure the Town of Superior can meet their current discharge limits by improving their wastewater treatment system.  Permit limits are monitored at the frequency and with the type of measurement (or samples) indicated on the discharge permit.  Replacing the lagoon liner will reduce wastewater leaking from the lagoons into the surrounding soils and allow the lagoons to retain the wastewater as designed. The amount of wastewater in the lagoon treatment system is routinely measured to monitor the amount of leakage from the system and eliminating any leakage will be apparent by measurements before the liner replacement and after.  The project is in the final design stage, in the funding stage.  Bids for Construction are planned for April-May 2024 and construction to begin estimated August 2024.</t>
  </si>
  <si>
    <t>TPN-272108</t>
  </si>
  <si>
    <t>Police S &amp; W</t>
  </si>
  <si>
    <t>police salary and wages\nBudgeted amounts not sufficient</t>
  </si>
  <si>
    <t>TPN-149747</t>
  </si>
  <si>
    <t>RCP-038021</t>
  </si>
  <si>
    <t>Hardin County, Texas</t>
  </si>
  <si>
    <t>Dell Data Storage Device</t>
  </si>
  <si>
    <t>Purchase of a data storage device to increase capacity.</t>
  </si>
  <si>
    <t>TPN-149748</t>
  </si>
  <si>
    <t>Montgomery Child Advocacy Project's Fortification Initiative</t>
  </si>
  <si>
    <t>"Increase the hiring of staff to provide direct legal services to children due to increased incidents of abuse, resulting from the COVID-19 pandemic, isolation, and shrinking services for children."</t>
  </si>
  <si>
    <t>TPN-158849</t>
  </si>
  <si>
    <t>This project is helping to make repairs to community parks in need.</t>
  </si>
  <si>
    <t>TPN-271659</t>
  </si>
  <si>
    <t>Courthouse Bathroom Construction Remodel</t>
  </si>
  <si>
    <t>construction portion of the courthouse bathroom remodel project for the 1st floor bathrooms</t>
  </si>
  <si>
    <t>TPN-274411</t>
  </si>
  <si>
    <t>The County has utilized revenue replacement funds for general government services including government employee salaries and benefits and administrative services.</t>
  </si>
  <si>
    <t>TPN-088436</t>
  </si>
  <si>
    <t>Staff COVID-19 Testing</t>
  </si>
  <si>
    <t>Weekly COVID-19 testing of staff, primarily public safety staff.</t>
  </si>
  <si>
    <t>TPN-149752</t>
  </si>
  <si>
    <t>Park Vista</t>
  </si>
  <si>
    <t>Park Vista project in coordination with COS</t>
  </si>
  <si>
    <t>TPN-229141</t>
  </si>
  <si>
    <t>Everest Metro</t>
  </si>
  <si>
    <t>Police Operating expenses</t>
  </si>
  <si>
    <t>TPN-229144</t>
  </si>
  <si>
    <t>SAFE</t>
  </si>
  <si>
    <t>Fire and EMS operating expenses</t>
  </si>
  <si>
    <t>TPN-149755</t>
  </si>
  <si>
    <t>Joint Services</t>
  </si>
  <si>
    <t>Fund Raises as a component of our expenses for Joint Services Operation.  Joint Services is a joint venture between the County of Kenosha and the City of Kenosha.  Raises were given in the 2023 budget to help with attraction and retention of staff.</t>
  </si>
  <si>
    <t>TPN-149756</t>
  </si>
  <si>
    <t>051 UNMC Behavioral Health Education Center</t>
  </si>
  <si>
    <t>The purpose of this project is to assess and evaluate the environmental and human health effects of the toxic chemicals contained in the dry residue (\u201cwetcake\u201d) and wastewater produced and stored at the AltEn ethanol-production plant in Mead, Nebraska.</t>
  </si>
  <si>
    <t>TPN-128128</t>
  </si>
  <si>
    <t>RCP-054974</t>
  </si>
  <si>
    <t>Waukon City Of, IA</t>
  </si>
  <si>
    <t>1ST TO 1ST STORM SEWER</t>
  </si>
  <si>
    <t>Storm sewer</t>
  </si>
  <si>
    <t>TPN-154501</t>
  </si>
  <si>
    <t>ELY ST WATER</t>
  </si>
  <si>
    <t>WATER INFRASTRUCTURE FOR ELY ST COXSACKIE</t>
  </si>
  <si>
    <t>TPN-152926</t>
  </si>
  <si>
    <t>RCP-050274</t>
  </si>
  <si>
    <t>City Of Gibbon, NE</t>
  </si>
  <si>
    <t>Community Gathering Facility</t>
  </si>
  <si>
    <t>Community Gathering Facility with virtual meeting area.</t>
  </si>
  <si>
    <t>TPN-274429</t>
  </si>
  <si>
    <t>Concrete, Pavement Continuous Street Improvements</t>
  </si>
  <si>
    <t>Concrete and pavement improvements within the City of Cambridge. Includes pavement planning, pavement spot planing, manhole adjustments, valve box adjustments, tack coat, asphalt concrete intermediate course type 1, asphalt concrete surface course type 1, stop lines, center line, crosswalk line, maintaining traffic, performance bond, mobilization. The ARPA funds obligated for this project will be used to cover expenditures that were made with local funds from October 2023 to April 2024. The contract for this project was signed 07/28/2023.</t>
  </si>
  <si>
    <t>TPN-046282</t>
  </si>
  <si>
    <t>RCP-007668</t>
  </si>
  <si>
    <t>City of Geary</t>
  </si>
  <si>
    <t>Replacement of lost revenue for the City,  including  Backhoe $51010.43.</t>
  </si>
  <si>
    <t>TPN-149762</t>
  </si>
  <si>
    <t>Clover Ditch Improvements</t>
  </si>
  <si>
    <t>Clover Ditch improvements</t>
  </si>
  <si>
    <t>TPN-056571</t>
  </si>
  <si>
    <t>RCP-025083</t>
  </si>
  <si>
    <t>Town Of Arcade, NY</t>
  </si>
  <si>
    <t>Office Addition</t>
  </si>
  <si>
    <t>Construction of Administrative Offices for General Government Services</t>
  </si>
  <si>
    <t>TPN-275837</t>
  </si>
  <si>
    <t>RCP-006771</t>
  </si>
  <si>
    <t>Florien, LA</t>
  </si>
  <si>
    <t>Village of Florien New Town Hall</t>
  </si>
  <si>
    <t>10.24-Construction or improvement of tornado-safe-shelters and assistance to nonprofit and for-profit entities for such construction or improvement</t>
  </si>
  <si>
    <t>Construct a New Town Hall which will contain offices for public officials and staff, as well as offices for the Public Works Department.  The facility will contain a "safe room" serving as a Communication and Emergency Operations Center designed in accordance with FEMA-P361. A separate area will be designated for the Utility Department along with an area to hold town meetings. Adequate space will be provided for proper storage of relevant documents, and the facility will contain a warming kitchen to accommodate food service.  This project will be designed to comply with ADA accessibility guidelines, and the facility will conform to the current state building codes, other applicable codes, requirements, and regulations.</t>
  </si>
  <si>
    <t>TPN-197210</t>
  </si>
  <si>
    <t>RCP-048028</t>
  </si>
  <si>
    <t>Towanda City, KS</t>
  </si>
  <si>
    <t>Replacement of all water meters in the City of Towanda</t>
  </si>
  <si>
    <t>TPN-208777</t>
  </si>
  <si>
    <t>Public Sector Employees Phase 1</t>
  </si>
  <si>
    <t>Retention and Hazard pay for public serivice employees</t>
  </si>
  <si>
    <t>TPN-149866</t>
  </si>
  <si>
    <t>Valencia County Food Dist. Program - LIVE/HDI Round 2</t>
  </si>
  <si>
    <t>Valencia County will use ARPA funds to supplement the Los Lunas Invested in Veteran Events (L.I.V.E), with funding for food purchases from the Vendor High Desert Industries. High Desert Industrial Supply, LLC will provide 100 count food vouchers in the amount of $100.00 each for a total of $10,000.00 to Los Lunas Invested in Veterans Events (L.I.V.E.). L.I.V.E. will work in conjunction with their community partners to disseminate food vouchers to disadvantaged veterans and senior individuals within the designated disadvantaged areas in Valencia County. Only food items will be allowed to be purchased with the food vouchers. High Desert Industrial Supply, LLC (HDI) system generates individually.</t>
  </si>
  <si>
    <t>TPN-149766</t>
  </si>
  <si>
    <t>Brookmoor Pipeline Rehabilitation</t>
  </si>
  <si>
    <t>Pipeline rehab</t>
  </si>
  <si>
    <t>TPN-048817</t>
  </si>
  <si>
    <t>ARPA WWTP Upgrades</t>
  </si>
  <si>
    <t>Automatic valves are utilized at two water facilites to back wash filters.  The Town is taking action to investigate and replace older valves that are in need of repair.  Maintenance of the valves will help to prevent future malfunctions.  FY2023 funds will continue valve replacement and replace the Green Sand media which will be reaching its maximum life span.</t>
  </si>
  <si>
    <t>TPN-149769</t>
  </si>
  <si>
    <t>Security Channel Improvements</t>
  </si>
  <si>
    <t>Security Channel improvements</t>
  </si>
  <si>
    <t>TPN-089671</t>
  </si>
  <si>
    <t>RCP-019326</t>
  </si>
  <si>
    <t>Provision For Government Services</t>
  </si>
  <si>
    <t>Revenue Replacement Funds are allocated to general government services provided by our jurisdiction, including but not limited to, the payment for permanent improvements as defined by Ohio Law, the payment  of costs associated with township road improvements, maintenance, and repair the payment of costs associated with the Township Community Center, including but not limited to improvements, maintenance and repair, improvements, maintenance of township cemeteries, the payment and costs associated with the township Fire/EMS Department.</t>
  </si>
  <si>
    <t>TPN-268810</t>
  </si>
  <si>
    <t>Street/Alley</t>
  </si>
  <si>
    <t>Repave Holden St, Manek Dr, Tim Holt and Navarre and stripe roads.</t>
  </si>
  <si>
    <t>TPN-254383</t>
  </si>
  <si>
    <t>RCP-015291</t>
  </si>
  <si>
    <t>Northfield city</t>
  </si>
  <si>
    <t>Roadway Resurfacing &amp; Repair</t>
  </si>
  <si>
    <t>Roadway repairs</t>
  </si>
  <si>
    <t>TPN-146324</t>
  </si>
  <si>
    <t>Oaks County Bldg Repair - 6.1 Revenue Replacement</t>
  </si>
  <si>
    <t>1. Replace sewer lines: Saw cut 270 ft. concrete main hallway, excavate dirt, remove collapsed cast iron pipe, replace w/PVC, sleeve five connecting dorm hallways &amp; connect to main hall line. 2. Level Foundation: Saw cut training room floor, barbershop floor, break room floor, hallway floor, maintenance area floor.  Install piers, jack and level floors. 3. Pour Concrete: Install pea gravel in all saw cut openings, pour concrete. 4. Repair Floor Finish: Remove any remaining VCT Tile, use floor leveler to prepare floors for new tile, install new VCT Tile, wax and finish, Install new cove base. 5. Electrical: Repair cut electrical lines during saw cutting.</t>
  </si>
  <si>
    <t>TPN-284759</t>
  </si>
  <si>
    <t>County Conservation Dump Station Project</t>
  </si>
  <si>
    <t>As a result of the COVID 19 pandemic, updated County Conservation Dump Station.</t>
  </si>
  <si>
    <t>TPN-149776</t>
  </si>
  <si>
    <t>DA Staff</t>
  </si>
  <si>
    <t>During COVID there was a backlog of criminal cases in the courts.  in 2022, the State of WI provided funding for two years for additional prosecutors to clear this backlog.  The County is providing funding for a Paralegal and a Victim Witness Specialist to assist the prosecutor.</t>
  </si>
  <si>
    <t>TPN-153874</t>
  </si>
  <si>
    <t>RCP-032510</t>
  </si>
  <si>
    <t>Village Of Garrettsville, OH</t>
  </si>
  <si>
    <t>North Street Storm Sewer Improvement</t>
  </si>
  <si>
    <t>North Street storm sewer improvements</t>
  </si>
  <si>
    <t>TPN-046115</t>
  </si>
  <si>
    <t>Community Crossing Match for Sect. 1 W. 3rd Street</t>
  </si>
  <si>
    <t>Community Crossing Match for Sect. 1 W. 3rd Street-matching 25% of street infrastructure rebuild of West 3rd Street and 3 blocks of N. Washington Street.</t>
  </si>
  <si>
    <t>TPN-202794</t>
  </si>
  <si>
    <t>HOVEY POND CULVERT REPAIRS</t>
  </si>
  <si>
    <t>Culvert repairs at Hovey Pond</t>
  </si>
  <si>
    <t>TPN-126026</t>
  </si>
  <si>
    <t>Purchase of five new Sheriff Department Patrol Vehicles.</t>
  </si>
  <si>
    <t>TPN-144459</t>
  </si>
  <si>
    <t>RCP-027051</t>
  </si>
  <si>
    <t>Le Sueur City, MN</t>
  </si>
  <si>
    <t>Costs that were spent in 2021 that were missed in the 2021 reporting.  These were public safety costs incurred during 2021.</t>
  </si>
  <si>
    <t>TPN-144470</t>
  </si>
  <si>
    <t>Street Maintenance costs that were incurred between 4/1/22 to 3/31/23.</t>
  </si>
  <si>
    <t>TPN-052276</t>
  </si>
  <si>
    <t>STREET DEPARTMENT SWEEPER</t>
  </si>
  <si>
    <t>CLEANING AND MAINTAINING STREETS, SIDEWALKS AND ROADS TO ASSIST WITH PROVIDING CLEANER AIR AND STREETS FOR RESIDENTS WITH HEALTH PROBLEMS AND MORE SUBJECT TO COVID-19 .</t>
  </si>
  <si>
    <t>TPN-282915</t>
  </si>
  <si>
    <t>RCP-052620</t>
  </si>
  <si>
    <t>Raleigh, MS</t>
  </si>
  <si>
    <t>MCWI Water Distribution</t>
  </si>
  <si>
    <t>Construction of water distribution improvements (approximately 6,000 linear feet) in Raleigh, MS</t>
  </si>
  <si>
    <t>TPN-134697</t>
  </si>
  <si>
    <t>TPN-196584</t>
  </si>
  <si>
    <t>Courthouse Window Upgrade</t>
  </si>
  <si>
    <t>Funds were used to replace and upgrade windows at the Beckham County Courthouse. The new windows improve energy efficiency and enhance building security</t>
  </si>
  <si>
    <t>TPN-284834</t>
  </si>
  <si>
    <t>RCP-033441</t>
  </si>
  <si>
    <t>Town Of Anson, WI</t>
  </si>
  <si>
    <t>The Town of Anson is electing the standard allowance to use our SLFRF allocation under revenue replacement. More details on exactly what the funds will be used for will be reported when decided. We are currently assessing where specifically to use the funds. Possibly updating our town shop that currently doesn't have running water, bathrooms or toilets; possibly updating the public restrooms at the park that are currently a holding tank facility; possibly repaving some roads.</t>
  </si>
  <si>
    <t>TPN-071732</t>
  </si>
  <si>
    <t>COVID - Premium Pay</t>
  </si>
  <si>
    <t>Premium pay paid to employees who routinely worked during the COVID-19 pandemic and had broad exposure or had some degree of potential exposure due to working at a City facility.</t>
  </si>
  <si>
    <t>TPN-041432</t>
  </si>
  <si>
    <t>Wayne County Phase 1 Broadband Deployment Project</t>
  </si>
  <si>
    <t>Project will see the deployment of approximately 16-miles of fiber optic lines along State Route 152 from Cabell County, WV to the Town of Wayne, WV.</t>
  </si>
  <si>
    <t>TPN-143346</t>
  </si>
  <si>
    <t>Central Barbour PSD</t>
  </si>
  <si>
    <t>Implement Central Barbour PSD\u2019s complete radio read water system.</t>
  </si>
  <si>
    <t>TPN-284211</t>
  </si>
  <si>
    <t>Construction of two park restrooms</t>
  </si>
  <si>
    <t>TPN-153310</t>
  </si>
  <si>
    <t>911 Cook County</t>
  </si>
  <si>
    <t>This project used $221,554.15 in SLFRF funds to outsource the City of Harvey's 911 Center to the Cook County Sheriff's Department.</t>
  </si>
  <si>
    <t>TPN-276876</t>
  </si>
  <si>
    <t>RCP-001956</t>
  </si>
  <si>
    <t>Town Of Atlantic Beach, SC</t>
  </si>
  <si>
    <t>the Atlantic Beach Town Council accepts all SLFRF ARPA funds as revenue replacement and is spending said funds for government services. The Town allocated funds for staff , premium pay, completed capital improvements of Community Center and installed an EV charging station.  \n\nAs of December 31, 2024, all funds have been obligated and signed contracts have been executed for the balance of funds to be expended.</t>
  </si>
  <si>
    <t>TPN-286148</t>
  </si>
  <si>
    <t>Overtime 2025</t>
  </si>
  <si>
    <t>Fire Department training for emergency response personnel.</t>
  </si>
  <si>
    <t>TPN-047421</t>
  </si>
  <si>
    <t>Heritage Park</t>
  </si>
  <si>
    <t>This project will allow the town to develop a passive park on existing town property in a portion of our community that was segregated and continues to be a strong African American community. The intention of the park is to  not only provide open space for the local community to gather and seek exercise, but also a space to honor the contributions  and history of this community.</t>
  </si>
  <si>
    <t>TPN-149798</t>
  </si>
  <si>
    <t>Southeast Warren Library</t>
  </si>
  <si>
    <t>In response to the impacts of COVID-19, the City of Warren has allocated $2,000,000 in SLFRF funding toward the development of a modular library in its southeast quadrant.   The project was modified to utilize city-owned park properties rather than a residential property.  As such, the previously reported property acquisition of 13723 Couwlier is no longer an ARPA expense but rather that of the City's Library Special Revenue Fund.</t>
  </si>
  <si>
    <t>TPN-232410</t>
  </si>
  <si>
    <t>RCP-054617</t>
  </si>
  <si>
    <t>Doniphan City, MO</t>
  </si>
  <si>
    <t>City of Doniphan</t>
  </si>
  <si>
    <t>City purchased 2 interceptors to replace worn out interceptors, to better serve the community. \nWe purchased new turnout gear to replace old gear for the fireman's safety &amp; protection.\nWe upgraded aerators at the wastewater treatment plant.</t>
  </si>
  <si>
    <t>TPN-261786</t>
  </si>
  <si>
    <t>PD Radio Maintenance Plan</t>
  </si>
  <si>
    <t>The purchase of new radios for PD that will be compatible with the Lehigh County new radio system expected in 2025.</t>
  </si>
  <si>
    <t>TPN-040145</t>
  </si>
  <si>
    <t>RCP-056662</t>
  </si>
  <si>
    <t>Garrett, TX</t>
  </si>
  <si>
    <t>City of Garrett  is claiming standard allowance and will expend dollars on provision of government services expenditures to include construction related services and associated professional services costs</t>
  </si>
  <si>
    <t>TPN-137179</t>
  </si>
  <si>
    <t>Used Motor Grader</t>
  </si>
  <si>
    <t>Dickey County has been leasing the above motor grader.  With the hard winters, a decision has been made that an extra blade would be helpful for the road crew after bad storms where many inches of snow are dropped on the ground.  This will be used to bill townships for work completed on their roads, but the income off of this is hard to put a number on.</t>
  </si>
  <si>
    <t>TPN-147078</t>
  </si>
  <si>
    <t>The County was required to relocate the County jail back into the previous jail facility, which has sat dormant for years.  The project will bring the facility to an operational state again, with transfer of inmates in February 2023.</t>
  </si>
  <si>
    <t>TPN-067029</t>
  </si>
  <si>
    <t>STREET SWEEPER</t>
  </si>
  <si>
    <t>NEW STREET SWEEPER</t>
  </si>
  <si>
    <t>TPN-054835</t>
  </si>
  <si>
    <t>RCP-024438</t>
  </si>
  <si>
    <t>Village Of Camden, NY</t>
  </si>
  <si>
    <t>The Village has purchased the following pieces of equipment for the Department of Public Works:  2022 Case 521G Wheel Loader and 2023 Mack Dump Truck.</t>
  </si>
  <si>
    <t>TPN-263528</t>
  </si>
  <si>
    <t>RCP-024543</t>
  </si>
  <si>
    <t>Town Of Hamptonburgh, NY</t>
  </si>
  <si>
    <t>Pickleball court, Volleyball court, new ice maker for park pavilion.</t>
  </si>
  <si>
    <t>TPN-216072</t>
  </si>
  <si>
    <t>RCP-014122</t>
  </si>
  <si>
    <t>Hopkins Township, MI</t>
  </si>
  <si>
    <t>Township office/hall</t>
  </si>
  <si>
    <t>Construction of a township office and hall</t>
  </si>
  <si>
    <t>TPN-056460</t>
  </si>
  <si>
    <t>The government services project includes, but is not limited to expenses for financial support for existing employees, salaries for new staffing, and pandemic related expenses for the mitigation and mediation of the public health impacts of Covid-19.  Other government services projects include technology and website upgrades and new IT equipment.</t>
  </si>
  <si>
    <t>TPN-285531</t>
  </si>
  <si>
    <t>RCP-023909</t>
  </si>
  <si>
    <t>Town Of Schuyler Falls, NY</t>
  </si>
  <si>
    <t>Parks Improvement Projects</t>
  </si>
  <si>
    <t>Schuyler Falls spent funds on priority park improvement projects.</t>
  </si>
  <si>
    <t>TPN-066806</t>
  </si>
  <si>
    <t>Community outreach</t>
  </si>
  <si>
    <t>Assistance for residents with utility bills and assistance to nonprofit organizations struggling due to covid related income loss</t>
  </si>
  <si>
    <t>TPN-131653</t>
  </si>
  <si>
    <t>Pruss Hill Bridge</t>
  </si>
  <si>
    <t>ARPA $ contributed 1/2 project cost for Pruss Hill Bridge Repair</t>
  </si>
  <si>
    <t>TPN-061230</t>
  </si>
  <si>
    <t>South Boston Personnel Premium Pay</t>
  </si>
  <si>
    <t>The Town of South Boston Premium Pay Program was designed to compensate our essential public sector employees for additional burdens and sacrifices they made as a result of the Covid-19 pandemic.  Town facilities and offices remained open during the height of the pandemic with the exception of adjustments to services from our parks and recreation personnel in accordance with state law.  Even with limited services in that area personnel still worked at their offices and assisted in the extra cleaning required at our facilities.  This program was completed by a one- time payment to each employee in addition to their salary, with emergency services personnel receiving $3,000.00 each and non-emergency services personnel receiving $1,500.00 each.</t>
  </si>
  <si>
    <t>TPN-085200</t>
  </si>
  <si>
    <t>RCP-033084</t>
  </si>
  <si>
    <t>Manti City Corporation, UT</t>
  </si>
  <si>
    <t>Revenue Replacement for Manti City</t>
  </si>
  <si>
    <t>TPN-162769</t>
  </si>
  <si>
    <t>Revenue replacement for Manti City</t>
  </si>
  <si>
    <t>TPN-124372</t>
  </si>
  <si>
    <t>RCP-032771</t>
  </si>
  <si>
    <t>clay recovery</t>
  </si>
  <si>
    <t>replace labor costs and the purchase of truck to better service our population</t>
  </si>
  <si>
    <t>TPN-071431</t>
  </si>
  <si>
    <t>Register of Deeds Services</t>
  </si>
  <si>
    <t>The funds will be used to cover staff costs for the provision of County Register of Deeds services.  The funds will cover the regular and routine overtime salaries and corresponding fringe benefits for Halifax County\u2019s 6 staff members.  Covered salaries are based on the Halifax County\u2019s current pay schedule and the fringe benefits are based on the written benefits policy.</t>
  </si>
  <si>
    <t>TPN-139200</t>
  </si>
  <si>
    <t>Boys/Girls Club.  Homeless Shelter. ReHab Support Group.  Youth Program.</t>
  </si>
  <si>
    <t>TPN-139378</t>
  </si>
  <si>
    <t>Cott Systems has been procured to professionally scan and digitize historic records housed in the Recorder's and Auditor's office in  effort to preserve information in case of a disaster.  The completed project will make available documents electronically allowing public users to pull data at their convenience 24/7 from their home or business via a secure network.</t>
  </si>
  <si>
    <t>TPN-155777</t>
  </si>
  <si>
    <t>RCP-053617</t>
  </si>
  <si>
    <t>City Of Donald, OR</t>
  </si>
  <si>
    <t>New Drinking Water Well</t>
  </si>
  <si>
    <t>SLFRF funds were used for engineering and design costs for a new drinking water well.</t>
  </si>
  <si>
    <t>TPN-154197</t>
  </si>
  <si>
    <t>RCP-024664</t>
  </si>
  <si>
    <t>Town Of Grafton, NY</t>
  </si>
  <si>
    <t>TPN-142755</t>
  </si>
  <si>
    <t>RCP-033032</t>
  </si>
  <si>
    <t>Ottawa Township, OH</t>
  </si>
  <si>
    <t>Ditch layover</t>
  </si>
  <si>
    <t>purchase ground\nculverts replaced\nField tile replaced\ncontract labor for layover</t>
  </si>
  <si>
    <t>TPN-278736</t>
  </si>
  <si>
    <t>Cat Wheeler Loader</t>
  </si>
  <si>
    <t>Cat Wheel Loader</t>
  </si>
  <si>
    <t>TPN-149828</t>
  </si>
  <si>
    <t>Software Technology and Licensing Fees</t>
  </si>
  <si>
    <t>Purchase of software technology and associated licensing fees for various software programs that will enable the County to provide more efficient and effective operations in the County.  Programs will provide for remote work, interfacing between the departments and improve access and delivery of government services and programs and continued operations in the event of emergency or disaster situations.</t>
  </si>
  <si>
    <t>TPN-052230</t>
  </si>
  <si>
    <t>RCP-033372</t>
  </si>
  <si>
    <t>Village Of Hobart, WI</t>
  </si>
  <si>
    <t>Packerland Water Loop</t>
  </si>
  <si>
    <t>Installation of Water Main on Packerland Drive from County Highway EE to Lear Lane to improve redundancy of the system</t>
  </si>
  <si>
    <t>TPN-131825</t>
  </si>
  <si>
    <t>Otis/Grant/Florence Drainage Improvements</t>
  </si>
  <si>
    <t>The Coronavirus State and Local Fiscal Recovery Funds were used to resurface Otis Street, Grant Street, and Florence Avenue after completion of the drainage project. Grant Street and Otis Street, west of Florence Avenue, had limited, undersized drainage infrastructure. Both streets drain between houses to the rear yards of the houses on Otis Street, where there was an undersized private storm sewer through the middle of these yards. The sewer drained into the storm sewer at Florence Avenue and Otis Avenue. The old small diameter pipe that drained Grant Street was not in a maintainable condition. If this pipe failed, there was no positive outlet for this block of Grant Street. This project provided a storm sewer system in the public rights-of-way for Grant Street and Otis Street and connects to the existing storm sewer system in Florence Avenue.</t>
  </si>
  <si>
    <t>TPN-147593</t>
  </si>
  <si>
    <t>RCP-032023</t>
  </si>
  <si>
    <t>City Of Harrington, DE</t>
  </si>
  <si>
    <t>Weiner Ave Sewer Project</t>
  </si>
  <si>
    <t>Remove and install 140 lf of 10" SDR35 on Weiner Ave.  Remove and replace Valley Gutter. Backfill and paving.</t>
  </si>
  <si>
    <t>TPN-287421</t>
  </si>
  <si>
    <t>Drainage issues and Street repairs</t>
  </si>
  <si>
    <t>TPN-289256</t>
  </si>
  <si>
    <t>RCP-023987</t>
  </si>
  <si>
    <t>Village Of Fishkill, NY</t>
  </si>
  <si>
    <t>Funds used to cover increased cost in Ambulance Service Contract</t>
  </si>
  <si>
    <t>TPN-286140</t>
  </si>
  <si>
    <t>Water Blackstone WTP</t>
  </si>
  <si>
    <t>The Town evaluated treatment options for high manganese and PFAS concentrations in the wells at the Blackstone Street facility. Based on the results of the pilot study, the Town will design and construct a new treatment plant for the municipal water supply that will include treatment for both manganese and PFAS. The design will utilize greensand filtration for manganese removal, and granular activated carbon (GAC) will be employed for PFAS removal. Additional site work in support of the treatment facility includes new pitless adapters and yard piping to the replacement wells, and miscellaneous water main improvements and new sanitary sewer</t>
  </si>
  <si>
    <t>TPN-060720</t>
  </si>
  <si>
    <t>RCP-047790</t>
  </si>
  <si>
    <t>Leoti City, KS</t>
  </si>
  <si>
    <t>APRA GRANT REVENUE</t>
  </si>
  <si>
    <t>The City of Leoti will be using the revenue replacement funds for an Advanced Metering Infrastructure (AMI) reading system.  The main advantage of AMI is that it eliminates the need for manual meter readings and enables dynamic pricing of electricity based on power demand, thereby reducing the cost of electricity delivery and reducing the frequency of blackouts. At the level of the individual water connection, AMI meters offer enhanced efficiency, accuracy, and labor savings compared to a conventional meter, and they provide much more detailed data about water usage.</t>
  </si>
  <si>
    <t>TPN-265634</t>
  </si>
  <si>
    <t>RCP-054603</t>
  </si>
  <si>
    <t>Willow Springs City, MO</t>
  </si>
  <si>
    <t>The City of Willow Springs did not have the proper equipment to provide adequate fire protection services. This capital improvements project benefits the general public of approximately 2200 residents, which provides them with fire protection services.</t>
  </si>
  <si>
    <t>TPN-090130</t>
  </si>
  <si>
    <t>RCP-051737</t>
  </si>
  <si>
    <t>Borough Of Wilmerding, PA</t>
  </si>
  <si>
    <t>Allegheny County Police</t>
  </si>
  <si>
    <t>payroll for police during COVID shutdown</t>
  </si>
  <si>
    <t>TPN-266248</t>
  </si>
  <si>
    <t>RCP-051318</t>
  </si>
  <si>
    <t>Upper Milford Township, PA</t>
  </si>
  <si>
    <t>Wheel Loader Purchase</t>
  </si>
  <si>
    <t>Our Township has 18.1 miles of roadway and five parks along with a yard waste center.  This new piece of equipment replaced an aging 2008 John Deere 544J loader that wasn't able to keep up with the amount of use that the Township puts it through each season.  This purchase has increased the efficiency of the Public Works employees.</t>
  </si>
  <si>
    <t>TPN-041236</t>
  </si>
  <si>
    <t>RCP-055982</t>
  </si>
  <si>
    <t>Coldspring, TX</t>
  </si>
  <si>
    <t>This project is to fund the engineering design  and some construction costs for improvements to extend sewer collection services to FM 2025, rehabilitate the Pea Patch Lift Station, and provide sewer service to an area that is currently being serviced with septic along SH 150. Facilitating the design of this project will allow the city understand the needs in this area so that they are able to begin looking for additional funding and be prepared when funding is available for the construction of the project.\n\nOver reported expenditures last period. Adjusted this period $0.18 to compensate.</t>
  </si>
  <si>
    <t>TPN-041029</t>
  </si>
  <si>
    <t>RCP-016244</t>
  </si>
  <si>
    <t>Trenton City, IL</t>
  </si>
  <si>
    <t>purchase of radio read water meters and equipment (hardware and software) to read such meters</t>
  </si>
  <si>
    <t>TPN-145823</t>
  </si>
  <si>
    <t>Membrane Project at Water Plant</t>
  </si>
  <si>
    <t>Install new membranes at Water Plant. Project is set to begin approximately May of 2023.</t>
  </si>
  <si>
    <t>TPN-160165</t>
  </si>
  <si>
    <t>RCP-040829</t>
  </si>
  <si>
    <t>SCBA's-Fire 1</t>
  </si>
  <si>
    <t>To replace expired Air-Paks (20) and Cylinders (40) for Fairfield Fire Dept #1.</t>
  </si>
  <si>
    <t>TPN-135311</t>
  </si>
  <si>
    <t>Law Enforcement Services 4.1.22-3.31.23</t>
  </si>
  <si>
    <t>Payments for deputies providing law enforcement services under contract from Union County, NC for April 1, 2022 - March 31, 2023.</t>
  </si>
  <si>
    <t>TPN-143199</t>
  </si>
  <si>
    <t>Senior Center improvements including renovation of kitchen, sound system for programs, repaving parking lot, updating bathrooms, new carpeting, painting, and new doors.</t>
  </si>
  <si>
    <t>TPN-064140</t>
  </si>
  <si>
    <t>RCP-023929</t>
  </si>
  <si>
    <t>Town Of New Lebanon, NY</t>
  </si>
  <si>
    <t>Revenue replacement will be used for the provision of government services.</t>
  </si>
  <si>
    <t>TPN-284785</t>
  </si>
  <si>
    <t>RCP-036709</t>
  </si>
  <si>
    <t>Hamilton County, NY</t>
  </si>
  <si>
    <t>New Election Voting Machines to be purchased from Hart InterCivic, Inc.</t>
  </si>
  <si>
    <t>TPN-264337</t>
  </si>
  <si>
    <t>2022 Road paving/chip seal projects#2</t>
  </si>
  <si>
    <t>These SLRF Funds were used to pave, chip and seal various twp roads in 2022 but weren't previously reported.</t>
  </si>
  <si>
    <t>TPN-197546</t>
  </si>
  <si>
    <t>RCP-047689</t>
  </si>
  <si>
    <t>Goodland City, KS</t>
  </si>
  <si>
    <t>Sewer Line Rehabilitation</t>
  </si>
  <si>
    <t>Reahabilitation of sewer mains that we cameraed and found are in need of repair.  The project bid was cure in place pipe (CIPP) for $188,053 and point repair for $35,600.  The run was shorter than originally expected so total cost was $220,653.</t>
  </si>
  <si>
    <t>TPN-149859</t>
  </si>
  <si>
    <t>TRI-TOWN WATER TREATMENT PLANT</t>
  </si>
  <si>
    <t>The Tri-Town water supply system is shared among Braintree, Randolph, and Holbrook. Two treatment plants withdraw water from \nlower Great Pond to produce drinking water: the Braintree Water Treatment Plant (WTP), located on the northeast shore of the pond, and the Randolph-Holbrook WTP, located on the northwest shore. Both Water Treatment Plants are nearing the end of their useful life. Rather than build two separate plants, the most cost effective approach was to construct one WTP. Tri-Town (Braintree, Randolph an Holbrook), has committed funds to constructing a new combined 12.5 MGD WTP in the vicinity of the existing Braintree WTP. Raw water drawn from Great Pond Reservoir will be treated at the WTP. After treatment, finished water is pumped separately to the Randolph-Holbrook and Braintree distribution systems. The proposed TTRWTP has a design capacity of 12.5 million gallons per day (MGD). Raw water drawn from the reservoir will be pumped to the WTP via a new water pump station. The water treatment process includes: Polymer and Polyaluminum chloride addition for coagulation of raw water, Dissolved air flotation (DAF) for removal of larger, coagulated solids; Granular activated carbon (GAC) filtration for removal of PFAS and smaller, finer solids; and Chlorine addition for disinfestation and pH adjustment for corrosion control. Finished water is pumped to Randolph via sub-aqueous transmission main. Cost breakdown Braintree 50%, Randolph 34% and Holbrook 16%</t>
  </si>
  <si>
    <t>TPN-149860</t>
  </si>
  <si>
    <t>RCP-039866</t>
  </si>
  <si>
    <t>Evansville, Indiana</t>
  </si>
  <si>
    <t>Finance Grant Clerk</t>
  </si>
  <si>
    <t>Grants Clerk - ARPA Reporting</t>
  </si>
  <si>
    <t>TPN-149906</t>
  </si>
  <si>
    <t>RCP-036807</t>
  </si>
  <si>
    <t>Peoria County, Illinois</t>
  </si>
  <si>
    <t>Health and Human Services Campus</t>
  </si>
  <si>
    <t>Design and construction of Health and Human Services Campus to provide effective and efficient services to constituents in the community surrounding the Peoria City/County Health Department, the County Coroner's Office, the Sustainability and Resource Conservation Department, and the Regional Office of Education.</t>
  </si>
  <si>
    <t>TPN-133622</t>
  </si>
  <si>
    <t>PenBay Acres Drainage</t>
  </si>
  <si>
    <t>Install culvert to prevent erosion from storm water overflow.</t>
  </si>
  <si>
    <t>TPN-198856</t>
  </si>
  <si>
    <t>RCP-018270</t>
  </si>
  <si>
    <t>Austinburg Township, OH</t>
  </si>
  <si>
    <t>Austinburg Township payroll</t>
  </si>
  <si>
    <t>To cover Township employees Payroll and Medicare expenses</t>
  </si>
  <si>
    <t>TPN-264041</t>
  </si>
  <si>
    <t>Transit Vehicles</t>
  </si>
  <si>
    <t>Purchase of ADA transit vehicle to improve transit services in Socorro, Texas for vulnerable populations</t>
  </si>
  <si>
    <t>TPN-080443</t>
  </si>
  <si>
    <t>Improved cyber and network security. Financially supporting paid sick, medical, or family leave programs</t>
  </si>
  <si>
    <t>TPN-146311</t>
  </si>
  <si>
    <t>RCP-048961</t>
  </si>
  <si>
    <t>Jal City, NM</t>
  </si>
  <si>
    <t>Jal Cemetery Water Well</t>
  </si>
  <si>
    <t>cemetery water well for irrigation</t>
  </si>
  <si>
    <t>TPN-048201</t>
  </si>
  <si>
    <t>TPN-160931</t>
  </si>
  <si>
    <t>RCP-031586</t>
  </si>
  <si>
    <t>City Of Cascade, ID</t>
  </si>
  <si>
    <t>Utility Improvement Project</t>
  </si>
  <si>
    <t>Utility infrastructure improvement project upgrade / replacement of water meter system and software upgrade.</t>
  </si>
  <si>
    <t>TPN-219624</t>
  </si>
  <si>
    <t>Building Remodel to make ADA compliant.  New furnace/air conditioning along with storage.  Bids to arrive in May, work to start in June.  Any remaining funds will be used for extra cracksealing.</t>
  </si>
  <si>
    <t>TPN-126705</t>
  </si>
  <si>
    <t>RCP-053948</t>
  </si>
  <si>
    <t>Liberty Township, PA</t>
  </si>
  <si>
    <t>Road Project on Schenck Grove and salaries.</t>
  </si>
  <si>
    <t>TPN-149873</t>
  </si>
  <si>
    <t>The Historical Society of OP &amp; RF Grant</t>
  </si>
  <si>
    <t>On February 21, 2023 the Village Board approved RES 22-79 A Resolution approving a funding agreement between the Village of Oak Park and The Historical Society of Oak Park and River Forest, an Illinois not-for-profit corporation, in an amount not to exceed $500,000 and authorizing its execution.  The Village has determined that it is in the public interest to provide the Grantee with a grant of funds from the ARPA funds received by the Village for the Grantee to implement new website, staff capacity, and capital improvement, to support the Village's tourism and arts sector for increased touring visitation and investment in the community. \n\nThis funding would be used toward upgrading the Drupal content management system of the Historical Society's current website and related technology improvements to more fully integrate the Historical Society's website, retail Point of Sale System, and communication technology to serve residents and  tourists more efficiently and nimbly, responding to the ongoing need to provide a hybrid mix of in\xad person and virtual services and programming. The funding also would be used to support a staff  position focused on collaboration with local organizations, schools, other partners and the public to \nensure that the community's diverse stories are shared with visitors and Oak Parkers alike. \n\nIn addition, the Historical Society requests an allocation of $500,000 in 2024 toward the construction of an elevator and rooftop solar array at 129 Lake Street, the Oak Park Landmark structure built in 1898 as a firehouse and owned by the Village of Oak Park. In partnership with the Village of Oak Park, the Historical Society raised $1million in private donations to transform this previously vacant building into Oak Park River Forest Museum, including a geothermal HVAC system and other building systems such as a first-time fire sprinkler system. When it opened in 2017, the renovated facility offered an exciting new anchor and community gathering place in east central Oak Park. The new museum was immediately recognized as a notable tourist attraction: In 2018, the Illinois Association of Museums named the facility its Illinois Small Museum of the Year. Yet the building is not ADA compliant, preventing those with mobility challenges from visiting the second floor. We are seeking ARPA funding to provide universal accessibility for all visitors to second floor exhibit and gathering spaces. \nThe two projects are both essential to meeting challenges created by the pandemic and serving the community and visitors in alignment with Village of Oak Park board goals. Crucial technology and staff funding will allow the Historical Society to better serve local residents and tourists immediately. The required ADA facility upgrade would ensure equitable, universal access to a village-owned facility by the end of 2026, concurrently upgrading the building to be heated, cooled and lighted with a combination of geothermal and solar power.</t>
  </si>
  <si>
    <t>TPN-200447</t>
  </si>
  <si>
    <t>TurnTek GAVED Air Purifier Install/Aux Heat</t>
  </si>
  <si>
    <t>Install GAVED air purification system in City Building; Install Auxiliary Heat system in Justice Center Building</t>
  </si>
  <si>
    <t>TPN-231321</t>
  </si>
  <si>
    <t>Road and Water Main Repair</t>
  </si>
  <si>
    <t>Replacement of catch basin and pavement due to water main and storm sewer repair.</t>
  </si>
  <si>
    <t>TPN-044788</t>
  </si>
  <si>
    <t>Automated Meter Reading</t>
  </si>
  <si>
    <t>Purchase and installation of meters and transmitters for automated meter reading</t>
  </si>
  <si>
    <t>TPN-270026</t>
  </si>
  <si>
    <t>Facilities - EOC</t>
  </si>
  <si>
    <t>Emergency Operations Center upgrades to maintain capacity for emergency response.</t>
  </si>
  <si>
    <t>TPN-171827</t>
  </si>
  <si>
    <t>On 12/21/2022  our employees were paid premium pay in accordance and within the amounts allowed under US Treasury Interim Final Rule.</t>
  </si>
  <si>
    <t>TPN-249489</t>
  </si>
  <si>
    <t>RCP-055930</t>
  </si>
  <si>
    <t>Baird, TX</t>
  </si>
  <si>
    <t>5th St. Water Line replacement</t>
  </si>
  <si>
    <t>Replace water line infrastructure in the city limits.</t>
  </si>
  <si>
    <t>TPN-083273</t>
  </si>
  <si>
    <t>RCP-024221</t>
  </si>
  <si>
    <t>Town Of Croghan, NY</t>
  </si>
  <si>
    <t>Other Govt Services</t>
  </si>
  <si>
    <t>TPN-142628</t>
  </si>
  <si>
    <t>RCP-022393</t>
  </si>
  <si>
    <t>General Government Services, road maintenance</t>
  </si>
  <si>
    <t>TPN-152058</t>
  </si>
  <si>
    <t>Storm Sewer Enhancement Project</t>
  </si>
  <si>
    <t>Approximately 37% of this $592,000 project, which was designed to abate roadway ponding and basement flooding through upgrades to storm sewer infrastructure, was funded via the ARPA appropriation. Through the competitive bidding process, the Borough obtained the services of A. Merante Contracting to complete this endeavor.  A parallel sewer was installed to bypass an overloaded section on Pointview Road; a new sewer was placed to capture a series of natural springs on Dalewood Street; sewer extensions brought drainage to portions of Shadewell Avenue; and new catch basis were added to increase capacity on Glendale Avenue, Grayson Avenue, Colonial Park Drive, and Willowhaven Drave.</t>
  </si>
  <si>
    <t>TPN-274581</t>
  </si>
  <si>
    <t>SIRN</t>
  </si>
  <si>
    <t>SIRN &amp; Warning sirens for New Town City</t>
  </si>
  <si>
    <t>TPN-149885</t>
  </si>
  <si>
    <t>Hanlon/Deerfield Elementary School</t>
  </si>
  <si>
    <t>The construction of a new 560 student elementary school for grades K-5, to be located behind (west of) the existing Hanlon Elementary School.  The project includes new parking,  a new multipurpose playing field, a Little League regulation sized baseball field, outdoor classroom space and a playground area, as well as parking, separated bus and parent drop off areas, and the demolition of the existing Hanlon School.  The school is designed to be net-zero energy ready, is on track to achieve LEED Silver certification by the U.S. Green Building Council and meet Energy Use Intensity (EUI) of less than 25.   The project includes the construction of sixty (600\u2019 deep) geothermal wells, high-performance exterior envelope and HVAC systems, and an all-electric infrastructure (with the exception of a natural gas emergency generator).  The project consolidates two existing elementary schools (Deerfield School and Hanlon School), both constructed in the 1950\u2019s.</t>
  </si>
  <si>
    <t>TPN-262612</t>
  </si>
  <si>
    <t>RCP-038665</t>
  </si>
  <si>
    <t>Montgomery County, MS</t>
  </si>
  <si>
    <t>Gardner Engineering, P.A.</t>
  </si>
  <si>
    <t>Engineering services and design for the base repair and paving of a portion of Milligan Springs Rd. located in Montgomery County.</t>
  </si>
  <si>
    <t>TPN-160035</t>
  </si>
  <si>
    <t>Network Infrastructure Upgrades</t>
  </si>
  <si>
    <t>Madison County\u2019s critical network infrastructure is over 16 years old and needs to be \nupgraded to improve security, connectivity, and stability. This network provides \nconnectivity between the sheriff\u2019s office, annex building, and city hall. This project \nincludes the costs for necessary hardware, software, subscriptions, and licensing needed \nto bring the County\u2019s network up to date. These upgrades will allow the County to perform \ntheir duties for the community without interruptions caused by network issues. This project also includes expenses to install a PTP tower to increase speeds.</t>
  </si>
  <si>
    <t>TPN-090460</t>
  </si>
  <si>
    <t>RCP-022381</t>
  </si>
  <si>
    <t>Borough Of Braddock, PA</t>
  </si>
  <si>
    <t>SLFRP Funds for Boiler Replacement in Borough Building. SLFRP Funds will also be used for Borough Building Roof Replacement, 2 Police Vehicles and 1 Dump Truck.</t>
  </si>
  <si>
    <t>TPN-204515</t>
  </si>
  <si>
    <t>RCP-006957</t>
  </si>
  <si>
    <t>Mermentau, LA</t>
  </si>
  <si>
    <t>Equipment Purchase/Rep-Offset LCDBG</t>
  </si>
  <si>
    <t>Repair Water/Sewer Equipment Repair and Purchase.  Offset costs of LCDBG Grant</t>
  </si>
  <si>
    <t>TPN-157376</t>
  </si>
  <si>
    <t>BERRY ROAD STM WATER</t>
  </si>
  <si>
    <t>REPLACE 170 FEET 36 INCH STORM DRAIN AND CULVERT</t>
  </si>
  <si>
    <t>TPN-149019</t>
  </si>
  <si>
    <t>Plainview road</t>
  </si>
  <si>
    <t>TPN-044491</t>
  </si>
  <si>
    <t>The City of Red Bay 10th Avenue Emergency Sewer Trunk Line Project</t>
  </si>
  <si>
    <t>The Sewage Disposal Board of the City of Red Bay 10th Avenue Emergency Sewer Project consists the replacement of 400 feet of 18" HDPE pipe to repair pipe that has collapsed in two locations near 10th Avenue.  This trunkline transports sewage to the Red Bay Wastewater Treatment Lagoon from nearly 70% of the flow from the city.  The cities three largest industrial users are also connected to his sewer trunk line.  Over 90% of this sewer trunkline was installed nearly 70 years ago.  Over the last decade a continuous eroding of the pipe has been experienced and documented sections of inflow and infiltration has been found.  Also noted was segments of the pipe that collapsed and required point repairs.</t>
  </si>
  <si>
    <t>TPN-149909</t>
  </si>
  <si>
    <t>Assistance to Non-Profits - Goal 2&amp;3</t>
  </si>
  <si>
    <t>Assistance to non-profits impacted by the pandemic in order to establish healthy communities and to provide care for families needing services.</t>
  </si>
  <si>
    <t>TPN-247093</t>
  </si>
  <si>
    <t>RCP-051619</t>
  </si>
  <si>
    <t>Eldred Township Supervisors, PA</t>
  </si>
  <si>
    <t>Eldred Township General Fund Covid Loss Reimbursement</t>
  </si>
  <si>
    <t>The ARPA Funds were used to reimburse the Eldred Township General Fund for losses of revenue caused by the Covid Lock downs and decreased income from the earned income tax.</t>
  </si>
  <si>
    <t>TPN-284793</t>
  </si>
  <si>
    <t>RCP-049986</t>
  </si>
  <si>
    <t>Town Of Mount Crested Butte, CO</t>
  </si>
  <si>
    <t>Gerneral government operations</t>
  </si>
  <si>
    <t>TPN-289205</t>
  </si>
  <si>
    <t>RCP-019815</t>
  </si>
  <si>
    <t>Memorial Drive Project</t>
  </si>
  <si>
    <t>Storm sewer improvements - construction of paving, drainage, curb and gutter, and sidewalk along Memorial Drive.</t>
  </si>
  <si>
    <t>TPN-149895</t>
  </si>
  <si>
    <t>TESTING</t>
  </si>
  <si>
    <t>Purchase of 856 COVID-19 Antigen Rapid Tests.</t>
  </si>
  <si>
    <t>TPN-149896</t>
  </si>
  <si>
    <t>The Loop</t>
  </si>
  <si>
    <t>The Loop water project</t>
  </si>
  <si>
    <t>TPN-138030</t>
  </si>
  <si>
    <t>Implement Microsoft 365</t>
  </si>
  <si>
    <t>City wide implementation of MS365 to ensure City services are more accessible, efficient and secure</t>
  </si>
  <si>
    <t>TPN-058325</t>
  </si>
  <si>
    <t>RCP-015469</t>
  </si>
  <si>
    <t>Dayton Town, ME</t>
  </si>
  <si>
    <t>PROVISION OF GOVERNMENT SERVICES- Purchased the following fire and safety equipment, Artic breathing air compressor, SCBA breathing apparatus for firefighters, masks, respirator fit testers,  powered cot equipment and installation, chest compression system. Additionally, a fence was constructed around the transfer station to enhance safety. Transfer Station paving; legal assistance</t>
  </si>
  <si>
    <t>TPN-155861</t>
  </si>
  <si>
    <t>Design of Mobility Plan</t>
  </si>
  <si>
    <t>Engaged consultant to develop a mobility plan fee and ordinance to support funding and introduction of new ways to move about the Town. These may include small trolley system, electric vehicles and can be rented, street improvements, etc...</t>
  </si>
  <si>
    <t>TPN-061209</t>
  </si>
  <si>
    <t>RCP-033325</t>
  </si>
  <si>
    <t>City Of Cumberland, WI</t>
  </si>
  <si>
    <t>Revenue Replacement funds are allocated to general governmental services provided by our jurisdiction. included but not limited to maintenance and repairs to municipal facilities, financial support for employees, repairs and replacements to roads, and to the pandemic related expenses that provide for the mitigation and mediation of the negative economic impacts of the Covid-19 public health emergency.</t>
  </si>
  <si>
    <t>TPN-149905</t>
  </si>
  <si>
    <t>RCP-047401</t>
  </si>
  <si>
    <t>Rohnert Park City, California</t>
  </si>
  <si>
    <t>WA-67 WTR Tank #9</t>
  </si>
  <si>
    <t>Construction of water tank #9 pad and soil nail wall</t>
  </si>
  <si>
    <t>TPN-208072</t>
  </si>
  <si>
    <t>RCP-034174</t>
  </si>
  <si>
    <t>Town Of Mcmillan, WI</t>
  </si>
  <si>
    <t>McMillan road maintenance</t>
  </si>
  <si>
    <t>Provide road maintenance to the roads in the Town of McMillan including wages, road materials, and fuel.</t>
  </si>
  <si>
    <t>TPN-063418</t>
  </si>
  <si>
    <t>RCP-003337</t>
  </si>
  <si>
    <t>Village Of Kalkaska, MI</t>
  </si>
  <si>
    <t>CWP Filter Media</t>
  </si>
  <si>
    <t>Replace the filter media at our clean water plant.  The media filters out the iron in our water.  This media is rated for 10-15 years and ours is 15 year old.\nThe Village of Kalkaska utilized ARPA funding to replace the filter media at our Iron Removal Plant.  The Iron Removal Plant is where all potable water for the Village of Kalkaska is processed.  The filter media is utilized to remove iron from the water prior to supplying the water distribution system.  The original filter media was 13 years old.  The manufacturer recommends a 10-12 year life span.  We were seeing that the filter media was much less effective in filtering out the iron in the water toward then end of its life cycle.  The compounding effect of less Iron being removed was a reduction in the chlorine in the water being distributed.  In order to continue supplying the Village of Kalkaska with clean and safe water, the filter media had to be replaced.</t>
  </si>
  <si>
    <t>TPN-157468</t>
  </si>
  <si>
    <t>RCP-054359</t>
  </si>
  <si>
    <t>Appleton City City, MO</t>
  </si>
  <si>
    <t>Full-Service Maintenance Plan to have our water tower inspected, replacement of broken or failing parts. The interior of the tower will be drained, sandblasted, washed, and repainted. The exterior will be sandblasted, repaired, and repainted. \nLagoon project to bring it back to compliance with DNR.</t>
  </si>
  <si>
    <t>TPN-149914</t>
  </si>
  <si>
    <t>The Tri-Town water supply system is shared among Braintree, Randolph, and Holbrook. Two treatment plants withdraw water from Lower Great Pond to produce drinking water: the Braintree Water Treatment Plant (WTP), located on the northeast shore of the pond and the Randolph-Holbrook WTP, located on the northwest shore. Both Water Treatment Plants are nearing the end of their useful life. Rather than build two separate plants, the most cost-effective approach was to construct one WTP. Tri-Town (Braintree/Randolph/Holbrook) has committed funds to constructing a new combined 12.5 MGD WTP in the vicinity of the existing Braintree WTP. Raw water drawn from Great Pond Reservoir will be treated at the WTP. After treatment, finished water is pumped separately to the Randolph/Holbrook and Braintree distribution systems. The proposed TTRWTP has a design capacity of 12.5 million gallons per day (MGD).  Raw water drawn from the Great Pond Reservoir will be pumped to the WTP via a new raw water pump station.  The water treatment process includes: Polymer and Polyaluminum chloride addition for coagulation of raw water, Dissolved air floatation (DAF) for removal of larger, coagulated solids; Granular activated carbon (GAC) filtration for removal of PFAS and smaller, finer solids; and Chlorine addition for disinfection and pH adjustment for corrosion control. Finished water is pumped to Randolph via a sub-aqueous transmission main. Cost Breakdown: Braintree 50%, Randolph 34% and Holbrook 16%.</t>
  </si>
  <si>
    <t>TPN-149916</t>
  </si>
  <si>
    <t>NEI - 2022 Nonprofit Sustainability</t>
  </si>
  <si>
    <t>Fairfax County social safety net nonprofits have experienced negative economic impacts related to the COVID-19 public health emergency.  A social safety net nonprofit is defined as: (a) is exempt from Federal income taxation and that is described in section 501(c)(3) or 501(c)(19) of the Internal Revenue Code (87 Fed. Reg. 4447 (Jan. 27, 2022)); (b) provides services to County residents in one or more of seven distinct categories:  Financial Stability, Food and Nutrition, Health, Literacy/Educational Development Attainment, Housing, Positive Behaviors/Healthy Relationships, and Support/Community/Social Networks; and (c) focuses on primarily serving people within County communities who are more vulnerable to self-sufficiency problems, including people with limited income; immigrants and refugees; people with disabilities; and people who are historically subject to disparate access to opportunities.\n\nA March 2022 survey of nonprofits conducted by the County found that nearly half of local nonprofit organizations had to reduce their programmatic or service offerings and still have not restored them to pre-pandemic levels. Hiring and retaining staff were identified as the biggest issues organizations currently face, and these organizations do not expect significant improvement over the next three years. While the organizations reported that they expect fundraising to improve modestly over the next three years, they indicated that simplified, streamlined, and flexible grant opportunities as well as organizational capacity building and technical assistance support were needed to help them remain sustainable.\n\nFairfax County implemented a grant program to assist these social safety net nonprofit organizations in order to respond to the negative economic impacts of the COVID-19 public health emergency.  This grant program provided awards between $10,000 and $75,000 based on the number of full-time equivalent employees.  Just under $7.1 million was allocated for this program.</t>
  </si>
  <si>
    <t>TPN-263754</t>
  </si>
  <si>
    <t>Town Maintenance 2024</t>
  </si>
  <si>
    <t>To maintain current level of Town services including cost for water, sewer and public works repairs.</t>
  </si>
  <si>
    <t>TPN-147812</t>
  </si>
  <si>
    <t>RCP-023760</t>
  </si>
  <si>
    <t>Town Of Machias, NY</t>
  </si>
  <si>
    <t>Water District Meter Replacement</t>
  </si>
  <si>
    <t>The Town of Machias is replacing all of the water meters in the Machias Water District. The current meters are outdated, and many don\u2019t read water usage. The goal is to install new radio-read meters that will be more accurate and allow the Town to see when a meter has been tampered with or isn\u2019t working. The desired outcome would be more accurate billing to the users and making the Water District more financially secure. The population served by the Water District is primarily low-income households and apartments in the Town center and the Cattaraugus County Nursing Home.</t>
  </si>
  <si>
    <t>TPN-290182</t>
  </si>
  <si>
    <t>RCP-032927</t>
  </si>
  <si>
    <t>German Township, OH</t>
  </si>
  <si>
    <t>Salaries, Operations &amp; Maintenance Fees</t>
  </si>
  <si>
    <t>The revenue replacement funds are being used to maintain current levels of services of the German Township, including the salaries of two full time employees and the related operations and maintenance fees associated with all the equipment used by the township.</t>
  </si>
  <si>
    <t>TPN-056130</t>
  </si>
  <si>
    <t>Various Sewer and Road Repairs</t>
  </si>
  <si>
    <t>A bid was awarded on 4/12/22 in the amount of $521,074.00 for sewer and road repairs to Bell Ave. These repairs include sanitary sewer main and line removal  and replacement, lateral connections, road excavation and replacement, speed bumps, signage and striping.</t>
  </si>
  <si>
    <t>TPN-149923</t>
  </si>
  <si>
    <t>United Way Students and Teachers Achieving Reading Success (STARS)</t>
  </si>
  <si>
    <t>United Way California Capital Region\u2019s (UWCCR), a 501(c)(3) nonprofit organization, STARS program pairs volunteers with elementary school students across multiple school districts, as well as in libraries and community sites, to provide online reading tutoring where the tutor and student work through literacy curriculum to build vocabulary, fluency, and comprehension skills. This program utilizes diverse texts, dynamic games, and meaningful discussion with each lesson. The purpose of STARS is to ensure students are reading at grade level to better prepare them for high school graduation and improve their likelihood of post-secondary success.</t>
  </si>
  <si>
    <t>TPN-065457</t>
  </si>
  <si>
    <t>TPN-077088</t>
  </si>
  <si>
    <t>Big Creek Dam #2 Spillway Hazord Mitigation</t>
  </si>
  <si>
    <t>Big Creek Dam #2 Spillway Hazard Mitigation has risk of internal erosion due to seeps within the spillway and underdrain.  The projects mitigates hazardous conditions in the spillway.</t>
  </si>
  <si>
    <t>TPN-078044</t>
  </si>
  <si>
    <t>RCP-038041</t>
  </si>
  <si>
    <t>Barber County, KS</t>
  </si>
  <si>
    <t>BACO RWD #1</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RWD #1 is replacing their drip and cistern system (one of two remaining in the state) with a pressurized system. They are also expanding their service area to include additional rural farms with insufficient clean water sources, a low income residential area just outside the city limits, and an economic development area just outside city limits. Engineering phase.</t>
  </si>
  <si>
    <t>TPN-091462</t>
  </si>
  <si>
    <t>Greer County Ambulance</t>
  </si>
  <si>
    <t>Payroll Expenditures to provide ambulance staff services during the COVID pandemic for March 3, 2021 through December 27, 2021.</t>
  </si>
  <si>
    <t>TPN-149928</t>
  </si>
  <si>
    <t>Valencia County Food Dist. Program - FY23 H2 Academic/Bomvida</t>
  </si>
  <si>
    <t>Valencia County will use ARPA funds to purchase fresh farm food from Bomvida Farms for the H2 Academic Solutions Scholarship Funds and they are proposing to work with the communities of Casa Colorado and South Belen to purchase food vouchers out to families in need.  Both communities are generally under consideration for this distribution.  100 vouchers in the amount of $100.00 will be purchased from Bomvida Farms and distributed through the H2 Academic Resource Center throughout the remainder of the fiscal year.</t>
  </si>
  <si>
    <t>TPN-123617</t>
  </si>
  <si>
    <t>RCP-004021</t>
  </si>
  <si>
    <t>Portsmouth Charter Township, MI</t>
  </si>
  <si>
    <t>Roof replacement</t>
  </si>
  <si>
    <t>Roof replacement for township hall and fire department</t>
  </si>
  <si>
    <t>TPN-131798</t>
  </si>
  <si>
    <t>TPN-133854</t>
  </si>
  <si>
    <t>This project will enable the fire department to purchase an ambulance.</t>
  </si>
  <si>
    <t>TPN-139364</t>
  </si>
  <si>
    <t>The City of Marysville is offering facade improvement and/or marketing grants up to $10,000 to businesses in the Central Business District (CDB).  The program goal is to enhance the aesthetic appeal of the corridor and improve business performance through visible external property improvements and/or through customized marketing campaigns.  This may serve as a pilot program with potential expansion to other districts within the City.\nDowntown Marysville, also known as the CBD, is specifically the area located \u201cSouth of 9th Street, East of E Street, West of A Street and North of the South Levee\u201d.  The CBD is one of the city\u2019s busiest areas in terms of traffic volume and is a prime commercial corridor for targeted revitalization.  This area is a high priority for City Council.  Efforts are being made to eliminate blight, encourage commercial and residential development, add wayfinding signs, enforce code, and beautify the area to be more inviting to visitors and residents of Marysville alike. \nThis expenditure will advance the public purpose of economic development within the community. Aesthetic and marketing improvements will enhance business performance, ultimately providing more revenue, additional labor demand, and improving the well-being of the residents and visitors alike of the City of Marysville.  Furthermore, this expenditure is expected to help mitigate additional urban decay in Marysville, benefitting all residents as a whole.  Though incidental benefits to private businesses may occur from the expenditure, a public benefit will be conferred or obtained by the expenditure of such funds, and therefore is not interpreted as a gift of public funds.</t>
  </si>
  <si>
    <t>TPN-142467</t>
  </si>
  <si>
    <t>Food Support</t>
  </si>
  <si>
    <t>To assist in the completion of the Port Angeles Food Bank's new facility.</t>
  </si>
  <si>
    <t>TPN-145489</t>
  </si>
  <si>
    <t>Noyack Bridgehampton Sidewalks</t>
  </si>
  <si>
    <t>This project purpose is to design and construct various pedestrian safety improvements along Noyack Rd. from Mill Road to Cove Avenue East.  Improvements to include : wide sidewalks, ADA compliant ramps at all intersecting roadways and marked pedestrian crossing to ensure public safety for all.</t>
  </si>
  <si>
    <t>TPN-149591</t>
  </si>
  <si>
    <t>Public safety expenses funded through Revenue Replacement/General Government provision.</t>
  </si>
  <si>
    <t>TPN-149633</t>
  </si>
  <si>
    <t>Generators at Cross St &amp; Main St Water Wells</t>
  </si>
  <si>
    <t>Generators for Cross Street and Main Street Wells funded through Revenue Replacement/General Government provision</t>
  </si>
  <si>
    <t>TPN-149952</t>
  </si>
  <si>
    <t>Field House Design</t>
  </si>
  <si>
    <t>Funds used for design of Field House at Soldotna Regional Sports Complex</t>
  </si>
  <si>
    <t>TPN-152704</t>
  </si>
  <si>
    <t>Berlin Fire Company</t>
  </si>
  <si>
    <t>Town of Berlin Fire Company funds for the replacement of fire safety apparatus and equipment.</t>
  </si>
  <si>
    <t>TPN-159982</t>
  </si>
  <si>
    <t>RCP-034401</t>
  </si>
  <si>
    <t>Town Of Clifton, WI</t>
  </si>
  <si>
    <t>entered a Public/Private Partnership for broadband internet</t>
  </si>
  <si>
    <t>TPN-196426</t>
  </si>
  <si>
    <t>GVW 6 Wheel Dump Truck</t>
  </si>
  <si>
    <t>Highway Department 37,000 GVW Dump Truck to replace older model no longer operable.</t>
  </si>
  <si>
    <t>TPN-197728</t>
  </si>
  <si>
    <t>Craig-Y-Nos Sanitary Sewer Project</t>
  </si>
  <si>
    <t>Plan and design sanitary sewer project in Upper Dublin Township</t>
  </si>
  <si>
    <t>TPN-205721</t>
  </si>
  <si>
    <t>Geophysical Study &amp; GIS Stormwater Model</t>
  </si>
  <si>
    <t>The funds will be used to provide a geology and geophysical study of the underground areas beneath the Borough that are associated with groundwater flow, sinkhole development, and stormwater management.  \nIn addition, stormwater engineering services will be provided to develop a model  allowing the Borough to establish a stormwater plan in Karst geology.</t>
  </si>
  <si>
    <t>TPN-231197</t>
  </si>
  <si>
    <t>RCP-014275</t>
  </si>
  <si>
    <t>Benton Town, TN</t>
  </si>
  <si>
    <t>Local Match for Water infrastructure improvements.</t>
  </si>
  <si>
    <t>TPN-231742</t>
  </si>
  <si>
    <t>secondary water system</t>
  </si>
  <si>
    <t>Expand secondary water system so that we are able to supply more water to residents.</t>
  </si>
  <si>
    <t>TPN-263680</t>
  </si>
  <si>
    <t>Permits and Asset Management Software</t>
  </si>
  <si>
    <t>Purchase, installation and training of new program software for the management of township assets and the administration of township permits and codes.</t>
  </si>
  <si>
    <t>TPN-268391</t>
  </si>
  <si>
    <t>Aroostook County 2024 ARPA Grant Match</t>
  </si>
  <si>
    <t>Infrastructure project on south main street to connect an established business to municipal sewer and to bring municipal sewer to an underutilized piece of municipal owned land.</t>
  </si>
  <si>
    <t>TPN-270440</t>
  </si>
  <si>
    <t>11 Volunteer Fire Department Award for Bunk Gear</t>
  </si>
  <si>
    <t>Matagorda County will award $20,000 each to 11 Volunteer Fire Departments (VFDs) to support the purchase of bunker gear and essential protective equipment for their personnel. This initiative is eligible under the ARPA as it supports government services. VFDs provide critical emergency response services across the county, and the funding will help ensure firefighters have safe, compliant gear to effectively respond to fires, accidents, and public health emergencies. This investment addresses equipment shortfalls worsened by the COVID-19 pandemic and enhances the overall safety and readiness of emergency services in rural and underserved areas.</t>
  </si>
  <si>
    <t>TPN-271380</t>
  </si>
  <si>
    <t>Finance Software</t>
  </si>
  <si>
    <t>SLFRF money will be used to purchase and upgrade finance accounting and budgeting software for the town finance department.</t>
  </si>
  <si>
    <t>TPN-273999</t>
  </si>
  <si>
    <t>City of Hollandale Downtown Improvements</t>
  </si>
  <si>
    <t>To assist the City of Hollandale with downtown improvements to provide a more suitable environment for the citizens.</t>
  </si>
  <si>
    <t>TPN-274656</t>
  </si>
  <si>
    <t>General Government expenditures including staffing and services.</t>
  </si>
  <si>
    <t>TPN-284229</t>
  </si>
  <si>
    <t>RCP-050329</t>
  </si>
  <si>
    <t>City Of Imperial, NE</t>
  </si>
  <si>
    <t>Imperial Manor/Parkview Heights Support</t>
  </si>
  <si>
    <t>Funds for this project are and will be expended to support the Imperial Manor/Parkview Heights skilled nursing home and assisted living facilities owned and operated by the City of Imperial, Nebraska. Imperial Manor/Parkview Heights, as is the case with many rural healthcare facilities, have been operating in the red with the drastic increase in costs these past few years. Additionally, Imperial Manor/Parkview Heights have had to increase our employees' pay and benefits to stay competitive to recruit new employees and to stay competitive to keep them from seeking other employment opportunities which would necessitate even more expensive agency staffing. Funds have been expended to help pay down some of the facilities outstanding accounts with vendors and assist with the cost of operations, with the goal of trying to help keep the facility open and continue to provide quality care for our residents. Due to the financial situation of the facilities, support from the City of Imperial has helped to keep this facility open, particularly as we have seen property and health insurance costs skyrocket in recent years for these facilities.</t>
  </si>
  <si>
    <t>TPN-149953</t>
  </si>
  <si>
    <t>Record Digitization</t>
  </si>
  <si>
    <t>The project will digitize records for the Clerk of the Superior Court, Treasurer's Office, and other departments with paper records that need to be archived for retrieval. The funds will also purchase information technology solutions to contain digitized records.</t>
  </si>
  <si>
    <t>TPN-043570</t>
  </si>
  <si>
    <t>Iroq Co Sheriff CAD</t>
  </si>
  <si>
    <t>Complete CAD, JMS, Records and report writing system would assist the county. Joint Dispatch, EMA, police, fire EMS, mapping, jail management, records and civil process police reports capabilities increased by an updated system.</t>
  </si>
  <si>
    <t>TPN-131978</t>
  </si>
  <si>
    <t>RCP-026304</t>
  </si>
  <si>
    <t>Boston, GA</t>
  </si>
  <si>
    <t>ARPAYEAR2</t>
  </si>
  <si>
    <t>Water and Sewer, Public Safety, Broadband, Tutorial Program for Schools</t>
  </si>
  <si>
    <t>TPN-133801</t>
  </si>
  <si>
    <t>Showmobile</t>
  </si>
  <si>
    <t>The Recreation Department purchased a portable stage to support a variety of arts and cultural events.</t>
  </si>
  <si>
    <t>TPN-281787</t>
  </si>
  <si>
    <t>Utility Department Salaries</t>
  </si>
  <si>
    <t>This project is to claim Utility department which includes gas, water, and sewer salaries for time period listed above.</t>
  </si>
  <si>
    <t>TPN-139235</t>
  </si>
  <si>
    <t>RCP-026233</t>
  </si>
  <si>
    <t>Town Of Drexel, NC</t>
  </si>
  <si>
    <t>Electric Utility Services Salaries</t>
  </si>
  <si>
    <t>Revenue replacement for Electric Utility Services during the reporting period.  All remaining obligations were expended by the end of the reporting period.</t>
  </si>
  <si>
    <t>TPN-154538</t>
  </si>
  <si>
    <t>RCP-031998</t>
  </si>
  <si>
    <t>Village Of Arden, DE</t>
  </si>
  <si>
    <t>ARPA Funding use</t>
  </si>
  <si>
    <t>Funds allocated to redoing sewer line at Government building/community center, improving playground equipment, creating  a website for the Ardens historical information, and storm water management.  Added back up power generator for emergency preparedness for the community and support of pavilion for community engagement</t>
  </si>
  <si>
    <t>TPN-261924</t>
  </si>
  <si>
    <t>Public water mains and storm water drainage, replacement and engineering. The functional lifespan no longer provides on optimal working design. Project is scheduled to be substantially complete by fall 2025.</t>
  </si>
  <si>
    <t>TPN-149964</t>
  </si>
  <si>
    <t>TxDOT Airport Grant (Matching funds portion)</t>
  </si>
  <si>
    <t>The County will perform a drainage study, construct drainage improvements on the apron and runways, and rehabilitate the existing airport runways and taxiways.</t>
  </si>
  <si>
    <t>TPN-149965</t>
  </si>
  <si>
    <t>Davis County Government Water Conservation Project</t>
  </si>
  <si>
    <t>Davis County plans to replace county owned parkstrips with xeriscape to conserve water.</t>
  </si>
  <si>
    <t>TPN-135208</t>
  </si>
  <si>
    <t>RCP-033577</t>
  </si>
  <si>
    <t>Town Of Burke, WI</t>
  </si>
  <si>
    <t>Town Hall Upgrades</t>
  </si>
  <si>
    <t>Town Hall upgrades required to facilitate higher volume of residential involvement in Town government. Parking lot expansion and improvement along with safety glass installation.</t>
  </si>
  <si>
    <t>TPN-044725</t>
  </si>
  <si>
    <t>RCP-022308</t>
  </si>
  <si>
    <t>South Woodbury Township, PA</t>
  </si>
  <si>
    <t>South Woodbury Township is using all of the funds for a stormwater project to replace a culvert on T561 Golden Rule Drive. Bids were received, opened and awarded at the Board of Supervisors October 4, 2022 monthly meeting. This project will begin after June 15, 2023 with completion no later than September 15, 2023.</t>
  </si>
  <si>
    <t>TPN-281038</t>
  </si>
  <si>
    <t>Wastewater Utility Replacement of Digestor Blower Building and Equipment</t>
  </si>
  <si>
    <t>Complete replacement of a dated and inefficient Digestor Blower System and Building at the Town\u2019s Wastewater Treatment Plant. This system is part of a critical treatment process designed to aid in the aerobic digestion of sewage sludge by breaking down organic matter.</t>
  </si>
  <si>
    <t>TPN-210370</t>
  </si>
  <si>
    <t>Slater Room Public Meeting Space Reno</t>
  </si>
  <si>
    <t>Due to the emergency closure of City Hall, the Slater Room at the City's Community Center has been converted to a City Council Chambers and Public Meeting facility.</t>
  </si>
  <si>
    <t>TPN-060728</t>
  </si>
  <si>
    <t>RCP-032289</t>
  </si>
  <si>
    <t>Village Of Brewster, OH</t>
  </si>
  <si>
    <t>Water Filter Media Replacement Project</t>
  </si>
  <si>
    <t>We are replacing filter media that is aging out in our water plant to ensure safe water for our residents.</t>
  </si>
  <si>
    <t>TPN-070761</t>
  </si>
  <si>
    <t>All eligible workers who worked in person (not remotely), performing essential work as defined by the Final Rule during the period of July 1, 2021 to February 28, 2022 are eligible to be paid $13 per hour for each hour of essential work performed during the covered time period.   The City will pay each full-time employee who performed essential work, as defined in its premium pay policy, $13 per hour for each hour of essential work during the covered time period up to a maximum of $1,500, to be paid in a one-time payment after the end of the covered period.  The City will pay each part-time employee who performed essential work, as defined in its premium pay policy, $13 per hour for each hour of essential work during the covered time period up to a maximum of $750, to be paid in a one-time payment after the end of the covered period.</t>
  </si>
  <si>
    <t>TPN-052642</t>
  </si>
  <si>
    <t>Compensates full and part time staff who maintained customary and usual functions their office while following guidance according to Governor JB Pritzker Executive Orders</t>
  </si>
  <si>
    <t>TPN-149974</t>
  </si>
  <si>
    <t>United Way Childcare Program</t>
  </si>
  <si>
    <t>This is a grant to United Way of Reno County to assist with a variety of childcare needs throughout Reno County and is part of a $6 million program (Involving City of Hutchinson ARPA money also) for childcare. It consists of support for current childcare providers through sustainability grants, the setup of a childcare co-op to support establishment of childcare businesses and other resources, and certain initiatives to coordinate these and other childhood efforts, including single audit support (covered by revenue replacement portion).</t>
  </si>
  <si>
    <t>TPN-149975</t>
  </si>
  <si>
    <t>Case Management and Wrap Around Services</t>
  </si>
  <si>
    <t>SLATE will use these funds to amend its contract with EDSI to provide case management and wrap around service support for youth involved in the 2021 summer youth jobs program.</t>
  </si>
  <si>
    <t>TPN-149976</t>
  </si>
  <si>
    <t>Valencia County Food Dist. Program - FY23 Midwest Cap Office - Jan to June 2023</t>
  </si>
  <si>
    <t>Valencia County will utilize ARPA funding to purchase food for the Midwest CAP Office Food distribution program from Shamrock Foods and Road Runner Food Bank.  Midwest CAP will receive the food and prepare food boxes for distribution in the underserved communities of Valencia County.</t>
  </si>
  <si>
    <t>TPN-132922</t>
  </si>
  <si>
    <t>VOW2023</t>
  </si>
  <si>
    <t>Capital expenditures for public works equipment and public safety equipment additions.</t>
  </si>
  <si>
    <t>TPN-291216</t>
  </si>
  <si>
    <t>RCP-032851</t>
  </si>
  <si>
    <t>Alexander Township, OH</t>
  </si>
  <si>
    <t>Chip &amp; Seal roads for the year and pave roads from a sewer project.</t>
  </si>
  <si>
    <t>TPN-266205</t>
  </si>
  <si>
    <t>Relocate Electric Lines</t>
  </si>
  <si>
    <t>Relocation of Electric lines for redevelopment</t>
  </si>
  <si>
    <t>TPN-147089</t>
  </si>
  <si>
    <t>Board room improvements</t>
  </si>
  <si>
    <t>The Board room in the Township Hall was renovated.</t>
  </si>
  <si>
    <t>TPN-149983</t>
  </si>
  <si>
    <t>Ark Inc. - Counselor in Training Program</t>
  </si>
  <si>
    <t>Funding is providing to support the awardee's counselor in training program within the City.</t>
  </si>
  <si>
    <t>TPN-149984</t>
  </si>
  <si>
    <t>Summer Youth Jobs</t>
  </si>
  <si>
    <t>TPN-080529</t>
  </si>
  <si>
    <t>RCP-017861</t>
  </si>
  <si>
    <t>Delavan City, IL</t>
  </si>
  <si>
    <t>Walnut Street Sewer</t>
  </si>
  <si>
    <t>administrative costs</t>
  </si>
  <si>
    <t>TPN-228292</t>
  </si>
  <si>
    <t>Miscellaneous Concrete Repair</t>
  </si>
  <si>
    <t>As part of the City\u2019s annual maintenance program, the City repairs damaged or broken concrete sidewalks and installs or repairs damaged ADA curb ramps throughout the City.  Each year, the Public Works Department receives numerous public requests for the repair of sidewalks, curbs, gutters, and cross gutters. From the assembled list, priority is given to ADA compliance.</t>
  </si>
  <si>
    <t>TPN-149987</t>
  </si>
  <si>
    <t>Oakwood Community Center Facility Improvements</t>
  </si>
  <si>
    <t>Improvements to the interior and exterior of the Oakwood Community Center</t>
  </si>
  <si>
    <t>TPN-264778</t>
  </si>
  <si>
    <t>RCP-023351</t>
  </si>
  <si>
    <t>Municipal Garage</t>
  </si>
  <si>
    <t>Construction of new municipal garage was completed due to loss of structure on February 5, 2021 due to fire. Funds assisted in the construction of new structure and replacement of (2) trucks and (3) pieces of road equipment lost in fire. This was needed to continue to operate the road works department of Canton Township. Funds were obligated under Revenue Replacement eligible category.</t>
  </si>
  <si>
    <t>TPN-222002</t>
  </si>
  <si>
    <t>City of Pipestone SLFRF - Hill Addition</t>
  </si>
  <si>
    <t>Funds were used to install water and sewer infrastructure utilities to new development to increase water quality and fire protection.</t>
  </si>
  <si>
    <t>TPN-161623</t>
  </si>
  <si>
    <t>DPW Expenses</t>
  </si>
  <si>
    <t>TPN-268217</t>
  </si>
  <si>
    <t>TPN-149992</t>
  </si>
  <si>
    <t>Troy Savings Bank Music Hall HVAC</t>
  </si>
  <si>
    <t>Funding is being provided as part of the larger HVAC replacement project at the Troy Savings Bank Music Hall</t>
  </si>
  <si>
    <t>TPN-176638</t>
  </si>
  <si>
    <t>RCP-018187</t>
  </si>
  <si>
    <t>Using the Revenue replacement to replace road replacement the Township would ordinarily do.</t>
  </si>
  <si>
    <t>TPN-176819</t>
  </si>
  <si>
    <t>RCP-016117</t>
  </si>
  <si>
    <t>Rushville City, IL</t>
  </si>
  <si>
    <t>Silverleaf Water Line/Wilson Street Sewer Replacement</t>
  </si>
  <si>
    <t>Replacing old water line on Silverleaf &amp; Hamilton Streets and old sewer lines on Wilson Street</t>
  </si>
  <si>
    <t>TPN-065243</t>
  </si>
  <si>
    <t>Improvements to Courthouse with better ventilation system etc. to yield a safer environment for both employees and county citizens.</t>
  </si>
  <si>
    <t>TPN-054740</t>
  </si>
  <si>
    <t>RCP-053599</t>
  </si>
  <si>
    <t>City Of Cave Junction, OR</t>
  </si>
  <si>
    <t>Bulk Water Station</t>
  </si>
  <si>
    <t>Replace and move existing outdated bulk water station. Current water station is creating road damage, dangerous traffic conditions and interfering with daily operations of water plant. Different property was purchased, bulk station was engineered &amp; designed and will begin construction in June 2023.</t>
  </si>
  <si>
    <t>TPN-149996</t>
  </si>
  <si>
    <t>Storm Drain Improvements</t>
  </si>
  <si>
    <t>Industrial Area Storm Drain Improvements Project</t>
  </si>
  <si>
    <t>TPN-158406</t>
  </si>
  <si>
    <t>CITY PARK REHABILITATION</t>
  </si>
  <si>
    <t>Outdoor recreation is vital to mental/physical well being. The City is upgrading the playground to include ADA playground pieces, safe surfacing throughout the playground, shade structures &amp; seating ; upgraded existing pavilion; installing spray pad to serve 2149 citizens as well as 10,000+ citizens in local vicinity.</t>
  </si>
  <si>
    <t>TPN-139404</t>
  </si>
  <si>
    <t>RCP-052398</t>
  </si>
  <si>
    <t>Maine Prairie Township, MN</t>
  </si>
  <si>
    <t>Road project</t>
  </si>
  <si>
    <t>Mill and overlay, shouldering of road</t>
  </si>
  <si>
    <t>TPN-156760</t>
  </si>
  <si>
    <t>Circuit Court Improvements</t>
  </si>
  <si>
    <t>Physical improvements to courtrooms and costs to help tackle backlog from COVID</t>
  </si>
  <si>
    <t>TPN-102028</t>
  </si>
  <si>
    <t>RCP-006070</t>
  </si>
  <si>
    <t>Town Of Delbarton, WV</t>
  </si>
  <si>
    <t>Delbarton Revitalization</t>
  </si>
  <si>
    <t>Revitalization of our town's economic</t>
  </si>
  <si>
    <t>TPN-276175</t>
  </si>
  <si>
    <t>Purchase of 2025 International HV607 SBA</t>
  </si>
  <si>
    <t>Purchase of 2025 International HV607 SBA for the Road Department</t>
  </si>
  <si>
    <t>TPN-144494</t>
  </si>
  <si>
    <t>Belt Filter Press</t>
  </si>
  <si>
    <t>Revenue replacement funds to be used toward new sewer infrastructure. Specifically, these funds will be used for a skid mounted dewatering belt press system at a wastewater treatment plant.</t>
  </si>
  <si>
    <t>TPN-282912</t>
  </si>
  <si>
    <t>Architectural-Courthouse Renovation</t>
  </si>
  <si>
    <t>Architectural planning for the Courthouse Renovation.</t>
  </si>
  <si>
    <t>TPN-211421</t>
  </si>
  <si>
    <t>RCP-051865</t>
  </si>
  <si>
    <t>Crack Sealing/Micro Surfacing Project</t>
  </si>
  <si>
    <t>Road maintenance project to crack seal and place a polymer-modified emulsified asphalt paving system on 14 Township roads during the summer of 2024.</t>
  </si>
  <si>
    <t>TPN-151212</t>
  </si>
  <si>
    <t>Providing additional support for local non-profits serving the community using the employment of local youth.</t>
  </si>
  <si>
    <t>TPN-150009</t>
  </si>
  <si>
    <t>RCP-039250</t>
  </si>
  <si>
    <t>Sutter County, California</t>
  </si>
  <si>
    <t>County Svc Area F - Fire</t>
  </si>
  <si>
    <t>Operating deficit subsidy for County Service Area - F, County fire services in unincorporated areas to maintain service levels for FY 2022-23</t>
  </si>
  <si>
    <t>TPN-054924</t>
  </si>
  <si>
    <t>RCP-002039</t>
  </si>
  <si>
    <t>Town Of Mcclellanville, SC</t>
  </si>
  <si>
    <t>Funds have been allocated to use for general government services provided by our jurisdiction.</t>
  </si>
  <si>
    <t>TPN-058401</t>
  </si>
  <si>
    <t>RCP-032181</t>
  </si>
  <si>
    <t>Village Of South Zanesville, OH</t>
  </si>
  <si>
    <t>Basic Infratructure Needs</t>
  </si>
  <si>
    <t>Put security fence around Water Towers and upgraded water line to include water valve.</t>
  </si>
  <si>
    <t>TPN-090439</t>
  </si>
  <si>
    <t>RCP-015429</t>
  </si>
  <si>
    <t>Worthington city</t>
  </si>
  <si>
    <t>WORTHINGTON LIFT STATIONS</t>
  </si>
  <si>
    <t>E.L. Robinson Engineering, 155 W Central Ave, Ashland, KY 41101 was awarded the engineering bid May 17, 2021 for the engineering of the replacement of the Worthington Lift Station located on Edsel Ave at Prospect Ave, Worthington, KY 41183.  We have paid $14,150.00 for the preliminary engineering and 50% of the final design phase as of March 30, 2022.  The remaining balance to pay engineering is $11,150.00 for this Worthington Lift Station.\n\nWorthington Lift Station was bid out and accepted September 20, 2021. The winning bid went to Southern Ohio Trenching, 3228 County Road 103, Ironton, Ohio, 45638. Bid Amount $193,300.00.  Due to in availability of two electric motors no work has been completed as of March 30, 2022.\n\nGearheart Lift Station Rehabilitation performed May 12, 2022 in Worthington, KY \nInvoiced 12,000.00 - Southern Ohio  Trenching\n\nMaterials for Valve Vault 15,201.30\nControl Panel                          14,513.00\nValve Vault                                   5,426.14\nPump Station Check Valve      310.25\nTotal                                                 35,450.69 \nSouthern Ohio Trenching invoiced Worthington for 90% of Material Costs Totaling 31,905.62\nInvoiced 31,905.62  - Southern Ohio Trenching\n\nWorthington Lift Station Completed 8/3/2022. \nInvoiced $161,394.38 - Southern Ohio Trenching</t>
  </si>
  <si>
    <t>TPN-086322</t>
  </si>
  <si>
    <t>Book Mobile</t>
  </si>
  <si>
    <t>Purchase of a library book mobile.  This project is aimed to bring library services to underserved communities and to community engagement events.  The vehicle will provide mobility to library services, including internet access.  This project serves disproportionately impacted communities by focusing services in the low-income and affordable housing areas of the City.  The projects desired outcomes will be measured by the number of engagements with individuals based out of the new book mobile.</t>
  </si>
  <si>
    <t>TPN-060494</t>
  </si>
  <si>
    <t>RCP-018341</t>
  </si>
  <si>
    <t>Carroll Township, OH</t>
  </si>
  <si>
    <t>Projects:\n Stryker power cot and power loader for our EMS department for $47,283.25.\nRemediation of the township building for $154,954.91.\nNew Fire Gear for $16,144.89\n$1000 to Ottawa County Family Advocacy Center for Children's Lunches.</t>
  </si>
  <si>
    <t>TPN-150017</t>
  </si>
  <si>
    <t>County Svc Area F - Fire 2023-24</t>
  </si>
  <si>
    <t>FY 2023-24 operating deficit subsidy to maintain service levels after revenue loss.</t>
  </si>
  <si>
    <t>TPN-146292</t>
  </si>
  <si>
    <t>RCP-056807</t>
  </si>
  <si>
    <t>Pantego, Town Of, TX</t>
  </si>
  <si>
    <t>Water Well Reverse Osmosis System</t>
  </si>
  <si>
    <t>The Town provides water and sewer service to citizens and businesses through its water and sewer utility. The source of water is ground water obtained through wells. The groundwater in this region has a high sulfuric content which has lead to residents complaining about the smell and taste as well as their inability to grow landscaping and garden produce. Town engineers and consultants have determined this can be remedied by filtering the water through a reverse osmosis system. This project will ultimately  be largely funded through the issuance of new debt. This portion is for the initial project design, surveying, geotechnical services, permitting and bidding &amp; award services.</t>
  </si>
  <si>
    <t>TPN-228074</t>
  </si>
  <si>
    <t>Revenue recovery for remaining loss of tax revenues for 2023.  Funds are allocated to the day to day operation of the city.</t>
  </si>
  <si>
    <t>TPN-079423</t>
  </si>
  <si>
    <t>RCP-037022</t>
  </si>
  <si>
    <t>Alpine County, CA</t>
  </si>
  <si>
    <t>Alpine County created an Economic Development Department underneath the County Administrative Officer. The goals of the program are to provide local and potential businesses with support and guidance. Alpine County is home to two major ski resorts and tourism is the main industry, which was greatly impacted by COVID-19.  The Economic Development Department is also working to attract other industries to our County and help businesses recover from the impact of the pandemic.</t>
  </si>
  <si>
    <t>TPN-150021</t>
  </si>
  <si>
    <t>Premium Pay to Municipality eligible workers First Responders II</t>
  </si>
  <si>
    <t>Special incentive program for employees who will provide critical and essential duties for the continuity of municipal services and to protect the health and well-being of the residents and visitors of Ponce.  The premium pay will compensate employees of the Municipal Police, Municipal Office of Emergency Management and Municipal, Citizens Affairs Office and Health and Wellness Department that faced heightened risks due to the character and nature of their work duties, as defined in the Final Rule as work duties involving regular in-person interactions or regular physical handling of items that were also handled by others.  Accordingly, the Municipality will compensate \u201cpremium pay\u201d based on the followings: \n\n1.\tEligible workers providing eligible duties as declared by the Mayor;\n2.\tWorker's duties will be calculated for the months of October, November and December 2022 up to 150 eligible hours; and \n3.\tPayment will be based at $10 by eligible hours.</t>
  </si>
  <si>
    <t>TPN-203589</t>
  </si>
  <si>
    <t>UPGRADED DEPARTMENT RADIOS</t>
  </si>
  <si>
    <t>ACQUISITION OF REPLACEMENT RADIOS FOR THE FIRE DEPARTMENT</t>
  </si>
  <si>
    <t>TPN-144220</t>
  </si>
  <si>
    <t>Phone system, Security Locks for City Hall,  Financial Software update and desks for employees</t>
  </si>
  <si>
    <t>TPN-284381</t>
  </si>
  <si>
    <t>RCP-013902</t>
  </si>
  <si>
    <t>Seville Township, MI</t>
  </si>
  <si>
    <t>Building a new township hall</t>
  </si>
  <si>
    <t>The township built a new township hall.</t>
  </si>
  <si>
    <t>TPN-278311</t>
  </si>
  <si>
    <t>RCP-031310</t>
  </si>
  <si>
    <t>Conway, MA</t>
  </si>
  <si>
    <t>Public Safety Building Addition</t>
  </si>
  <si>
    <t>Conway Public Safety Building Addition</t>
  </si>
  <si>
    <t>TPN-279846</t>
  </si>
  <si>
    <t>Town Hall Rooftop Renovation</t>
  </si>
  <si>
    <t>The Town Hall Rooftop Renovation Project is designed to address extreme structural deficiencies of the roof of the Town's primary facility.  This facility houses offices for the Town Manager, Town Clerk, Assistant Town Manager, Economic Development, Planning &amp; Zoning, Code Enforcement, and the Finance Department.  The roof has begun leaking significantly in multiple offices.</t>
  </si>
  <si>
    <t>TPN-223819</t>
  </si>
  <si>
    <t>Courthouse Safety Improvements</t>
  </si>
  <si>
    <t>ADG Architecture &amp; Design Group Project- Croslow Excavating $163,285 courthouse concrete work .  $55,875 for ADG Engineering consultation and oversight of the project.</t>
  </si>
  <si>
    <t>TPN-067318</t>
  </si>
  <si>
    <t>EMERGENCY MANAGEMENT</t>
  </si>
  <si>
    <t>Emergency Management Services Improvements including the purchase of an ambulance for the Jefferson Township Rescue Squad.  Contract awarded in October 2022 and has been received and paid as of 12/31/2024.</t>
  </si>
  <si>
    <t>TPN-150031</t>
  </si>
  <si>
    <t>Municipality Employee's  Mental Health Services Program</t>
  </si>
  <si>
    <t>The Autonomous Municipality of Ponce will use CLSFRF funds to carry out a Mental Health program for the employees as a measure to respond to the negative and disproportionate impact of COVID 19 on the behavioral health of its employees. The Program will offer the following services.\n\n\u2022\tPsychological Services for Municipal Employees and Evaluation Services to Arm the Municipal Police It will be carried out through contracting of a Psychology professional. This resource will offer individual psychological therapy services to municipal employees free of charge and will promote prevention in different mental health issues and the development of a healthy work environment, through workshops for employees and the development of other activities focused on the topic of mental health.  In Addition, the limitation of a specialist resources and the high demand for mental health services as a consequence of the COVID-19 pandemic have made it difficult the evaluation services to arm the Municipal Police. These evaluations will be carried out through contracted services. Through this service, the Municipality will be ensuring the well-being of the employees, members of the Municipal Police and the safety of the City.</t>
  </si>
  <si>
    <t>TPN-049440</t>
  </si>
  <si>
    <t>Administrative Expenses for Program</t>
  </si>
  <si>
    <t>TPN-265568</t>
  </si>
  <si>
    <t>RCP-051718</t>
  </si>
  <si>
    <t>Nazareth Borough, PA</t>
  </si>
  <si>
    <t>Pool Revenues</t>
  </si>
  <si>
    <t>The Nazareth Borough Pool did not open in 2020.  The loss of revenue affected not just that year's budget but the entire community.</t>
  </si>
  <si>
    <t>TPN-150035</t>
  </si>
  <si>
    <t>Jail A/C Units</t>
  </si>
  <si>
    <t>Purchase 2 A/C units for County Jail to improve air quality within the facility.</t>
  </si>
  <si>
    <t>TPN-128062</t>
  </si>
  <si>
    <t>RCP-055283</t>
  </si>
  <si>
    <t>Durant City Of, IA</t>
  </si>
  <si>
    <t>2nd Street Water Main and Lead</t>
  </si>
  <si>
    <t>Replace water main system on 2nd Street including replacing service lines to curb and checking for lead pipes to and inside residences</t>
  </si>
  <si>
    <t>TPN-216445</t>
  </si>
  <si>
    <t>Courthouse Restroom Renovation and ADA upgrades.</t>
  </si>
  <si>
    <t>TPN-063147</t>
  </si>
  <si>
    <t>The county has experienced a shortfall in funding for Enhanced 911 purposes and this was used to supplement the shortfall.</t>
  </si>
  <si>
    <t>TPN-210488</t>
  </si>
  <si>
    <t>4 Dodge Ram Pickup Trucks</t>
  </si>
  <si>
    <t>TPN-231100</t>
  </si>
  <si>
    <t>RCP-007781</t>
  </si>
  <si>
    <t>Town of Dickson</t>
  </si>
  <si>
    <t>TPN-048948</t>
  </si>
  <si>
    <t>Mountain Top PSD- Water System and Plant Improvements</t>
  </si>
  <si>
    <t>Project will make improvements to water treatment plant and distribution system of Mountain Top PSD.</t>
  </si>
  <si>
    <t>TPN-146390</t>
  </si>
  <si>
    <t>SLFRF Revenue Replacement Salary</t>
  </si>
  <si>
    <t>To provide premium pay in the amount of $3,000 for current employees who worked during the period of March 1st, 2020 through December 31st, 2020. All employees who received premium pay performed essential work as outlined in the final rule, page 225.</t>
  </si>
  <si>
    <t>TPN-150044</t>
  </si>
  <si>
    <t>Hurricane Safe Room</t>
  </si>
  <si>
    <t>8.12-Mitigation</t>
  </si>
  <si>
    <t>PROJECT HAS BEEN CANCELED</t>
  </si>
  <si>
    <t>TPN-223465</t>
  </si>
  <si>
    <t>Courthouse Main Power Source</t>
  </si>
  <si>
    <t>Replace main power source to the Courthouse.</t>
  </si>
  <si>
    <t>TPN-066257</t>
  </si>
  <si>
    <t>RCP-018583</t>
  </si>
  <si>
    <t>Trucks, Beds, Plows, &amp; Safety Equipment</t>
  </si>
  <si>
    <t>Purchase a new IH truck -model HV507SFA and a new 2022 chevy silverado 3500 HD 4WD truck and new beds, plows, and safety equipment.</t>
  </si>
  <si>
    <t>TPN-260403</t>
  </si>
  <si>
    <t>Marion Water Treatment Plant Emergency Upgrades</t>
  </si>
  <si>
    <t>The City of Marion, AL initiated emergency upgrades to its water treatment plant utilizing SLFRF funds to improve infrastructure reliability and maintain compliance with public health and environmental standards. The project included modifications to piping replacement of critical valves, and installation of aeration system components to enhance water treatment efficiency.</t>
  </si>
  <si>
    <t>TPN-209291</t>
  </si>
  <si>
    <t>EMORY FT FINDLAY PLAYGROUND</t>
  </si>
  <si>
    <t>This playground has the largest toy structure of any of the City's playgrounds.  It has passed its useful life and in need of serious replacement and/or renovation.  At the time it was originally constructed it was one of the most advanced wooden playgrounds; however, many components need replaced.  With new material technology, the new Fort will be constructed with a combination of natural and man made structures also upgrading the existing ADA features.  This would be an investment in a neighborhood to promote improved health outcomes.</t>
  </si>
  <si>
    <t>TPN-275404</t>
  </si>
  <si>
    <t>Equipment Upgrades</t>
  </si>
  <si>
    <t>Investment in materials and equipment upgrades to facilitate delivery of municipal services to residents.</t>
  </si>
  <si>
    <t>TPN-150054</t>
  </si>
  <si>
    <t>Michaelson Building and Property Acquisition</t>
  </si>
  <si>
    <t>Roofing demolition and replacement of commercial building roof in Downtown Globe. The building will be used for the Globe+Miami Co-Workspace &amp; Incubator, which will be an educational site for local entrepreneurs to create and grow their own businesses.  better serve the One Stop Permitting customer service program.</t>
  </si>
  <si>
    <t>TPN-124989</t>
  </si>
  <si>
    <t>RCP-024808</t>
  </si>
  <si>
    <t>Town Of Dix, NY</t>
  </si>
  <si>
    <t>Build a new town hall for the Town. The project was 1.25 million and these funds helped us get this done as we were impacted by less income due to the pandemic. We were able to build this new town hall that was planned to be built in 2021 but with the pandemic we could not do this as we had to try to off set taxes charged to our community. This money allowed us to do just that, reduce taxes for 2022.</t>
  </si>
  <si>
    <t>TPN-071117</t>
  </si>
  <si>
    <t>RCP-055407</t>
  </si>
  <si>
    <t>Akron City Of, IA</t>
  </si>
  <si>
    <t>Ambulance Replacemtent</t>
  </si>
  <si>
    <t>The City of Akron is replacing one of its ambulances with a new rig to better serve our community.</t>
  </si>
  <si>
    <t>TPN-064070</t>
  </si>
  <si>
    <t>RCP-052758</t>
  </si>
  <si>
    <t>Winhall Town, VT</t>
  </si>
  <si>
    <t>ARPA Winhall</t>
  </si>
  <si>
    <t>TPN-063746</t>
  </si>
  <si>
    <t>RCP-022341</t>
  </si>
  <si>
    <t>Lafayette Township, PA</t>
  </si>
  <si>
    <t>Broadband installation, generator, chainsaw, meeting room chairs, air conditioning system for municipal building, employee computers, plow truck repair, refrigerator for municipal building and security cameras for township buildings and park.  Purchase of a new loader for the road department.  Interior renovations of municipal building completed.  Remainder of funds used to supplement payroll expenses for road department and office.</t>
  </si>
  <si>
    <t>TPN-210159</t>
  </si>
  <si>
    <t>County Clerk Digitizing</t>
  </si>
  <si>
    <t>Digitization of files for the County Clerk office</t>
  </si>
  <si>
    <t>TPN-150060</t>
  </si>
  <si>
    <t>Citywide Business Investment Program</t>
  </si>
  <si>
    <t>To provide funding to City businesses for revitalization via capital improvements</t>
  </si>
  <si>
    <t>TPN-156477</t>
  </si>
  <si>
    <t>RCP-004393</t>
  </si>
  <si>
    <t>City Of Galesburg, MI</t>
  </si>
  <si>
    <t>Revenue Loss used for :  \nSecurity upgrades $5,150 (spent in fiscal year 2023)\nPremium payments $36,000 (spent in fiscal year 2023)\nPayroll $177,539.62  (from 12/25/22 to 9/2/2023 recorded in fiscal year 2024)</t>
  </si>
  <si>
    <t>TPN-293108</t>
  </si>
  <si>
    <t>RCP-014606</t>
  </si>
  <si>
    <t>County Of Butte,</t>
  </si>
  <si>
    <t>Landfill Closure</t>
  </si>
  <si>
    <t>Finish Landfill Closure Project.  Funds will be used to finish the Howe Landfill Closure.</t>
  </si>
  <si>
    <t>TPN-211706</t>
  </si>
  <si>
    <t>RCP-032305</t>
  </si>
  <si>
    <t>Village Of Columbus Grove, OH</t>
  </si>
  <si>
    <t>Sycamore Street Bridge</t>
  </si>
  <si>
    <t>County replaced a bridge in town. Village was responsible for rebuilding the approach to the bridge, new cross walks , new sidewalks</t>
  </si>
  <si>
    <t>TPN-270910</t>
  </si>
  <si>
    <t>McPherson Park Field Upgrade</t>
  </si>
  <si>
    <t>Monies will be used to upgrade/repair the football and softball fields at McPherson Park.</t>
  </si>
  <si>
    <t>TPN-229923</t>
  </si>
  <si>
    <t>RCP-052931</t>
  </si>
  <si>
    <t>St. George Town, VT</t>
  </si>
  <si>
    <t>Municipal workforce retention. (Cover payroll expenses)</t>
  </si>
  <si>
    <t>TPN-055317</t>
  </si>
  <si>
    <t>Ag Society</t>
  </si>
  <si>
    <t>Funded to Ag Society for revenue loss due to lack of participation at fairgrounds</t>
  </si>
  <si>
    <t>TPN-143460</t>
  </si>
  <si>
    <t>RCP-040814</t>
  </si>
  <si>
    <t>Township Of Essex Fells, NJ</t>
  </si>
  <si>
    <t>Half of the funds were utilized for revenue loss in each of the 2022 and 2023 budget years.</t>
  </si>
  <si>
    <t>TPN-150068</t>
  </si>
  <si>
    <t>Records Management Software - Courts</t>
  </si>
  <si>
    <t>PROJECT CANCELED</t>
  </si>
  <si>
    <t>TPN-041449</t>
  </si>
  <si>
    <t>Note: When submitting report for 3-31-2024 I left the Total Cumulative Obligations as the total we had spent for this project from start to-date. I didn't realize until submitting 2025 report what I had done incorrectly. So fixing by entering negative numbers. This will give the actual totals spent on each project.\n"Premium pay for current eligible employees for regular and overtime hours worked during the period of March 1, 2020 to March 1, 2021."</t>
  </si>
  <si>
    <t>TPN-042408</t>
  </si>
  <si>
    <t>The recipient used funds to provide premium pay to certain eligible workers who performed essential work during the COVID-19 public health emergency, after determining that the premium pay responds to such eligible workers performing essential work, all in accordance with 31 CFR Part 35. The number of eligible workers was 12. The eligible workers were all employees of local government and served in the positions of Police Officers and Public Works Director/Code Enforcement Officer. The amount of premium pay was $5.00 per hour per eligible worker for the period January 1, 2021 \u2013 March 22, 2022. Two (2) of the eligible workers performing essential work during the COVID\u201319 public health emergency who received premium pay did not meet either of these descriptions: (1) the eligible worker\u2019s total wages and remuneration, including the premium pay, is less than or equal to 150% of the greater of such eligible worker\u2019s residing State\u2019s or county\u2019s average annual wage for all occupations as defined by the Bureau of Labor Statistics\u2019 Occupational Employment and Wage Statistics; or (2) the eligible worker is not exempt from the Fair Labor Standards Act overtime provisions (29 U.S.C. 207). Providing premium pay to these eligible workers is responsive to these eligible workers performing essential work during the COVID\u201319 public health emergency despite the workers\u2019 higher income for following reason(s): The two employee salaries that exceed the limit are command officers of the police department, with annual salaries above the threshold, before receiving premium pay. Both employees perform essential law enforcement functions, similar to the first-line police officers, in addition to supervisory and administrative duties. All members of the Police Department continued to respond to all calls for service, routinely encountering members of the public, in uncontrolled environments. These calls for service include hazardous, personal contact situations such as "suspicious person," "traffic collision," "domestic trouble," "assist EMS," "disorderly subject," "death investigation," among others.</t>
  </si>
  <si>
    <t>TPN-150072</t>
  </si>
  <si>
    <t>D5: #3 Inst. New Reflectorized Overhead and Adv. Street Name Signs (Proj. 10028)</t>
  </si>
  <si>
    <t>Health &amp; Safety of motorists \u2013 replace obsolete overhead/unreadable street name signs with new City standard reflectorized signs; replace/install advance street name signs along Avenida Rancheros and Village Loop Road to allow drivers to make safer vehicle movements.</t>
  </si>
  <si>
    <t>TPN-150074</t>
  </si>
  <si>
    <t>Troy Youth Alliance</t>
  </si>
  <si>
    <t>Funding is provided to support the formation of a youth alliance focused on finding solutions to make a difference for the youth in Troy</t>
  </si>
  <si>
    <t>TPN-226035</t>
  </si>
  <si>
    <t>Natural Gas Provided to Downtown Businesses</t>
  </si>
  <si>
    <t>City's project cost for Dominion to extend natural gas along Whyte Hardee Blvd.</t>
  </si>
  <si>
    <t>TPN-132982</t>
  </si>
  <si>
    <t>RCP-053917</t>
  </si>
  <si>
    <t>Stonycreek Township, PA</t>
  </si>
  <si>
    <t>2021 CAT Grader</t>
  </si>
  <si>
    <t>Stonycreek Township purchased a 2021 CAT Grader in August 2022</t>
  </si>
  <si>
    <t>TPN-089447</t>
  </si>
  <si>
    <t>ambulance as rescue</t>
  </si>
  <si>
    <t>non-transporting ambulance purchased to serve as primary rescue vehicle to replace the one rescue vehicle that had reached end of useful life</t>
  </si>
  <si>
    <t>TPN-222791</t>
  </si>
  <si>
    <t>T.O.C. Revenue Replacement</t>
  </si>
  <si>
    <t>The Revenue Replacement funds were used to maintain governmental services to the community to provide public safety as well as the purchase of needed equipment for the town such as a pump truck, sewerage Jetter, Emergency vehicles- Police Vehicles.</t>
  </si>
  <si>
    <t>TPN-211759</t>
  </si>
  <si>
    <t>RCP-046989</t>
  </si>
  <si>
    <t>Lapel Town, IN</t>
  </si>
  <si>
    <t>2022 STREET REPAIR PROJECT</t>
  </si>
  <si>
    <t>STREET REPAIRS</t>
  </si>
  <si>
    <t>TPN-126057</t>
  </si>
  <si>
    <t>Replace Cruisers</t>
  </si>
  <si>
    <t>Replace cruisers</t>
  </si>
  <si>
    <t>TPN-290735</t>
  </si>
  <si>
    <t>RCP-056162</t>
  </si>
  <si>
    <t>Palm Valley, TX</t>
  </si>
  <si>
    <t>MANHOLE REHABILITATION 2,886 SF.</t>
  </si>
  <si>
    <t>TPN-150084</t>
  </si>
  <si>
    <t>Makerspace/STEAM Community Access Programs</t>
  </si>
  <si>
    <t>To provide opportunities of all City residents to use the services and resources provided by TVCG to pursue needs and opportunities without regard of financial status.</t>
  </si>
  <si>
    <t>TPN-226017</t>
  </si>
  <si>
    <t>RCP-027000</t>
  </si>
  <si>
    <t>Howard Lake City, MN</t>
  </si>
  <si>
    <t>Public Safety Personnel Expense</t>
  </si>
  <si>
    <t>Funds were used for Public Safety Personnel Expenses.</t>
  </si>
  <si>
    <t>TPN-150086</t>
  </si>
  <si>
    <t>Purchase patrol and transport vehicles for Gila County Sheriff's Office.</t>
  </si>
  <si>
    <t>TPN-059667</t>
  </si>
  <si>
    <t>The ARP/CLFRF provides funding to all North Carolina counties and municipalities to address pandemic-related and essential infrastructure needs.  One of the eligible expenditure categories of ARP/CLFRF monies is to respond to workers performing essential work during the COVID-19 public health emergency by providing premium pay. The Town has designated a portion of the funding received under the ARP/CLFRF towards a one-time premium payment to eligible employees. \n\nTown employees selflessly performed essential work and placed themselves on the front line of the pandemic by responding to calls for service to assist local citizens and visitors experiencing medical emergencies, utility emergencies, environmental and refuse needs, and other crisis situations.  In addition, other groups of employees performed essential work processing the daily documentation necessary to support the infrastructure of the Town, such as taking payments from citizens, processing daily receipts, issuing permits, inspections, processing payroll and vital COVID leave documentation, and other essential work requiring the regular physical handling of documentation handled by the public or coworkers.  For this valuable work, the Town is responding in part by creating this policy on premium payments to eligible employees.</t>
  </si>
  <si>
    <t>TPN-150089</t>
  </si>
  <si>
    <t>Record Destruction - Security Shredding</t>
  </si>
  <si>
    <t>County procured vendor to ensure County records that had been previously preserved were safely and securely destroyed.</t>
  </si>
  <si>
    <t>TPN-150091</t>
  </si>
  <si>
    <t>Mt. Ida Cemetery Improvements</t>
  </si>
  <si>
    <t>Improvements to the old and new Mt. Ida cemeteries</t>
  </si>
  <si>
    <t>TPN-220886</t>
  </si>
  <si>
    <t>Richland Parish Water Systems</t>
  </si>
  <si>
    <t>The Parish purchased a backup generator and installation for parish Water systems.</t>
  </si>
  <si>
    <t>TPN-150093</t>
  </si>
  <si>
    <t>HMGP Match - Drainage Studies Only</t>
  </si>
  <si>
    <t>PROJECT CANCELED.</t>
  </si>
  <si>
    <t>TPN-133397</t>
  </si>
  <si>
    <t>Comp plan update, Wifi Access point update, Security Cameras, police vehicles, donations to service organizations, road safety, computer hardware, phones system update</t>
  </si>
  <si>
    <t>TPN-150095</t>
  </si>
  <si>
    <t>Rensselaer County Historical Society HVAC</t>
  </si>
  <si>
    <t>Installation of a new HVAC system</t>
  </si>
  <si>
    <t>TPN-176963</t>
  </si>
  <si>
    <t>City Pool</t>
  </si>
  <si>
    <t>City Pool Renovations</t>
  </si>
  <si>
    <t>TPN-150102</t>
  </si>
  <si>
    <t>Storage Facility for PPE Equipment</t>
  </si>
  <si>
    <t>Increase Storage Facility Capacity for PPE and other equipment (Includes HVAC) to allow for quicker response times during emergency/disaster situations the County incurs. The County experiences flooding frequently during storms and having emergency equipment in a central localized location will aid in responding to these emergencies.</t>
  </si>
  <si>
    <t>TPN-209727</t>
  </si>
  <si>
    <t>RCP-055908</t>
  </si>
  <si>
    <t>Martindale, TX</t>
  </si>
  <si>
    <t>Revenue replacement for General Fund, including salaries, property and facility maintenance, parks and recreation minor facility upgrades and maintenance, IT equipment and software, managed IT services, web-based services, library services, engineering services, road maintenance, vehicle fleet upgrades and maintenance, office supplies, and other expenses.</t>
  </si>
  <si>
    <t>TPN-050944</t>
  </si>
  <si>
    <t>RCP-015071</t>
  </si>
  <si>
    <t>Burnside city</t>
  </si>
  <si>
    <t>Burnside Revenue Replacement</t>
  </si>
  <si>
    <t>The City of Burnside spent its remainder of the cumulative award on supplementing utilities department budgeting for the City and helping provide necessary equipment for this department. The award was also spent on covering payroll funding gaps for the city's other general administration/public safety employees, to ensure the continuation of government services throughout the post-pandemic fiscal year. \n*Please note that the 2022, 2023, 2024  reporting forms show a cumulative award of $218,302.44  (2025 form shows a cumulative of $220,922.57). This figure was the expected full award amount at the time when the 2022 report was submitted. However, the full award amount is $222,117.31. There is not an area on this report to edit the total award amount. The City of Burnside is choosing to elect the full award amount ($222,117.31) as 6-Revenue Replacement (Provision of Gov. Services) as described in the project above.</t>
  </si>
  <si>
    <t>TPN-150105</t>
  </si>
  <si>
    <t>Arizona Department of Economic Security - Emergency Rental Assistance Program</t>
  </si>
  <si>
    <t>Amid the COVID-19 pandemic, the need for emergency rental assistance was exacerbated and continues to be so. This funding will ensure the state can continue to provide these emergency rental assistance funds to ensure there is no drop-off in aid to households.</t>
  </si>
  <si>
    <t>TPN-150106</t>
  </si>
  <si>
    <t>PD Real Time Crime Center (RCTC) $300k for live camera feeds @ Holt Ave + $300k</t>
  </si>
  <si>
    <t>The pandemic exacerbated violence and crime and having a Real Time Crime Center that includes live feed cameras on Holt Avenue and the build out of the Real Time Crime Center aids in responding to the increase in crime and violence.</t>
  </si>
  <si>
    <t>TPN-129790</t>
  </si>
  <si>
    <t>MUNICIPAL BUILDING</t>
  </si>
  <si>
    <t>AIR QUALITY HEAT/AC</t>
  </si>
  <si>
    <t>TPN-067221</t>
  </si>
  <si>
    <t>RCP-019603</t>
  </si>
  <si>
    <t>City Of Eureka Springs, AR</t>
  </si>
  <si>
    <t>Revenue Replacement to free up for other city expenses and projects</t>
  </si>
  <si>
    <t>Supplementing wages for City Employees.   The current obligations are for a current City project that has not started yet.</t>
  </si>
  <si>
    <t>TPN-221413</t>
  </si>
  <si>
    <t>Revenue Replacement to Free up for other</t>
  </si>
  <si>
    <t>Replacement of revenue lost that would have been used for salary expenses for the water department.</t>
  </si>
  <si>
    <t>TPN-269748</t>
  </si>
  <si>
    <t>City's Annual Road Resurfacing Program - 2024</t>
  </si>
  <si>
    <t>TPN-150111</t>
  </si>
  <si>
    <t>Support for Organizations to Improve Health &amp; Wellness #7 (Proj. 10051) (Mayor)</t>
  </si>
  <si>
    <t>Support for Organizations to Improve Health &amp; Wellness</t>
  </si>
  <si>
    <t>TPN-150113</t>
  </si>
  <si>
    <t>Advanced Technology Courtroom Upgrades for 3 Courtroom</t>
  </si>
  <si>
    <t>Purchase of technology infrastructure to broadcast proceedings and public meetings, allow virtual attendance by presenters/participants, and otherwise reduce person-to-person contact.</t>
  </si>
  <si>
    <t>TPN-150114</t>
  </si>
  <si>
    <t>The pandemic has severely impacted many businesses, with small businesses hit especially hard.  The City of Pomona is providing rental assistance to small businesses who are behind in their rental payments.</t>
  </si>
  <si>
    <t>TPN-065901</t>
  </si>
  <si>
    <t>Election Machine Replacement</t>
  </si>
  <si>
    <t>The County is replacing 30 election machines for use within the individual voting municipalities within the County.  This will benefit all of the voting population with electronic ballot counting, and an increased ease of use for all persons. Data will be measured with staffing time savings and individual municipal clerk feed-back.</t>
  </si>
  <si>
    <t>TPN-150116</t>
  </si>
  <si>
    <t>#1 Park Restroom Construction Replacement (Proj. 71079) (CIP)</t>
  </si>
  <si>
    <t>Park Restroom Construction Replacement</t>
  </si>
  <si>
    <t>TPN-150118</t>
  </si>
  <si>
    <t>Cham Clinic Grant</t>
  </si>
  <si>
    <t>Cham Clinic opened in 2020 and has outgrown the current site, In September 2022, they opened a new office with hopes of expanding services to include both primary care and urgent care. The clinic has been instrumental in the education and distribution of COVID-19 vaccines to our socially vulnerable communities in Anoka County. Cham Clinic and Anoka County Public Health and Environmental Services have established a strong working relationship. The services Cham Clinic continues to provide have been essential to ensuring we continue to meet the health needs of our community. These services assist Public Health in their ability to prevent and manage communicable disease for our socially vulnerable populations in Anoka County. The intent of of this grant is to provide a $40,000 grant to Cham Clinic for the purchase of a portable digital x-ray machine for their new facility. This x-ray maching will be used to monitor COVID-19 infections as well as diagnose other medical conditions. This will allow the clinic continue to grow in their mission to serve the community.</t>
  </si>
  <si>
    <t>TPN-150119</t>
  </si>
  <si>
    <t>D5: #6 Westmont Community Center Entryway Trellis (Proj. 71071)</t>
  </si>
  <si>
    <t>ARP provides partial funding to replace structurally deteriorated trellis at front entrance of the Westmont Community Center.  Investments in parks, public plazas and other public outdoor recreation spaces is responsive to the needs of impacted communities by promoting healthier living environments.</t>
  </si>
  <si>
    <t>TPN-150120</t>
  </si>
  <si>
    <t>Paid Family Medical Leave Study</t>
  </si>
  <si>
    <t>A study to evaluate a paid family medical leave proposal to determine if it is feasible and if so how to implement.</t>
  </si>
  <si>
    <t>TPN-150121</t>
  </si>
  <si>
    <t>SETX Broadband Study/Plan</t>
  </si>
  <si>
    <t>Transfer to the Southeast Texas Regional Planning Commission, a unit of special government that experienced a negative economic impact due the pandemic, to support a regional broadband study.</t>
  </si>
  <si>
    <t>TPN-150124</t>
  </si>
  <si>
    <t>ESD #5 Equipment -Cardiac Monitor and Lucas CPR Device</t>
  </si>
  <si>
    <t>Transfer to Emergency Services Districts that experienced a negative economic impact due to increased demand during the pandemic.</t>
  </si>
  <si>
    <t>TPN-150125</t>
  </si>
  <si>
    <t>The project is due to a recognized a need to enhance first responder radio capabilities for a township within the County</t>
  </si>
  <si>
    <t>TPN-150126</t>
  </si>
  <si>
    <t>RCP-036054</t>
  </si>
  <si>
    <t>Charleston County, South Carolina</t>
  </si>
  <si>
    <t>GAP Financing Program</t>
  </si>
  <si>
    <t>Providing funds to developers to cover the financial GAP associated with constructing affordable housing for LMI families.\n\nhttps://www.charlestoncounty.org/departments/community-development/gap-financing.php</t>
  </si>
  <si>
    <t>TPN-135657</t>
  </si>
  <si>
    <t>Portable Handheld Radios - Sheriff/Fire Depts/Ambulance</t>
  </si>
  <si>
    <t>The Washington County Sheriff's Office, Fire Departments and Ambulance District requested funds to purchase 50 BKR9000-T2.5BS Portable Radios.  The counties inventory of portable radios is low.  Purchasing these radios would put all first responders on the same equipment/system.  The purchase of the new radios would directly benefit the first responders in Washington County</t>
  </si>
  <si>
    <t>TPN-151593</t>
  </si>
  <si>
    <t>RCP-032632</t>
  </si>
  <si>
    <t>Village Of Coal Grove, OH</t>
  </si>
  <si>
    <t>MULTIPLE - 6.1 REVENUE REPLACEMENT</t>
  </si>
  <si>
    <t>Replace and fix culvert, install a drive-thru window for individual to have less contamination contact and convenience of customers, road paving, equipment for use for streets, water, sewer, dump truck for use for streets, water, sewer.  Remainder left is intended for paving.</t>
  </si>
  <si>
    <t>TPN-286130</t>
  </si>
  <si>
    <t>TPN-046664</t>
  </si>
  <si>
    <t>WWTP Sludge Pumps &amp; Digester Blowers</t>
  </si>
  <si>
    <t>Wastewater Treatment Plant Replacement of Sludge Pumps and Digester Blowers-engineering design and project construction</t>
  </si>
  <si>
    <t>TPN-051062</t>
  </si>
  <si>
    <t>RCP-052081</t>
  </si>
  <si>
    <t>Ontelaunee Township, PA</t>
  </si>
  <si>
    <t>Ontelaunee Township has a population of 2,598 residents.  Ontelaunee obligated and expended $218,085.32 of its SLFRF award funds to replace employee payroll and benefit expenses, equipment maintenance for township vehicles and equipment, insurance payments and payment of police services.</t>
  </si>
  <si>
    <t>TPN-205088</t>
  </si>
  <si>
    <t>Dwyer Avenue</t>
  </si>
  <si>
    <t>Repairs and improvements are needed for the street of Dwyer Avenue. The repairs costing approximately $400,000 are to be completed summer 2024.</t>
  </si>
  <si>
    <t>TPN-268653</t>
  </si>
  <si>
    <t>RCP-023899</t>
  </si>
  <si>
    <t>Village Of Rouses Point, NY</t>
  </si>
  <si>
    <t>Replacing outdated water plant.  Cost incurred to date are engineering cost</t>
  </si>
  <si>
    <t>TPN-228898</t>
  </si>
  <si>
    <t>This funding was used in conjunction with a Community Development Block Grant for Neighborhood Improvement. The construction portion of the project needed an additional $218,037 was used cover a shortage in the amount of funding under the CDBG Award and the actual bid for work.</t>
  </si>
  <si>
    <t>TPN-266250</t>
  </si>
  <si>
    <t>Water Main/Street Improvements</t>
  </si>
  <si>
    <t>113th &amp; Harlem water main and street improvements</t>
  </si>
  <si>
    <t>TPN-080393</t>
  </si>
  <si>
    <t>RCP-033739</t>
  </si>
  <si>
    <t>Town Of Bridge Creek, WI</t>
  </si>
  <si>
    <t>SLFRF - Equip</t>
  </si>
  <si>
    <t>Multiple software updates- workhorse (21,773.16) and beacon mapping (28,632) Security Cameras-$104.44, Network upgrades-$3565.11\nHall Floor texturing- $9,200\nPurchase of a spray patch machine- $6,500\nFinished our comprehensive plan- $ 5,000.00\nPayment for the fire dept Brush truck- $ 11,404.80\nNew Computers for the road master and treasurer. (2,326.50)\nCreated an addition in the shop to house all the town records: 498.46 and 1170.92\nTown Kitchen Repairs-(375.00)\n9,813.76- pay road crew salaries to free up money to purchase equipment in the fall.</t>
  </si>
  <si>
    <t>TPN-136290</t>
  </si>
  <si>
    <t>RCP-039279</t>
  </si>
  <si>
    <t>Morton County, KS</t>
  </si>
  <si>
    <t>As of March 31, 2023 funds were obligated for administrative cost to our local Hospital for regaining our Care Center patients and building, funds to update the County website for better communication.  We also had added auditor expenses this year for a single audit for 2021.</t>
  </si>
  <si>
    <t>TPN-271344</t>
  </si>
  <si>
    <t>RCP-015949</t>
  </si>
  <si>
    <t>Neoga City, IL</t>
  </si>
  <si>
    <t>The City of Neoga used all of the revenue replacement funds for government services to provide public safety for our citizens.  Sworn police officer personnel salaries, overtime costs, and insurance benefits were provided for with the funding for revenue loss from the American Rescue Plan Act.  The inclusive dates for these expenses are April 1, 2024 - March 31, 2025.</t>
  </si>
  <si>
    <t>TPN-148433</t>
  </si>
  <si>
    <t>RCP-054932</t>
  </si>
  <si>
    <t>Slater City Of, IA</t>
  </si>
  <si>
    <t>Waste Water Treatment Facility</t>
  </si>
  <si>
    <t>All materials, labor, and equipment necessary for excavation, backfill, and sitework; treatment equipment, pumps, piping, and valves; disinfection equipment; cast-in-place reinforced concrete structures, and appurtenances; mechanical, plumbing, and electrical work, including power wiring, controls, and instrumentation; surface restoration; testing, start-up; and miscellaneous associated work, including clean-up for a Waste Water Treatment Facility.  Plus the procurement of a revolving algal biofilm treatment system.</t>
  </si>
  <si>
    <t>TPN-150142</t>
  </si>
  <si>
    <t>Community Data &amp; Mapping</t>
  </si>
  <si>
    <t>To harmonize Charleston County data sources related to the type of housing (zoning), the quality of housing, and housing insecurity (evictions and foreclosures) into a single data frame with publicly available data sources to enable bivariate and multivariate trend analysis.</t>
  </si>
  <si>
    <t>TPN-286568</t>
  </si>
  <si>
    <t>Hospital Well</t>
  </si>
  <si>
    <t>Replacement of an existing well which has failed due to a deteriorated well screen</t>
  </si>
  <si>
    <t>TPN-048771</t>
  </si>
  <si>
    <t>Add Paddle Court at Weed Beach</t>
  </si>
  <si>
    <t>Add paddle court at Weed Beach</t>
  </si>
  <si>
    <t>TPN-143756</t>
  </si>
  <si>
    <t>RCP-014527</t>
  </si>
  <si>
    <t>St Joseph City, TN</t>
  </si>
  <si>
    <t>Pay employees for general services provided to citizens.</t>
  </si>
  <si>
    <t>TPN-288542</t>
  </si>
  <si>
    <t>Mini Excavator with Side Mower</t>
  </si>
  <si>
    <t>Purchase of Mini Excavator with Side MOwer</t>
  </si>
  <si>
    <t>TPN-150153</t>
  </si>
  <si>
    <t>TPN-131805</t>
  </si>
  <si>
    <t>RCP-022973</t>
  </si>
  <si>
    <t>Black Creek Township, PA</t>
  </si>
  <si>
    <t>2024 Sherwood Freightliner</t>
  </si>
  <si>
    <t>Purchase of new Sherwood Freghtliner Truck with new dump body and plow for use on Township roads and related roadwork. The road crew needs a new dump truck that will last a long time and will be able to be durable when snow plowing or hauling materials for road project repairs.</t>
  </si>
  <si>
    <t>TPN-144552</t>
  </si>
  <si>
    <t>RCP-022798</t>
  </si>
  <si>
    <t>Borough Of Southmont, PA</t>
  </si>
  <si>
    <t>Cheney Run Headwall and Concrete Inlet Repairs Project</t>
  </si>
  <si>
    <t>Project includes the replacement of an existing headwall, concrete repairs and replacement of existing inlet structures and all associated appurtenances.</t>
  </si>
  <si>
    <t>TPN-200417</t>
  </si>
  <si>
    <t>Brush Truck</t>
  </si>
  <si>
    <t>Willacy County will utilize ARPA funds to \npurchase a Brush Truck for the Raymondville \nVolunteer Fire Department. The vehicle will \nbe used to respond to wildfires and have the \nability to drive in rough terrain to respond to \na fire or rescue. The city has approx. 12,000 \nresidents and assists the county surrounding communities in need of assistance. The City \nof Raymondville is located south of Texas.</t>
  </si>
  <si>
    <t>TPN-197134</t>
  </si>
  <si>
    <t>RCP-013968</t>
  </si>
  <si>
    <t>The project is for $33,765.5 in purchases for equipment for grounds, park and cultural activities and for the Resurfacing Chip and Seal of two (2) sections of deteriorated roads in the Township ($184,188.5)</t>
  </si>
  <si>
    <t>TPN-150158</t>
  </si>
  <si>
    <t>Adult Vaccines &amp; Telehealth</t>
  </si>
  <si>
    <t>funding for adult vaccines and telehealth</t>
  </si>
  <si>
    <t>TPN-281950</t>
  </si>
  <si>
    <t>Audits</t>
  </si>
  <si>
    <t>audit expenses</t>
  </si>
  <si>
    <t>TPN-223548</t>
  </si>
  <si>
    <t>RCP-054033</t>
  </si>
  <si>
    <t>Ash Grove City, MO</t>
  </si>
  <si>
    <t>City of Ash Grove</t>
  </si>
  <si>
    <t>The City of Ash Grove will utilize our portion of the ARPA funds for water and waste water system upgrades.</t>
  </si>
  <si>
    <t>TPN-159348</t>
  </si>
  <si>
    <t>RCP-031430</t>
  </si>
  <si>
    <t>New Marlborough, MA</t>
  </si>
  <si>
    <t>New Marlborough Housing Construct</t>
  </si>
  <si>
    <t>New Marlborough is strongly supportive of an affordable/workforce housing project developed by Construct, Inc at the Cassilis Farm property and supported the project with funds for the purchase of the property.</t>
  </si>
  <si>
    <t>TPN-150162</t>
  </si>
  <si>
    <t>American School for the Deaf</t>
  </si>
  <si>
    <t>The American School for the Deaf's project is to provide Technology with Chromebooks/iPads, Hearing Assistive Technology, Video Conferencing Capability, Camp Isola Bella Accessibility and Safety, and Workforce Development with Camp Experience, Student Work Experience, and Staff Development.</t>
  </si>
  <si>
    <t>TPN-137475</t>
  </si>
  <si>
    <t>SLFRF TH WiFi Access Point and Network</t>
  </si>
  <si>
    <t>This project focuses on the core networking infrastructure of the Town\u2019s technology platform. We will purchase new networking hardware (switches and routers) for the Parks and Recreation Office, Public Works Garage, Senior Center, Library, Police Department, and Town Hall. Two new firewalls will also be purchased for the Town Hall and the Police Department.</t>
  </si>
  <si>
    <t>TPN-150164</t>
  </si>
  <si>
    <t>Big Brothers/Big Sisters</t>
  </si>
  <si>
    <t>Big Brothers and Big Sisters's project  is to create and support one-to-one mentoring relationships that ignite the power and promise of youth, increase pro-social skills and behaviors, and decrease negative outcomes (e.g., juvenile justice system involvement, school disengagement).</t>
  </si>
  <si>
    <t>TPN-150165</t>
  </si>
  <si>
    <t>Greater Hartford YMCA - Department of Education</t>
  </si>
  <si>
    <t>The YMCA of Greater Hartford's project is to support the Y-BELL Power Scholars Academy (PSA) summer learning programs in Hartford, East Hartford, West Hartford, and Vernon-Rockville. The PSA mitigates summer learning loss and narrows the achievement gap for students in grades K-5 in Hartford, East Hartford, and West Hartford and grade 5 in Vernon/Rockville. PSA incorporates daily academic enrichment, and physical education opportunities to meet student needs in a cooperative learning environment with support from peers.</t>
  </si>
  <si>
    <t>TPN-267921</t>
  </si>
  <si>
    <t>Contracts</t>
  </si>
  <si>
    <t>O'Mara and Ritter Strategic Services LLC, Jackson County Extension Services, BHS, Engineering, Fire Protection, Pest Control - County Buildings\nExpenditures were obligated under contract prior to 12/31/2024</t>
  </si>
  <si>
    <t>TPN-150167</t>
  </si>
  <si>
    <t>YWCA of New Britain</t>
  </si>
  <si>
    <t>The YWCA New Britain's project is a partnership with the New Britain Housing Authority to support the development of young children, particularly under age 3, through the development of a Family Childcare Business Incubator site at the Housing Authority facility. This project will support individuals who will be trained in the operation of their own family childcare business; supported in the establishment of that business for a period of years; and trained in preparation to successfully and independently move to an independent location once their tenure in this project is completed.</t>
  </si>
  <si>
    <t>TPN-197502</t>
  </si>
  <si>
    <t>New Grapple Truck</t>
  </si>
  <si>
    <t>TPN-145530</t>
  </si>
  <si>
    <t>RCP-025992</t>
  </si>
  <si>
    <t>Willacoochee, GA</t>
  </si>
  <si>
    <t>City of Willacoochee</t>
  </si>
  <si>
    <t>Water and Wastewater Infrastructure Improvements</t>
  </si>
  <si>
    <t>TPN-131818</t>
  </si>
  <si>
    <t>RCP-024836</t>
  </si>
  <si>
    <t>Village Of Bath, NY</t>
  </si>
  <si>
    <t>Street Department Dump Truck</t>
  </si>
  <si>
    <t>Street Department Equipment is needed to plow roads during winter and to have a dump truck for other projects. The funds will be used to buy a 2023 International Plow/Dump Truck to replace a 1996 GMC Plow/Dump Truck.</t>
  </si>
  <si>
    <t>TPN-150174</t>
  </si>
  <si>
    <t>Henderson County Civic Building</t>
  </si>
  <si>
    <t>Renovations to Senior Citizens Building to include AG Extension programs and offices. Offices for Fairground Director and Assistant. Increased capacity for civic events, Meals on Wheels and support facilities for Emergency Response Operations. This facility can be used for future vaccination hubs or screening hubs if needed in future events.</t>
  </si>
  <si>
    <t>TPN-063578</t>
  </si>
  <si>
    <t>RCP-032679</t>
  </si>
  <si>
    <t>Our entity is projecting to expend the funds for delayed projects due to reduced revenue during COVID-19.</t>
  </si>
  <si>
    <t>TPN-195902</t>
  </si>
  <si>
    <t>Water meter replacement project to help aging infrastructure needs and water losses.</t>
  </si>
  <si>
    <t>TPN-083121</t>
  </si>
  <si>
    <t>RCP-055064</t>
  </si>
  <si>
    <t>Pleasantville City Of, IA</t>
  </si>
  <si>
    <t>Adkins Project</t>
  </si>
  <si>
    <t>This project will encompass new water and sewer mains that will serve a residential and industrial area within the city limits.</t>
  </si>
  <si>
    <t>TPN-213744</t>
  </si>
  <si>
    <t>RCP-007836</t>
  </si>
  <si>
    <t>Town of Haskell</t>
  </si>
  <si>
    <t>Water &amp; Sewer line replacement</t>
  </si>
  <si>
    <t>Replacement and repair of water and sewer lines in city. Replacing main sewer lines, installing new sewer line south of town to service additional customers. Purchase of sewer line jetter. Installing new water lines and water meters including setting new meters and replacing manholes, new hydrants and fittings.</t>
  </si>
  <si>
    <t>TPN-231972</t>
  </si>
  <si>
    <t>RCP-032267</t>
  </si>
  <si>
    <t>Carlisle Township, OH</t>
  </si>
  <si>
    <t>New Road Truck</t>
  </si>
  <si>
    <t>New Road truck</t>
  </si>
  <si>
    <t>TPN-080546</t>
  </si>
  <si>
    <t>RCP-034201</t>
  </si>
  <si>
    <t>City Of Mosinee, WI</t>
  </si>
  <si>
    <t>Business Park Water Tower Painting Project</t>
  </si>
  <si>
    <t>Repaint interior of water tower to preserve water tower integrity.</t>
  </si>
  <si>
    <t>TPN-275811</t>
  </si>
  <si>
    <t>RCP-052250</t>
  </si>
  <si>
    <t>Macungie Borough, PA</t>
  </si>
  <si>
    <t>MI HVAC</t>
  </si>
  <si>
    <t>The Macungie Institute (MI) is the Borough Community Center and location for all Borough's public meetings.  The scope of work includes replacing existing mechanical heating and cooling equipment, distribution, supporting electrical systems, and all other related work</t>
  </si>
  <si>
    <t>TPN-195993</t>
  </si>
  <si>
    <t>Autonomous Vehicles</t>
  </si>
  <si>
    <t>The first and the going demand for the mobility technologies for autonomous shuttle service in the country.</t>
  </si>
  <si>
    <t>TPN-062586</t>
  </si>
  <si>
    <t>Public Access WIFI</t>
  </si>
  <si>
    <t>WIFI ran for all county buildings for public access as well as access for customers to hook on</t>
  </si>
  <si>
    <t>TPN-054995</t>
  </si>
  <si>
    <t>Covid 19 Mitigation</t>
  </si>
  <si>
    <t>COVID 19 Mitigation Expenses such as Covid Test Kits, Masks, Gloves, and Disinfecting Expenses.</t>
  </si>
  <si>
    <t>TPN-290252</t>
  </si>
  <si>
    <t>Sewer Pipe Replacement</t>
  </si>
  <si>
    <t>sewer line replacement project</t>
  </si>
  <si>
    <t>TPN-197702</t>
  </si>
  <si>
    <t>RCP-050103</t>
  </si>
  <si>
    <t>City Of Atkinson, NE</t>
  </si>
  <si>
    <t>The Project will make improvements to the City's water mains.</t>
  </si>
  <si>
    <t>TPN-044634</t>
  </si>
  <si>
    <t>RCP-017646</t>
  </si>
  <si>
    <t>Atlanta City, IL</t>
  </si>
  <si>
    <t>TPN-274995</t>
  </si>
  <si>
    <t>RCP-052192</t>
  </si>
  <si>
    <t>Road Repairs &amp; Sign Replacement</t>
  </si>
  <si>
    <t>Many of the roads in the Township needed base repair, patching, paving, or just crack sealing. We were able to repair and/or pave portions of 8 roads. The County was replacing a bridge on one of those roads so we paved the majority of the road leading to the bridge. As the roads were completed, the road signs were replaced to complete the project. A Guide Rail that had been damaged due to a vehicle hitting it was also replaced.</t>
  </si>
  <si>
    <t>TPN-121092</t>
  </si>
  <si>
    <t>Consolidated Dispatch - Police (2023)</t>
  </si>
  <si>
    <t>Sylvania Township will use American Rescue Plan funding to pay for general governmental services including those listed above. This expense involves funding the provision of dispatch services through Lucas County 911 RCOG. This is a service traditionally provided with Township support.</t>
  </si>
  <si>
    <t>TPN-150197</t>
  </si>
  <si>
    <t>RCP-039446</t>
  </si>
  <si>
    <t>Campbell County, Kentucky</t>
  </si>
  <si>
    <t>ARPA Public Health Sanitation</t>
  </si>
  <si>
    <t>dispose of 28 qty 55 gallon drums of hand sanitizer that expired</t>
  </si>
  <si>
    <t>TPN-129130</t>
  </si>
  <si>
    <t>Police &amp; Fire Caterpillar Generator</t>
  </si>
  <si>
    <t>The Police and Fire Department complex is located one structure and have been without a permanent stand-by generator for over two (2) years due to lack of funding and have been relying on a portable generator that has been on loan from the City\u2019s Electric Department. The original generator for the building was placed in service in 1992 and is currently not repairable. A secondary means of power is an NFPA requirement for emergency service facilities to provide consistent and continuous operations during a power outage. All necessary engineering is also included in this project. The new generator and all subsequent necessary equipment is on order and will provide enough power to run all circuits in both the Police and Fire Departments.</t>
  </si>
  <si>
    <t>TPN-202964</t>
  </si>
  <si>
    <t>RCP-032277</t>
  </si>
  <si>
    <t>City Of New Carlisle, OH</t>
  </si>
  <si>
    <t>State Highway Curbs and Ramps Infrastructure</t>
  </si>
  <si>
    <t>TPN-221757</t>
  </si>
  <si>
    <t>Northwest Harris Business Park</t>
  </si>
  <si>
    <t>Construction of road needed in NW Harris Business Park</t>
  </si>
  <si>
    <t>TPN-046597</t>
  </si>
  <si>
    <t>RCP-054464</t>
  </si>
  <si>
    <t>Hayti City, MO</t>
  </si>
  <si>
    <t>Hayti Revenue Replacement</t>
  </si>
  <si>
    <t>Replace sales/use, tourism tax revenue lost during pandemic that is vital for completion of City services to our citizens.</t>
  </si>
  <si>
    <t>TPN-134288</t>
  </si>
  <si>
    <t>RCP-014458</t>
  </si>
  <si>
    <t>Niota City, TN</t>
  </si>
  <si>
    <t>City is utilizing this Infrastructure improvements. The negative expenditure is a correction from the first report.</t>
  </si>
  <si>
    <t>TPN-150206</t>
  </si>
  <si>
    <t>Hydrants - Burnside Island</t>
  </si>
  <si>
    <t>Upgrade existing fire system with installation of hydrants on Burnside Island.</t>
  </si>
  <si>
    <t>TPN-134307</t>
  </si>
  <si>
    <t>Arlee Home Fashions</t>
  </si>
  <si>
    <t>Increasing security requirements for expediting customs clearance</t>
  </si>
  <si>
    <t>TPN-150209</t>
  </si>
  <si>
    <t>This is for a temporary warming station to support the homeless to be managed by black lives matters costs include payments to black live matter to run the shelter</t>
  </si>
  <si>
    <t>TPN-150210</t>
  </si>
  <si>
    <t>Hydrants - Sandfly</t>
  </si>
  <si>
    <t>Upgrade existing fire system with installation of hydrants in the Sandfly area.</t>
  </si>
  <si>
    <t>TPN-150211</t>
  </si>
  <si>
    <t>Pawtucket Housing Authority  Support</t>
  </si>
  <si>
    <t>The PHA is using part of its ARPA money to partially fund a housing navigator position. The PHA will be hiring a staff member to help facilitate the general activities of the resident services department. The Housing Authority is going to utilize funds from ARPA to cover costs to replace the current basketball court and lighting at Galego Court. Partially Rebuild Galego Court Playground,ADA Improvements to the Community Garden, Partially Rebuild Galego Court Basketball Court. All items listed above go to support LMI housing support in a QCT (staff positions may support those with housing needs outside of QCTs</t>
  </si>
  <si>
    <t>TPN-058157</t>
  </si>
  <si>
    <t>Acquisition of Electrical Distribution System</t>
  </si>
  <si>
    <t>Acquisition of the electrical distribution system in recently annexed areas.  In October 2021 the City annexed land on all sides of the existing city limits containing approximately 450 separate parcels adding up to approximately four square miles.  A portion of the annexed area on the west side of the city is currently served by Elkhorn Rural Public Power District.  The City intends to purchase the electrical distribution system from Elkhorn Rural Public Power District so it is served by the same provider as the rest of the City.</t>
  </si>
  <si>
    <t>TPN-053741</t>
  </si>
  <si>
    <t>RCP-052062</t>
  </si>
  <si>
    <t>Middlecreek Township, PA</t>
  </si>
  <si>
    <t>On March 21st the Township Supervisors voted via resolution to designate all SLFR funding apart from the $13,000 premium pay program to revenue replacement as a Provision of Government Services. All remaining funds have been used for government services.</t>
  </si>
  <si>
    <t>TPN-206637</t>
  </si>
  <si>
    <t>Pool Heaters</t>
  </si>
  <si>
    <t>Replace pool heater that failed with two new commercial heaters for the 160,000 gallon wave pool at AquaVenture Water Park.</t>
  </si>
  <si>
    <t>TPN-150215</t>
  </si>
  <si>
    <t>Crisis Communication Plan</t>
  </si>
  <si>
    <t>In response to the pandemic the City identified the need for a city-wide emergency/crisis communication plan to coordinate the various departments/agencies that may be involved in a crisis and ensure the public receives all critical information accurately and on a timely basis.</t>
  </si>
  <si>
    <t>TPN-150216</t>
  </si>
  <si>
    <t>Childcare Space Modifications</t>
  </si>
  <si>
    <t>Upgrade and renovate a city location for childcare, including adding more bathrooms and handwashing stations.</t>
  </si>
  <si>
    <t>TPN-150217</t>
  </si>
  <si>
    <t>ARPA Recovery Specialist</t>
  </si>
  <si>
    <t>Provide administrative assistance to manage ARPA-funded grants for Learning Loss program, Homelessness programs, Social/Human Services programs. Coordinate reporting, data capture, subrecipient agreements and compliance.</t>
  </si>
  <si>
    <t>TPN-150218</t>
  </si>
  <si>
    <t>Hilltop Action Coalition Capacity Building</t>
  </si>
  <si>
    <t>Mobilization and capacity building contract in the City's Hilltop neighborhood.</t>
  </si>
  <si>
    <t>TPN-150219</t>
  </si>
  <si>
    <t>Business District Security</t>
  </si>
  <si>
    <t>Additional security in business districts that have seen an increase in crime.</t>
  </si>
  <si>
    <t>TPN-150220</t>
  </si>
  <si>
    <t>POC Chamber of Commerce</t>
  </si>
  <si>
    <t>Funding to help study if a POC chamber of commerce would work in Tacoma and how it might be set up to help individuals.</t>
  </si>
  <si>
    <t>TPN-150222</t>
  </si>
  <si>
    <t>Forest Preserves Premium Pay</t>
  </si>
  <si>
    <t>Grant supporting premium pay for Forest Preserves workers who performed essential work during the COVID-19 public health emergency.</t>
  </si>
  <si>
    <t>TPN-268866</t>
  </si>
  <si>
    <t>RCP-025159</t>
  </si>
  <si>
    <t>Town Of Marlborough, NH</t>
  </si>
  <si>
    <t>RTC Facility Reconfiguration</t>
  </si>
  <si>
    <t>Reconfigure the recycle/transfer station to offer a more self serve operation and improved traffic flow. We will be less dependent on staff in the future.</t>
  </si>
  <si>
    <t>TPN-231098</t>
  </si>
  <si>
    <t>RCP-003947</t>
  </si>
  <si>
    <t>City Of Hart, MI</t>
  </si>
  <si>
    <t>SLFRF funds received were allocated to Public Safety Wages in the City of Hart Police Department. Funds were used to help restore losses occurring during COVID-19 to the general fund.</t>
  </si>
  <si>
    <t>TPN-203761</t>
  </si>
  <si>
    <t>RCP-033595</t>
  </si>
  <si>
    <t>Town Of Rutland, WI</t>
  </si>
  <si>
    <t>The current expenses were monies used to obtain internet for the Town Hall and also to purchase computers and video equipment to allow the Board to provide zoom meetings.  Future expenses will be for a new town hall/garage that will provide space, for storage, offices, meeting room adequate for meetings and elections, a larger garage that will allow for the larger equipment that is not provided for in the 60+-year old metal building that currently serves the town. The new building, well and septic , parking and retention ponds is expected to be complete in the spring of 2025. In addition, money will be used to maintain and repave our roads to provide  transportation.</t>
  </si>
  <si>
    <t>TPN-227508</t>
  </si>
  <si>
    <t>RCP-056681</t>
  </si>
  <si>
    <t>Lakeport, TX</t>
  </si>
  <si>
    <t>Microcommunity Demonstration Project</t>
  </si>
  <si>
    <t>David Cleveland of ETCOG presented microcommunity demonstration project to bring broadband infrastructure to the city for the poor service in the entire area. The City has  a need for connectivity to be able to communicate throughout.</t>
  </si>
  <si>
    <t>TPN-121245</t>
  </si>
  <si>
    <t>12-Ton Truck</t>
  </si>
  <si>
    <t>City Council approved resolution 081821.4 to authorize the purchase of a 12-ton truck (amended in resolution 041223) via Onondaga County bid #8996). Additional amendment in Resolution 120424.5</t>
  </si>
  <si>
    <t>TPN-268661</t>
  </si>
  <si>
    <t>RCP-018762</t>
  </si>
  <si>
    <t>New Well Drilled</t>
  </si>
  <si>
    <t>TPN-134602</t>
  </si>
  <si>
    <t>RCP-040872</t>
  </si>
  <si>
    <t>Borough Of Westville, NJ</t>
  </si>
  <si>
    <t>Police overtime expenditures</t>
  </si>
  <si>
    <t>TPN-059639</t>
  </si>
  <si>
    <t>RCP-004403</t>
  </si>
  <si>
    <t>City Of Newaygo, MI</t>
  </si>
  <si>
    <t>These funds were used for legal government expenditures, specifically to fix or replace very old and dilapidated water and sewer infrastructure.  This included water and sewer mains, valves and connections.  It also included sanitary sewer pump station components.</t>
  </si>
  <si>
    <t>TPN-249005</t>
  </si>
  <si>
    <t>Well 9 Rehab</t>
  </si>
  <si>
    <t>Water Well #9 Pump installation and gravel pack rehab</t>
  </si>
  <si>
    <t>TPN-232408</t>
  </si>
  <si>
    <t>RCP-040939</t>
  </si>
  <si>
    <t>Borough Of Bradley Beach, NJ</t>
  </si>
  <si>
    <t>ARPA Revenue Replacement Funds</t>
  </si>
  <si>
    <t>TPN-242479</t>
  </si>
  <si>
    <t>TPN-150234</t>
  </si>
  <si>
    <t>New Moms, Inc. Grant</t>
  </si>
  <si>
    <t>On February 21, 2023 The Village Board approved RES 23-72 A Resolution approving a funding grant agreement between The Village of Oak Park and New Moms, Inc., an Illinois not-for-\xadprofit corporation in an amount not to exceed $47,500 and authorizing its execution. The Village has determined that it is in the public interest to provide the Grantee with a grant of funds from the ARPA funds received by the Village for the Grantee to implement a program to provide emergency support for young moms and their children. These funds will be used to purchase essential supply kits for Oak Park residential participants, transportation costs, employment/education assistance fee, and food for support group meetings and the emergency pantry.\n\nNew Moms seeks support of our ongoing Covid-19 response efforts. The communities we serve have been disproportionately impacted by Covid-19, in terms of case rates, mortality, and economic impacts. Our participants\u2014young moms aged 24 and under, who are primarily single mothers\u2014continue to face ongoing barriers at a disproportionate level. One childcare closure due to a Covid-19 exposure could result in several days of missed work or school\u2014which often results in job loss, or causes moms to fall behind in school. Our goal has always been to wrap around families\u2014addressing their every need, so young moms can stabilize their family units and work toward lifelong self-sufficiency. During Covid-19, we have added additional supports, to ensure families have all they need to remain healthy and safe, while progressing toward their goals.</t>
  </si>
  <si>
    <t>TPN-150235</t>
  </si>
  <si>
    <t>Admin-Floor/Paint/Tuck Point</t>
  </si>
  <si>
    <t>Exterior power washing and brick/stone tuck pointing, interior painting, flooring, tile floor repair, restroom fixture replacement as needed.</t>
  </si>
  <si>
    <t>TPN-060397</t>
  </si>
  <si>
    <t>RCP-052656</t>
  </si>
  <si>
    <t>Utica, MS</t>
  </si>
  <si>
    <t>Utica's Infrastructure</t>
  </si>
  <si>
    <t>The Town of Utica future projects will be to repair failing infrastructure in the water and sewer systems throughout the town. The town largest project will be to install a commercial generator at the towns water well.</t>
  </si>
  <si>
    <t>TPN-039652</t>
  </si>
  <si>
    <t>RCP-035683</t>
  </si>
  <si>
    <t>Town Of Altoona, AL</t>
  </si>
  <si>
    <t>TPN-049645</t>
  </si>
  <si>
    <t>RCP-022886</t>
  </si>
  <si>
    <t>Borough Of Conway, PA</t>
  </si>
  <si>
    <t>Borough's Response to Pandemic</t>
  </si>
  <si>
    <t>TPN-150240</t>
  </si>
  <si>
    <t>FOIA Software</t>
  </si>
  <si>
    <t>Purchase and implementation of a software system to assist with filling Freedom of Information Act requests.  The software will be utilized by administration, central dispatch and Sheriff's Office.</t>
  </si>
  <si>
    <t>TPN-053381</t>
  </si>
  <si>
    <t>RCP-022888</t>
  </si>
  <si>
    <t>Borough Of Robesonia, PA</t>
  </si>
  <si>
    <t>Technology Upgrade</t>
  </si>
  <si>
    <t>The American Rescue Plan (ARP) funds were allocated to purchase new computers for the Borough office (software for computers and printers), security cameras (Borough building and recycling areas, playground areas and pavilion areas), Building renovations (paint building, carpet, furniture, roof repairs and HVAC system), playground renovation (design of new handicapped accessible playground), park renovations (sealcoat basket ball courts, new benches, renovation of pavilions and painting), Fire Company emergency equipment, vehicle repairs, offset contracted operations police services, and payroll allocations for employees who worked through pandemic. This expenditure of funds totaled the $217,032.30 Robesonia received for their ARP allocations.</t>
  </si>
  <si>
    <t>TPN-150242</t>
  </si>
  <si>
    <t>Furnance/HVAC Replacements</t>
  </si>
  <si>
    <t>Replacement of furnances and/or HVAC units at the following locations: \nAnimal Shelter, Central Dispatch, COA, Courthouse, Health Dept, Road Dept</t>
  </si>
  <si>
    <t>TPN-150243</t>
  </si>
  <si>
    <t>Transfer Switch for Jail</t>
  </si>
  <si>
    <t>The generator in the jail needs a new transfer switch as the old one is not working.  This repair needs to be made before someone hurts themselves.</t>
  </si>
  <si>
    <t>TPN-218812</t>
  </si>
  <si>
    <t>RCP-030000</t>
  </si>
  <si>
    <t>Borough Of Haledon, NJ</t>
  </si>
  <si>
    <t>2023 BUDGET REVENUE REPLACEMENT</t>
  </si>
  <si>
    <t>2023  BUDGET-FUNDS UTILIZED FOR POLICE SALARY AND WAGES</t>
  </si>
  <si>
    <t>TPN-150245</t>
  </si>
  <si>
    <t>Generator Upgrades or generator placement at the following locations: \nAdmin Building, airport terminal building, animal Shelter, Sheriffs office/jail.</t>
  </si>
  <si>
    <t>TPN-218816</t>
  </si>
  <si>
    <t>2024 BUDGET REVENUE REPLACEMENT</t>
  </si>
  <si>
    <t>2024 BUDGET - FUNDS UTILIZED FOR POLICE SALARY AND WAGES</t>
  </si>
  <si>
    <t>TPN-057890</t>
  </si>
  <si>
    <t>2021 BUDGET REVENUE REPLACEMENT</t>
  </si>
  <si>
    <t>REVENUE REPLACEMENT IN 2021 MUNICIPAL BUDGET\nPUBLIC SAFETY - POLICE SALARY AND WAGES</t>
  </si>
  <si>
    <t>TPN-150249</t>
  </si>
  <si>
    <t>Health Department - CHA Study</t>
  </si>
  <si>
    <t>Funds to cover the cost of contracting with appropriate professionals to perform a Community Health Assessment.  It has been several years since such an assessment was completed in Ionia County.</t>
  </si>
  <si>
    <t>TPN-158758</t>
  </si>
  <si>
    <t>2022 BUDGET REVENUE REPLACEMENT</t>
  </si>
  <si>
    <t>2022  BUDGET REVENUE REPLACEMENT  POLICE SALARY &amp; WAGES</t>
  </si>
  <si>
    <t>TPN-129626</t>
  </si>
  <si>
    <t>Reimbursed payroll for administrative and maintenance staff from March 3, 2021 thru the end of 2022.</t>
  </si>
  <si>
    <t>TPN-213840</t>
  </si>
  <si>
    <t>TPN-150253</t>
  </si>
  <si>
    <t>Donald E. Stephens Convention Center in Rosemont</t>
  </si>
  <si>
    <t>Grant funds will be utilized for all operating expenses at the Grantee-owned Donald E. Stephens Convention Center located at 555 N. River Road in the Village of Rosemont.  Grant funds will be used for all operations of the facility including the parking garage; salary for staff that provide integral support needed to operate the facility; personnel benefits for all full and part time staff; equipment; maintenance; supplies; purchasing of office computers; professional services such as parking direction, security, police on-site services, electricians, plumbers, and daily operational needs such as utilities, trash removal, and recycling.</t>
  </si>
  <si>
    <t>TPN-150255</t>
  </si>
  <si>
    <t>Health Department Inspection Software</t>
  </si>
  <si>
    <t>Health Department Inspection Software - Replace existing inspection and permitting software program for the Environmental Health Division at the Health Department.</t>
  </si>
  <si>
    <t>TPN-250365</t>
  </si>
  <si>
    <t>RCP-052068</t>
  </si>
  <si>
    <t>Stowe Township, PA</t>
  </si>
  <si>
    <t>Funds were used to pay employees that worked during the pandemic</t>
  </si>
  <si>
    <t>TPN-270723</t>
  </si>
  <si>
    <t>Hwy 101 Sewer Infrastructure</t>
  </si>
  <si>
    <t>The City installed via a contractor new sewer infrastructure on Hwy 101 opening up the area for development as a part of our government services for sewer availability.</t>
  </si>
  <si>
    <t>TPN-150258</t>
  </si>
  <si>
    <t>Interior Building Signage</t>
  </si>
  <si>
    <t>Development of an interior directional signage plan for the court house, administration building and the Health Department Building and the design, construction and installation of the signs at all three locations.</t>
  </si>
  <si>
    <t>TPN-150259</t>
  </si>
  <si>
    <t>Hennepin Water District</t>
  </si>
  <si>
    <t>Grant funds will be utilized for a portion of the costs associated with the purchase and replacement of water mains and hydrants within the incorporated limits of the Village of Hennepin.  Grant funds will be used for the replacement of water mains and hydrants in a 3-block area along Court Street from 5th Street to 8th Street.</t>
  </si>
  <si>
    <t>TPN-279285</t>
  </si>
  <si>
    <t>Jacobs O&amp;M Agreement</t>
  </si>
  <si>
    <t>The city contracts out the operations and maintenance of the city's water and wastewater facilities to Jacobs. This project covers a portion of the annual contract.</t>
  </si>
  <si>
    <t>TPN-137414</t>
  </si>
  <si>
    <t>RCP-035492</t>
  </si>
  <si>
    <t>Town Of Phil Campbell, AL</t>
  </si>
  <si>
    <t>ARPA Rev Replacement</t>
  </si>
  <si>
    <t>Purchase 2 police vehicles, Purchase of 2 AC Units for Senior Center, Purchase of Natural Gas generator to run Fire Dept &amp; City Hall, Funding for Drug Rehab, Funding for K9, Premium Pay for 11 employees, Funding for High School   turnout gear for the fire dept</t>
  </si>
  <si>
    <t>TPN-124988</t>
  </si>
  <si>
    <t>RCP-026752</t>
  </si>
  <si>
    <t>Aitkin City, MN</t>
  </si>
  <si>
    <t>Police Department Computers - $22,000.00\nPolice Department AC Unit - $15,500.00\nCommunity Fieldhouse Project - $179,425.24</t>
  </si>
  <si>
    <t>TPN-162980</t>
  </si>
  <si>
    <t>RCP-026251</t>
  </si>
  <si>
    <t>Town Of Elm City, NC</t>
  </si>
  <si>
    <t>ARP-Water &amp; Sewer Repair(s)</t>
  </si>
  <si>
    <t>ARP monies spent to improve our water and sewer systems. Included within this category is the repair and replacement of old/outdated fire hydrants, the rental of a portable pump to a lift station, major plumbing problem to one of our town owned buildings, maintenance and repair of the electrical components of the pumps in our wells, et. al.</t>
  </si>
  <si>
    <t>TPN-122319</t>
  </si>
  <si>
    <t>Well and Raw Water Line Engineering</t>
  </si>
  <si>
    <t>The ARPA Funds will be used for the engineering design of a new municipal well for the City of Bellville, TX.  The site location has preliminarily been determined to be the City's Clark Park, located at 650 N Holland St, Bellville, TX 77418, contingent upon additional testing by the regional groundwater conservation district.  As a municipal well, the future constructed water source will provide the City with expanded water supply for the City's potable water network.</t>
  </si>
  <si>
    <t>TPN-201180</t>
  </si>
  <si>
    <t>RCP-040815</t>
  </si>
  <si>
    <t>Township Of Dennis, NJ</t>
  </si>
  <si>
    <t>Jet/Vac Truck</t>
  </si>
  <si>
    <t>In coordination with a $400,000 infrastructure grant the Township received from the County of Cape May we plan to purchase a Jet/Vac Truck to use to clean, maintain and service our stormwater inlets.</t>
  </si>
  <si>
    <t>TPN-201730</t>
  </si>
  <si>
    <t>RCP-003385</t>
  </si>
  <si>
    <t>Cheshire Township, MI</t>
  </si>
  <si>
    <t>Fiber optics</t>
  </si>
  <si>
    <t>An underground internet fiber optics project to include, eventually, all of Cheshire Township is being done by Southwest Michigan Communications. Cheshire Township voted to contribute 90% of the funds to this project, with a matching allocation from Allegan County. Underground cable has been laid and connections made.</t>
  </si>
  <si>
    <t>TPN-150271</t>
  </si>
  <si>
    <t>Shentel (2022 VATI)</t>
  </si>
  <si>
    <t>Construction of approximately 345 miles of fiber in Bedford County, Virginia to provide broadband services to 3,204 serviceable units.</t>
  </si>
  <si>
    <t>TPN-265884</t>
  </si>
  <si>
    <t>AT&amp;T F/C PSAP &amp; CAD for 911</t>
  </si>
  <si>
    <t>TPN-197449</t>
  </si>
  <si>
    <t>Pacific Police Vehicles</t>
  </si>
  <si>
    <t>Purchase of five Dodge Durango Police Pursuit Vehicles</t>
  </si>
  <si>
    <t>TPN-090607</t>
  </si>
  <si>
    <t>Revenue loss standard allowance</t>
  </si>
  <si>
    <t>To cover loss of revenue to provide general government services.</t>
  </si>
  <si>
    <t>TPN-127653</t>
  </si>
  <si>
    <t>Stryker</t>
  </si>
  <si>
    <t>Stryker Devices</t>
  </si>
  <si>
    <t>TPN-055980</t>
  </si>
  <si>
    <t>RCP-051618</t>
  </si>
  <si>
    <t>Glen Rock Borough, PA</t>
  </si>
  <si>
    <t>Funds have been and will be used for the provision of government services to provide public works improvements and or upgrades, including but not limited to, building and technology improvements, flood mitigation improvements, general infrastructure improvements and road and/or bridge improvements.</t>
  </si>
  <si>
    <t>TPN-290481</t>
  </si>
  <si>
    <t>Rev loss due to Covid 19 public health emergency</t>
  </si>
  <si>
    <t>TPN-041019</t>
  </si>
  <si>
    <t>Ft Chartres Slip Line Culvert</t>
  </si>
  <si>
    <t>Slip line replacement</t>
  </si>
  <si>
    <t>TPN-150282</t>
  </si>
  <si>
    <t>Mahoning Township</t>
  </si>
  <si>
    <t>Transfer to other units of government for infrastructure project</t>
  </si>
  <si>
    <t>TPN-284758</t>
  </si>
  <si>
    <t>RCP-014094</t>
  </si>
  <si>
    <t>Berlin Township, MI</t>
  </si>
  <si>
    <t>Tuttle Rd Improvement</t>
  </si>
  <si>
    <t>Road Improvement to Tuttle Rd from Harwood Rd to Commerce Lane: crush/shape, place 3" of asphalt, trench to add 3' gravel shoulders.</t>
  </si>
  <si>
    <t>TPN-197932</t>
  </si>
  <si>
    <t>RCP-052836</t>
  </si>
  <si>
    <t>Orleans Village, VT</t>
  </si>
  <si>
    <t>Main Street Stormdrain</t>
  </si>
  <si>
    <t>Clean and CCTV approximately 300 LF of 18" drain pipe. Perform MH inspection on correlating access structures.  Main Street Stormwater improvements, General Conditions &amp; Mobilization/Demobilization, site Demolition, 24# piping, 60" Precast concrete drainage structure, site Restoration, associated Stormwater/Roadway Work Directed by Village.</t>
  </si>
  <si>
    <t>TPN-201549</t>
  </si>
  <si>
    <t>RCP-052918</t>
  </si>
  <si>
    <t>Albany Town, VT</t>
  </si>
  <si>
    <t>Town of Albany</t>
  </si>
  <si>
    <t>Purchase of Fire Tanker for the Albany Volunteer Municipal Fire Department; Purchase of a Secure File Cabinet for Albany Town Listers; Painting and Roof Repairs of the Cupola of the Albany Community Town Hall.  Unused allocated funds will be used on Albany Transfer Center Building Repairs; Purchase of Radios and Repeaters for the Albany Fire Department and Road Crew;  Exterior Repairs and Painting to the Main Building of the Albany Community Town Hall; Construction and Upgrades to the Albany Community Ball Field.</t>
  </si>
  <si>
    <t>TPN-150285</t>
  </si>
  <si>
    <t>Multi Sector Aid Program</t>
  </si>
  <si>
    <t>The Milt Sector Aid Program was developed to work with mental state, violence of citizen of the region of Aguadilla.  After Covid many people were mentally and emotionally affected because of lock down and limited work.  In this program we are going to attend de fallowing.  Phycological evaluation, social work, family therapy, women's abuse</t>
  </si>
  <si>
    <t>TPN-293232</t>
  </si>
  <si>
    <t>Public Safety and Emergency Preparedness</t>
  </si>
  <si>
    <t>Public Safety and Emergency Preparedness\nThis project focused on strengthening local emergency readiness and public protection. Investments included acquisition and outfitting of a new police vehicle, upgrades to police technology and communications, a new tornado siren, and school safety measures. These investments improve response capacity, resident protection, and emergency preparedness.</t>
  </si>
  <si>
    <t>TPN-202071</t>
  </si>
  <si>
    <t>RCP-018407</t>
  </si>
  <si>
    <t>Hilliar Township, OH</t>
  </si>
  <si>
    <t>Updike Road Repairs</t>
  </si>
  <si>
    <t>Widen and resurface Updike Road. ARPA funds will allow the township to avoid financing project.</t>
  </si>
  <si>
    <t>TPN-072668</t>
  </si>
  <si>
    <t>EC1.7 Public Sector Expense</t>
  </si>
  <si>
    <t>EC1.7 Public Sector Expense; This project is to improve the City IT Security while working out of office and to provide a computer upgrade plan so staff is able to continue servicing the community when it is not possible to be in the office.</t>
  </si>
  <si>
    <t>TPN-150291</t>
  </si>
  <si>
    <t>Sangamon County Water Reclamation District Infrastructure</t>
  </si>
  <si>
    <t>Funds from this Grant will be utilized for a portion of the costs associated with the design and rehabilitation of 100-year-old sewers and manholes in an environmental justice area of the City of Springfield known as Harvard Park. The area is known to have significant infiltration and inflow causing sewers to discharge. This groundwater/stormwater reduces the capacity of the sewers to transport sewage to the treatment facility and contributes to Combined Sewer Overflows and basement backups as well. Rehabilitation of the sewers and manholes will restore the collection system to a like new condition and provide another 50 plus years of service life.</t>
  </si>
  <si>
    <t>TPN-144367</t>
  </si>
  <si>
    <t>RCP-056037</t>
  </si>
  <si>
    <t>Garrison, TX</t>
  </si>
  <si>
    <t>Greenwood Street Sewer Line Replacement</t>
  </si>
  <si>
    <t>The project is for replacing disjointed and clay sewer lines that was placed in our system in the 1930s. The sewer lines are no longer adequate in transporting sewer materials down Greenwood Street. An engineering firm will do the preliminary services on Greenwood Street, the sewer lines will be replaced along that street, which some lines run down the middle of the street, and then the road top will be replaced.</t>
  </si>
  <si>
    <t>TPN-150293</t>
  </si>
  <si>
    <t>New Wilmington Borough EDCOM</t>
  </si>
  <si>
    <t>Transfer of funds to local government for economic development.</t>
  </si>
  <si>
    <t>TPN-208057</t>
  </si>
  <si>
    <t>RCP-046906</t>
  </si>
  <si>
    <t>Culver Town, IN</t>
  </si>
  <si>
    <t>2023 Academy Road Water Extension</t>
  </si>
  <si>
    <t>SLFRF funds were used to loop our water system to provide improved pressure and quality. Fire hydrants also were added for fire protection and system flushing.</t>
  </si>
  <si>
    <t>TPN-147695</t>
  </si>
  <si>
    <t>CR48 Force Main</t>
  </si>
  <si>
    <t>Emergency Force Main Repair/Maintenance.\n90% Complete- The city is awaiting FDEP approval for intersection approval to connect utility easement to FDEP. Project should be complete by July 2023.</t>
  </si>
  <si>
    <t>TPN-274053</t>
  </si>
  <si>
    <t>Martic Township expenditures 2024</t>
  </si>
  <si>
    <t>Martic Township's population, per the last census  5,322\nGroff's Tractor (new tractor)  12/3/2024   $143,900.00  Ck# 505\nProf Design Grp (site work new municipal bld) 3/27/23  $66,188.00  Ck# 1169\nProf Design Grp (site work new munci bld)  12/31/22  $6,624.92  CK# 1019</t>
  </si>
  <si>
    <t>TPN-144498</t>
  </si>
  <si>
    <t>RCP-047498</t>
  </si>
  <si>
    <t>Arma City, KS</t>
  </si>
  <si>
    <t>Auto-Read Meters</t>
  </si>
  <si>
    <t>The City is updating all of the water customers water meters to auto-meter reading.</t>
  </si>
  <si>
    <t>TPN-155825</t>
  </si>
  <si>
    <t>RCP-013845</t>
  </si>
  <si>
    <t>Bloomer Township, MI</t>
  </si>
  <si>
    <t>BLOOMER TWP ARPA PROJECT</t>
  </si>
  <si>
    <t>ARPA money was used for maintenance and repair of roads in Bloomer Township.  Year End 03/31/24: $69,309.22.  Year End 03/31/23: $147,374.78.  Total spent on roads: $216,684.00. *** Project now locked.</t>
  </si>
  <si>
    <t>TPN-137898</t>
  </si>
  <si>
    <t>RCP-026894</t>
  </si>
  <si>
    <t>Dodge Center City, MN</t>
  </si>
  <si>
    <t>New Water Main on 3rd Ave</t>
  </si>
  <si>
    <t>Funds used to install new water main on 3rd Ave project.</t>
  </si>
  <si>
    <t>TPN-044606</t>
  </si>
  <si>
    <t>Covid rehire salaries</t>
  </si>
  <si>
    <t>These funds were used to cover the costs of salaries for employees who were furloughed as a result of covid-19 or to refill positions that were terminated due to covid-19</t>
  </si>
  <si>
    <t>TPN-268850</t>
  </si>
  <si>
    <t>RCP-023112</t>
  </si>
  <si>
    <t>Huntington Township Supervisors, PA</t>
  </si>
  <si>
    <t>New Truck</t>
  </si>
  <si>
    <t>Purchase of a new truck.</t>
  </si>
  <si>
    <t>TPN-081316</t>
  </si>
  <si>
    <t>Mannel Park Irrigation Supply Line</t>
  </si>
  <si>
    <t>Mannel Park Irrigation Supply Line - PK00004\nSee page 161 of City Council Agenda: https://www.shafter.com/ArchiveCenter/ViewFile/Item/1515</t>
  </si>
  <si>
    <t>TPN-089872</t>
  </si>
  <si>
    <t>RCP-003774</t>
  </si>
  <si>
    <t>City Of Lathrup Village, MI</t>
  </si>
  <si>
    <t>City Hall Building</t>
  </si>
  <si>
    <t>City Hall Generator, Elevator and Door Lock system</t>
  </si>
  <si>
    <t>TPN-272340</t>
  </si>
  <si>
    <t>Transfer of funds to cover general payroll allocated in the 2022 budget</t>
  </si>
  <si>
    <t>TPN-159950</t>
  </si>
  <si>
    <t>SCBA Equipment Project</t>
  </si>
  <si>
    <t>The Easltand Fire Department provides fire and EMS services for the City of Eastland. This project is to fund the purchase of necessary Self Contained Breathing Apparatus (SCBA) equipment for the fire department. These items are needed to ensure that the firemen are properly protected on their emergency calls for the inhabitants of the City of Eastland and surrounding areas.</t>
  </si>
  <si>
    <t>TPN-224791</t>
  </si>
  <si>
    <t>Swamp Creek Restoration Project</t>
  </si>
  <si>
    <t>Funds were transferred from ARP Fund to Capital Reserve fund for the restoration of Swamp Creek. The project consists of in-stream and streambank restoration improvements along a section of Swamp Creek located near the intersection of Serenity Drive and Middle Creek Road in Gilbertsville, which includes the installation of a boulder-j-hook, floodplain benches, coir logs, minor grading to create a riparian buffer, and the installation, maintenance, and removal of associated erosion and sedimentation control devices; and all associated site restoration, complete in place.</t>
  </si>
  <si>
    <t>TPN-150310</t>
  </si>
  <si>
    <t>Arlington Heights Sewer Improvements</t>
  </si>
  <si>
    <t>Grant funds will be utilized for a portion of the costs associated with drainage improvements and associated ancillary work to help alleviate residential flooding along Evergreen Avenue between Thomas Street and Lillian Avenue and along Maude Avenue between Vail Avenue and Arlington Heights Road in the Village of Arlington Heights. All work, which will take place in the Arlington Knolls Subdivision, is contained within the public right-of-way or within public drainage and utility easements.</t>
  </si>
  <si>
    <t>TPN-048667</t>
  </si>
  <si>
    <t>RCP-024464</t>
  </si>
  <si>
    <t>Town Of Vienna, NY</t>
  </si>
  <si>
    <t>Town Hall Addition and Upgrades</t>
  </si>
  <si>
    <t>Installation of backup power generator, Roof replacement, security camera system and I.T. upgrades, improved website development,  physical building security upgrades.</t>
  </si>
  <si>
    <t>TPN-047419</t>
  </si>
  <si>
    <t>RCP-054951</t>
  </si>
  <si>
    <t>Woodward City Of, IA</t>
  </si>
  <si>
    <t>Revenue Replacement-Revenue</t>
  </si>
  <si>
    <t>SLFRF funds have been used for water system improvements.</t>
  </si>
  <si>
    <t>TPN-048018</t>
  </si>
  <si>
    <t>RCP-056673</t>
  </si>
  <si>
    <t>Savoy, TX</t>
  </si>
  <si>
    <t>The City of Savoy is claiming the standard allowance and will expend dollars on provision of government services expenditures for improvements to the city's water facilities improvements, including SCADA improvements, a generator, Ground Storage Tank rehabiliation and associated professional costs.</t>
  </si>
  <si>
    <t>TPN-044502</t>
  </si>
  <si>
    <t>RCP-013897</t>
  </si>
  <si>
    <t>Riley Township, MI</t>
  </si>
  <si>
    <t>Provide government services to our general population without interruption due to reduction in revenue experienced due to COVID.  These services may include but are not limited to fire and rescue authority fees.</t>
  </si>
  <si>
    <t>TPN-150315</t>
  </si>
  <si>
    <t>Westminster College</t>
  </si>
  <si>
    <t>Assistance to nursing program at Westminster College</t>
  </si>
  <si>
    <t>TPN-157409</t>
  </si>
  <si>
    <t>Bovee, Rio Vista, and Passmore Water/Stormwater Projects</t>
  </si>
  <si>
    <t>Safety improvements to existing facilities.</t>
  </si>
  <si>
    <t>TPN-041255</t>
  </si>
  <si>
    <t>Town Hall/Slate Bldg</t>
  </si>
  <si>
    <t>Roof Repair and Mold removal; Wastewater Plant repairs; Vehicle Purchases; Sewer Jeter to open sewer lines; Covid Testing/Payroll</t>
  </si>
  <si>
    <t>TPN-057121</t>
  </si>
  <si>
    <t>SIDEWALK REPLACEMENTS</t>
  </si>
  <si>
    <t>TPN-279329</t>
  </si>
  <si>
    <t>Replacement of EMS Ambulance</t>
  </si>
  <si>
    <t>TPN-150321</t>
  </si>
  <si>
    <t>Linkup Lawrence</t>
  </si>
  <si>
    <t>Broadband expansion project in Lawrence County.</t>
  </si>
  <si>
    <t>TPN-150322</t>
  </si>
  <si>
    <t>Arlington Heights Drainage Improvements</t>
  </si>
  <si>
    <t>Grant funds will be utilized for a portion of the costs associated with drainage improvements, pavement resurfacing, and associated ancillary work to help alleviate residential flooding along Evergreen Avenue between Thomas Street and Lillian Avenue and along Maude Avenue between Vail Avenue and Arlington Heights Road in the Village of Arlington Heights.  All work, which will take place in the Arlington Knolls Subdivision, is contained within the public right-of-way or within public drainage and utility easements.</t>
  </si>
  <si>
    <t>TPN-211592</t>
  </si>
  <si>
    <t>One 2024 Petersen TL-3 Grapple Truck to be utilized in the Public Services Department Grounds Maintenance and Parks and Recreation Divisions, in addition to supporting emergency operations (i.e., debris removal efforts).</t>
  </si>
  <si>
    <t>TPN-157281</t>
  </si>
  <si>
    <t>RCP-052214</t>
  </si>
  <si>
    <t>Porter Township, PA</t>
  </si>
  <si>
    <t>Porter Township will utilize the ARPA funds under the provisions of general government expenses.</t>
  </si>
  <si>
    <t>TPN-143887</t>
  </si>
  <si>
    <t>McLoud FY2023 ARPA</t>
  </si>
  <si>
    <t>The purpose of this project was to provide vital equipment and upgraded existing outdated equipment to better serve our poplulation of 4,000 as well as to better protect our emploees in the line of duty. Purchases included safety equipment, water/sewer equipment, police equipment, fire equipment and waste water treatment plant upgrades. The desired outcome is to enhance safety of employees and enhance quality and effeciency of water/sewer services. Outcome can be measured in reduced workers comp/insurance claims as wll as smooth operation of waste water treatment plant and more efficient repair time on water/sewer repairs.</t>
  </si>
  <si>
    <t>TPN-151922</t>
  </si>
  <si>
    <t>Inflow and Infiltration Prevention</t>
  </si>
  <si>
    <t>Inflow and Infiltration prevention by repairing and line mains and manholes</t>
  </si>
  <si>
    <t>TPN-282532</t>
  </si>
  <si>
    <t>Breathe safe equipment for firefighters</t>
  </si>
  <si>
    <t>TPN-215910</t>
  </si>
  <si>
    <t>ECONOMIC DEVELOPMENT PLANNER</t>
  </si>
  <si>
    <t>Provisional funding for a limited term full-time Land Use Planning Specialist.</t>
  </si>
  <si>
    <t>TPN-080474</t>
  </si>
  <si>
    <t>RCP-006724</t>
  </si>
  <si>
    <t>Cheneyville, LA</t>
  </si>
  <si>
    <t>TPN-207433</t>
  </si>
  <si>
    <t>RCP-032260</t>
  </si>
  <si>
    <t>ARP NEU funds</t>
  </si>
  <si>
    <t>Premium Pay for EMS\nTownship Tractor purchase\nRecycling barn siding project\nTownship Mini excavator purchase</t>
  </si>
  <si>
    <t>TPN-150333</t>
  </si>
  <si>
    <t>Village of Winnetka Stormwater Improvements</t>
  </si>
  <si>
    <t>Grant funds will be utilized for a portion of the costs associated with stormwater management and the implementation of flood control measures at various locations within the Village of Winnetka.</t>
  </si>
  <si>
    <t>TPN-227014</t>
  </si>
  <si>
    <t>NE 24th St. Drainage Improvement Project</t>
  </si>
  <si>
    <t>Construction of a new drainage system to be located along the south side of the 1400 Block of NE 24th St, within the Right-of-Way.  The project is to include furnishing and installing proposed catch basin structures including pollutant retardant baffles, 15-inch diameter RCP storm pipe, and 4' x 4' exfiltration trench with 15-inch RCP perforated pipe.</t>
  </si>
  <si>
    <t>TPN-291177</t>
  </si>
  <si>
    <t>RCP-050266</t>
  </si>
  <si>
    <t>City Of Fullerton, NE</t>
  </si>
  <si>
    <t>Fullerton New Well</t>
  </si>
  <si>
    <t>New Well for the City of Fullerton, Still in Testing stage trying to find a location. Keep running into issues either with enough water pressure and or Chemicals in water.</t>
  </si>
  <si>
    <t>TPN-082552</t>
  </si>
  <si>
    <t>Road Program 2021</t>
  </si>
  <si>
    <t>Road Improvements including storm water catch basin repairs/replacements/new construction, inlet reconstruction, road widening, manhole casting</t>
  </si>
  <si>
    <t>TPN-206799</t>
  </si>
  <si>
    <t>RCP-034730</t>
  </si>
  <si>
    <t>Town Of Herman, WI</t>
  </si>
  <si>
    <t>Primrose</t>
  </si>
  <si>
    <t>Primrose Lane reconstruction</t>
  </si>
  <si>
    <t>TPN-282213</t>
  </si>
  <si>
    <t>RCP-023836</t>
  </si>
  <si>
    <t>Town Of Pomfret, NY</t>
  </si>
  <si>
    <t>Justice Court Operations</t>
  </si>
  <si>
    <t>The town utilized remaining SLFRF funding as revenue replacement towards the operation/expenditures of the town's justice court which was adversely affected by the Coronavirus pandemic. Funding was used to offset the wages &amp; benefits of court personnel as well as contractual expenditures of the court.</t>
  </si>
  <si>
    <t>TPN-150341</t>
  </si>
  <si>
    <t>Alternative Schools Network</t>
  </si>
  <si>
    <t>The Grantee is a not-for-profit entity providing services to the Chicago community in Cook County and engages with a diverse community of learners to actualize their true academic potential and personal goals by promoting educational innovation, workforce opportunities, and civic participation for future leadership and service. The CHN is a lifeline of essential health services in Chicago\u2019s most marginalized Black and Brown communities which have been hardest hit by COVID-19 and emerging variants. The Grantee\u2019s CHN program involves local youth and adults leveraging their social networks and community connections to initiate outreach to local families. The program establishes a trusting relationship with these families by connecting them to free and low-cost community services and by providing emergency food, rent, and utilities support. Youth coordinate with adult staff and school parents in small community-based high schools to provide COVID-19 related services to the families. The Grantee\u2019s CHN program has served thousands of low-income individuals, including the elderly, children and youth, undocumented, non-English speakers, and the unemployed. The program will provide community assistance (connection to key and necessary resources) and health assessment operations, particularly COVID-19 vaccination assessment, through work with enrolled families. The program will also enhance programming by formalizing community partnerships, providing youth and adults with support for health education and outreach, launching a health-focused social media campaign, creating a community-based telehealth roadmap, and launching a telehealth pilot which will increase community access to culturally relevant and linguistically appropriate health information and increase access to and use of telehealth services.</t>
  </si>
  <si>
    <t>TPN-052706</t>
  </si>
  <si>
    <t>2021 Sanitary Sewer Lining Project</t>
  </si>
  <si>
    <t>In December 2020, the Municipality submitted a request for taps within the McLauglin Run Watershed based upon lining work to be completed, this year, as \npart of the Grow Grant submittal. This work was not part of the original bid for the 2021 Sanitary Sewer Lining Project, but to alleviate any disruption of tap allocations within the McLaughlin Run Watershed, it will be necessary for this work to be completed this year.</t>
  </si>
  <si>
    <t>TPN-086241</t>
  </si>
  <si>
    <t>Upgrading Courthouse HVAC system to increase ventilation, decreasing the risk of viral transmission to County resident's accessing government services.</t>
  </si>
  <si>
    <t>TPN-150538</t>
  </si>
  <si>
    <t>RCP-003672</t>
  </si>
  <si>
    <t>Stockbridge Township, MI</t>
  </si>
  <si>
    <t>Remodel of Township Hall</t>
  </si>
  <si>
    <t>Our Township hall had not been updated to meet the standards of current covid health guidelines. We put in new ventilation,  windows and removed potentially hazards paints and materials.</t>
  </si>
  <si>
    <t>TPN-066837</t>
  </si>
  <si>
    <t>N Liberty 60kg Tank - Recoat &amp; Resurface</t>
  </si>
  <si>
    <t>Drinking water elevated storage tank needs recoating and resurfacing to keep drinking water clean and accessible. This project ensures the longevity of the water tank, removes lead-based paint, and repairs any structural issues. This project is crucial to the Town's long-term water supply and pressure.</t>
  </si>
  <si>
    <t>TPN-196528</t>
  </si>
  <si>
    <t>RCP-031927</t>
  </si>
  <si>
    <t>Rainier City, WA</t>
  </si>
  <si>
    <t>Sports Court addition ie: pickleball courts, tables, fencing, sidewalks, parking</t>
  </si>
  <si>
    <t>TPN-051400</t>
  </si>
  <si>
    <t>RCP-054878</t>
  </si>
  <si>
    <t>Walford City Of, IA</t>
  </si>
  <si>
    <t>Wastewater UV Disinfection Project</t>
  </si>
  <si>
    <t>Wastewater UV Disinfection Project New System Mandated by the Iowa Department of Natural Resources and EPA</t>
  </si>
  <si>
    <t>TPN-203908</t>
  </si>
  <si>
    <t>Silas Deane Middle School Chiller/Air Handler</t>
  </si>
  <si>
    <t>Replace the air handler/chiller for the Silas Deane Middle School</t>
  </si>
  <si>
    <t>TPN-276475</t>
  </si>
  <si>
    <t>Annex Renovation</t>
  </si>
  <si>
    <t>Morgan County Annex Renovation</t>
  </si>
  <si>
    <t>TPN-053825</t>
  </si>
  <si>
    <t>Funds were used to purchase portable radios and tasers for all police officers.  These purchases will better protect the officers as well as the community by allowing us to prevent and respond to crime as effectively as possible.  Radios are the most critical pieces of equipment that officers use every day.  Our community as a whole will be safer with these measures in place.</t>
  </si>
  <si>
    <t>TPN-130755</t>
  </si>
  <si>
    <t>PURCHASED 2008 BUCKET TRUCK\nINSTALL GUIDE RAIL ON TWIN ARCH ROAD\nINSTALL AN AWNING ON THE TOWNSHIP BUILDING\nINSTALL NEW DOOR ON THE TOWNSHIP BUILDING\nLINED A CULVERT PIPE ON GROTHEY ROAD\nLINED A CULVERT PIPE ON N. ROHRBAUGH ROAD</t>
  </si>
  <si>
    <t>TPN-227270</t>
  </si>
  <si>
    <t>City Vehicles to provide services</t>
  </si>
  <si>
    <t>City Vehicles to provide services to residents</t>
  </si>
  <si>
    <t>TPN-212881</t>
  </si>
  <si>
    <t>RCP-017882</t>
  </si>
  <si>
    <t>Earlville City, IL</t>
  </si>
  <si>
    <t>General Government Activities</t>
  </si>
  <si>
    <t>The City of Earlville expended ARPA funds on the following:\n\n1) Digester Tanks Parts, labor, and Install at WWTP.\n\n2) Furnishing labor, material equipment, and installations to replace (4) Village Blowers</t>
  </si>
  <si>
    <t>TPN-213018</t>
  </si>
  <si>
    <t>RCP-022432</t>
  </si>
  <si>
    <t>Borough Of New Stanton, PA</t>
  </si>
  <si>
    <t>Government Expenses</t>
  </si>
  <si>
    <t>General government operations, infrastructure improvements, and equipment and maintenance item purchases.</t>
  </si>
  <si>
    <t>TPN-086022</t>
  </si>
  <si>
    <t>RCP-032013</t>
  </si>
  <si>
    <t>Town Of Dewey Beach, DE</t>
  </si>
  <si>
    <t>Dewey Beach</t>
  </si>
  <si>
    <t>The funds were for three projects.  $78,495.00 was spent on 29 essential town employees pay. $30,316.00 was spent on replacing and installing heat/air units with UV light to counter COVID 19 in Dewey Beach Town public building where both the employees and public gather and work. All the units were over 10 years old. $26,400.00 was spent on a storm water system cleaning out the fall out pipes to the bay. For a total of $135,211.00\nPolice cameras were updated or repaired at three locations around Town, $26,710.00.  Storm water drainage projects total $58,750.00. Total of $215,952.00 has been spent.</t>
  </si>
  <si>
    <t>TPN-212420</t>
  </si>
  <si>
    <t>RCP-013740</t>
  </si>
  <si>
    <t>Roscommon Township, MI</t>
  </si>
  <si>
    <t>Blight Remediation</t>
  </si>
  <si>
    <t>Utilize funds for blight remediation for demo of blighted properties.</t>
  </si>
  <si>
    <t>TPN-135484</t>
  </si>
  <si>
    <t>2 New Wells - Water Project</t>
  </si>
  <si>
    <t>The City Council allocated the $464,717.09 to help fund two new wells.  Some expenditures were done this period as part of the project ($215,921.50)</t>
  </si>
  <si>
    <t>TPN-200520</t>
  </si>
  <si>
    <t>addition to Township Hall, and repairs and upgrades to current Township Hall, AED purchase, repairs to historic township hall</t>
  </si>
  <si>
    <t>TPN-070857</t>
  </si>
  <si>
    <t>Administrative Cost - IAC</t>
  </si>
  <si>
    <t>Contract with third party to provide technical and project implementation support services for the administration of SLFRF funds.  This expenditure covers the total cost of the contract services to be provided over the full SLFRF period of performance.</t>
  </si>
  <si>
    <t>TPN-271896</t>
  </si>
  <si>
    <t>ACCO-SIG</t>
  </si>
  <si>
    <t>The ACCO-SIG Property Liability Insurance Renewal is a key insurance plan for the County. Having County property covered by this plan is critical for the welfare of the employees. Consequently, this project is necessary for the health and welfare of the citizens of Bryan County, Oklahoma, in keeping the County protected at levels necessary to provide governmental services to the citizens of the County.</t>
  </si>
  <si>
    <t>TPN-220560</t>
  </si>
  <si>
    <t>RCP-023134</t>
  </si>
  <si>
    <t>Franklin Township Greene County, PA</t>
  </si>
  <si>
    <t>Franklin Township Flexible Base Project</t>
  </si>
  <si>
    <t>Placement of Flexible Base Road Material on Misc. Roads in Franklin Township</t>
  </si>
  <si>
    <t>TPN-266313</t>
  </si>
  <si>
    <t>Water Extension Project</t>
  </si>
  <si>
    <t>Water extension between Village's existing water main at Summer Hill Lane and IL Route 47.</t>
  </si>
  <si>
    <t>TPN-160765</t>
  </si>
  <si>
    <t>Cyber Security - Cloud Services Updated</t>
  </si>
  <si>
    <t>TPN-150367</t>
  </si>
  <si>
    <t>GAFC Pool Remediation</t>
  </si>
  <si>
    <t>Implement the recommendations for repair at the Greenbelt Aquatic and Fitness Center pool.</t>
  </si>
  <si>
    <t>TPN-266376</t>
  </si>
  <si>
    <t>RCP-023033</t>
  </si>
  <si>
    <t>Wyoming Area Regional Police</t>
  </si>
  <si>
    <t>Township 's Wyoming Area Regional Police monthly payments</t>
  </si>
  <si>
    <t>TPN-206649</t>
  </si>
  <si>
    <t>Area 13</t>
  </si>
  <si>
    <t>TPN-279124</t>
  </si>
  <si>
    <t>RCP-026457</t>
  </si>
  <si>
    <t>Town Of Kingstown, NC</t>
  </si>
  <si>
    <t>Funds were used as revenue replacement and was placed in the Sewer Fund to reimburse the Town for the City of Shelby for maintenance and operation of the Sewer System.</t>
  </si>
  <si>
    <t>TPN-079631</t>
  </si>
  <si>
    <t>RCP-027223</t>
  </si>
  <si>
    <t>Slayton City, MN</t>
  </si>
  <si>
    <t>We are utilizing the entirety of our funding for revenue replacement for general governmental services provided</t>
  </si>
  <si>
    <t>TPN-143289</t>
  </si>
  <si>
    <t>RCP-014277</t>
  </si>
  <si>
    <t>Bethel Springs Town, TN</t>
  </si>
  <si>
    <t>TOWN OF BETHEL SPRINGS</t>
  </si>
  <si>
    <t>The Town of Bethel Springs is using the Fiscal Recovery Funds to make improvements to the town's public buildings by replacing needed hvac units, as well as renovations in City Hall and Community Center.  We also upgraded the utility billing reading equipment and several of the older meters.  Various pieces of equipment were also purchased.</t>
  </si>
  <si>
    <t>TPN-115196</t>
  </si>
  <si>
    <t>RCP-019052</t>
  </si>
  <si>
    <t>Franklin Twp Covid Project</t>
  </si>
  <si>
    <t>The project is for maintenance of roads and bridges and upkeep of Township Buildings and facilities</t>
  </si>
  <si>
    <t>TPN-150378</t>
  </si>
  <si>
    <t>Trailer Model FT-24 1 Drop deck</t>
  </si>
  <si>
    <t>Trailer was purchased to haul some of the new equipment ordered in case of storm or flooding</t>
  </si>
  <si>
    <t>TPN-086378</t>
  </si>
  <si>
    <t>Scandia Waterline</t>
  </si>
  <si>
    <t>Replacement of an extremely leaky steel water main with a new, modern material, line.</t>
  </si>
  <si>
    <t>TPN-135077</t>
  </si>
  <si>
    <t>T.O.C. Government Services</t>
  </si>
  <si>
    <t>This project provided major repairs to the water and sewerage systems for the citizens which will help with the quality of life as well as health and safety of the citizens.  Public vehicles were also purchased for the police department and public works department.  The project is still on-going as far as continuing to upgrade the infrastructure.  Additional, projects under this project name will be added as needed.</t>
  </si>
  <si>
    <t>TPN-213764</t>
  </si>
  <si>
    <t>Firehouse #2 HVAC upgrades</t>
  </si>
  <si>
    <t>replace and upgrade HVAC system at the #2 Firehouse / Public Meeting building / Senior Citizens Center at 50 Second Street Plains</t>
  </si>
  <si>
    <t>TPN-249531</t>
  </si>
  <si>
    <t>TPN-281294</t>
  </si>
  <si>
    <t>City of Adrian Government Services - 2</t>
  </si>
  <si>
    <t>TPN-155407</t>
  </si>
  <si>
    <t>City wide electric meter purchase</t>
  </si>
  <si>
    <t>The City of Hearnes electric meters need an upgrade. The upgrade includes replacement of needed components to collect consumption data from accounts. They have 2400 electric meters and the consumption data is picked up remotely, electronically by an antenna system that sends to Aclara. Aclara is the online solution that feeds to our accounting for proper recording of this consumption. They have 1,500 meters that are not sending the data to Aclara. Therefore, the meter readings from these accounts are not recording into their accounting system. This has caused many issues with invoicing of accounts as they must be read manually. This has also created operational problems as they must assign their utility staff member to read the meters. The liabilities created by this situation include: Incorrect meter reading for consumers Discrepancies in amounts owed to consumers Delayed monthly invoicing Additional cost of reading The City of Hearne advertised and solicited an RFP and issued a purchase order for 1500 Units.</t>
  </si>
  <si>
    <t>TPN-289434</t>
  </si>
  <si>
    <t>Engineering for 750,000 gallon water storage tank</t>
  </si>
  <si>
    <t>Engineering for construction of 750,000 gallon water storage tank.</t>
  </si>
  <si>
    <t>TPN-096599</t>
  </si>
  <si>
    <t>Dooly County IGA</t>
  </si>
  <si>
    <t>The city of Unadilla utilized the above-mentioned funds for police protection.</t>
  </si>
  <si>
    <t>TPN-158931</t>
  </si>
  <si>
    <t>RCP-023695</t>
  </si>
  <si>
    <t>Town Of Caneadea, NY</t>
  </si>
  <si>
    <t>Revenue Loss for Necessary Gov Functions</t>
  </si>
  <si>
    <t>The Town is planning to use the funds as lost revenue due to the period of Covid to provide necessary government functions. Projects include but are not limited to:\nProviding departments and employees with the necessary resources to carry out their duties.\nProviding funds for oft-neglected areas of building upkeep like roofs and garage doors.\nProviding funds for staying ahead of the road repair schedule so so they don't fall into disarray.\nProviding funds for upgrades to water/sewer electronic functions to function more effectively.\nProviding funds for town parks to provide residents with shaded and recreational space.</t>
  </si>
  <si>
    <t>TPN-228513</t>
  </si>
  <si>
    <t>RCP-013950</t>
  </si>
  <si>
    <t>Warren Township, MI</t>
  </si>
  <si>
    <t>2023-2025 Road Projects</t>
  </si>
  <si>
    <t>Partial expense payable to the Midland County Road Commission.  Funds were used to help pay the road bills after matching and non-matching funds.  Road work was started in 2023 and will finish by fall of 2025.</t>
  </si>
  <si>
    <t>TPN-213499</t>
  </si>
  <si>
    <t>RCP-022312</t>
  </si>
  <si>
    <t>Fell Township, PA</t>
  </si>
  <si>
    <t>Covid Fund</t>
  </si>
  <si>
    <t>Covid Fund - Purchase of a Mack Truck and a Loader.</t>
  </si>
  <si>
    <t>TPN-276067</t>
  </si>
  <si>
    <t>Purchase of road equipment to repair county roads from flooding.</t>
  </si>
  <si>
    <t>TPN-150394</t>
  </si>
  <si>
    <t>COA-ADMIN-6</t>
  </si>
  <si>
    <t>In this reporting period - the County Of Adams incurred administrative costs to administer the State &amp; Local Fiscal Recovery Funds</t>
  </si>
  <si>
    <t>TPN-071396</t>
  </si>
  <si>
    <t>The Company has not designated a Project.  Premium Pay was paid to Employees in the amount of $215,515.30.</t>
  </si>
  <si>
    <t>TPN-082271</t>
  </si>
  <si>
    <t>Milano Center HVAC</t>
  </si>
  <si>
    <t>Upgrades to the Milano Senior Center HVAC system to improve the ventilation and indoor air quality, mitigating the spread of COVID-19 among the senior citizens</t>
  </si>
  <si>
    <t>TPN-228374</t>
  </si>
  <si>
    <t>RCP-032586</t>
  </si>
  <si>
    <t>Reily Township, OH</t>
  </si>
  <si>
    <t>2023 Road Paving</t>
  </si>
  <si>
    <t>Paving of over 4 miles of Township \nreplaced 13 culverts\nslip lined 2 culverts</t>
  </si>
  <si>
    <t>TPN-060028</t>
  </si>
  <si>
    <t>RCP-056278</t>
  </si>
  <si>
    <t>Walnut Springs, TX</t>
  </si>
  <si>
    <t>Municipal Water/ Wastewater Improvements</t>
  </si>
  <si>
    <t>Purchase and install a generator at the Wastewater Treatment Plant.</t>
  </si>
  <si>
    <t>TPN-150400</t>
  </si>
  <si>
    <t>SUEZ WFP FILTERS</t>
  </si>
  <si>
    <t>SUEZ WATER FILTER REPLACEMENT</t>
  </si>
  <si>
    <t>TPN-048074</t>
  </si>
  <si>
    <t>RCP-019179</t>
  </si>
  <si>
    <t>Loudon Township, OH</t>
  </si>
  <si>
    <t>We are claiming standard allowance of revenue loss in accordance with the Final Rule, money being spent is for general government services as we are far under the 10 million limit. We subgranted a portion to the Bascom Joint Ambulance District(BJAD) with legal advice of Dublikar/Baker, together with another township, in order for the district to acquire an ambulance to be able to provide necessary and vital emergency services to the area served by the BJAD. Other expenditures have been obligated at this time to legal fees and general government expenses. 2023 expenditures include payroll expenses and $5,006.42 was used for broadband infrastructure.\n\n(106806.46) was entered in *Current Period Obligations to correct a previous report and to be able to lock the project. A total of $215,491.79 was received, obligated, and expended.</t>
  </si>
  <si>
    <t>TPN-150402</t>
  </si>
  <si>
    <t>CAT 308 Hydraulic Excavator</t>
  </si>
  <si>
    <t>This excavator can be used to clean and maintain the drains as well as to remove debris in case of storms</t>
  </si>
  <si>
    <t>TPN-068066</t>
  </si>
  <si>
    <t>RCP-024025</t>
  </si>
  <si>
    <t>Village Of Angola, NY</t>
  </si>
  <si>
    <t>Neptune Water Meter Replacements</t>
  </si>
  <si>
    <t>Electronic Neptune Water Meters, software setup and subscription, mobile data collector.  Final $11777 was expended on November 2024.</t>
  </si>
  <si>
    <t>TPN-203283</t>
  </si>
  <si>
    <t>County Sheriff's Vehicles</t>
  </si>
  <si>
    <t>This project involves the acquisition of four Sheriff's vehicles equipped with modern technology and safety features. These vehicles will replace aging and less reliable units currently in service, ensuring that law enforcement officers have the necessary tools to effectively serve and protect the community. Purchasing these vehicles will also reduce maintenance costs and downtime associated with older, less reliable vehicles.</t>
  </si>
  <si>
    <t>TPN-277851</t>
  </si>
  <si>
    <t>Purchase election equipment</t>
  </si>
  <si>
    <t>TPN-282078</t>
  </si>
  <si>
    <t>RCP-055255</t>
  </si>
  <si>
    <t>Fayette City Of, IA</t>
  </si>
  <si>
    <t>Street improvements</t>
  </si>
  <si>
    <t>2024 street improvements</t>
  </si>
  <si>
    <t>TPN-078104</t>
  </si>
  <si>
    <t>RCP-031967</t>
  </si>
  <si>
    <t>Toledo City, WA</t>
  </si>
  <si>
    <t>revenue replacement to fund government services</t>
  </si>
  <si>
    <t>TPN-213550</t>
  </si>
  <si>
    <t>RCP-004257</t>
  </si>
  <si>
    <t>City Of West Branch, MI</t>
  </si>
  <si>
    <t>Houghton Ave water main replacment</t>
  </si>
  <si>
    <t>City Council has elected to use the funds to help pay for a water main replacement and streetscape project.  This project will take place on the street (Houghton Ave) that runs through our downtown.  This will be completed along with a larger road project that will be performed by MDOT.  MDOT will be redoing the road, and the city will be responsible for replacing the water line underneath that road and to pay for the new streetscape requirements   The City will be using a combination of SLSRF money, EGLE DWSRF grant funds, bond, DDA fund, Genral fund, and water funds to pay for the project.</t>
  </si>
  <si>
    <t>TPN-150412</t>
  </si>
  <si>
    <t>Hiawatha - Northwood Dr Storm Seewer Improvements</t>
  </si>
  <si>
    <t>Statement of work to include rerouting the storm sewer from Robins Road east down Northwood Drive to a drainage culvert leading to Dry Creek. The project will mitigate storm water from flooding backyards of the single and multi-family housing during large rain events.</t>
  </si>
  <si>
    <t>TPN-276680</t>
  </si>
  <si>
    <t>RCP-014163</t>
  </si>
  <si>
    <t>Pipestone Township, MI</t>
  </si>
  <si>
    <t>Pipestone Township Broadband</t>
  </si>
  <si>
    <t>TPN-150414</t>
  </si>
  <si>
    <t>North Central Little League Improvements</t>
  </si>
  <si>
    <t>Improvements to the Little League field and facilities to better the youth experience.</t>
  </si>
  <si>
    <t>TPN-221423</t>
  </si>
  <si>
    <t>RCP-015042</t>
  </si>
  <si>
    <t>Bellefonte city</t>
  </si>
  <si>
    <t>Police staffing</t>
  </si>
  <si>
    <t>During Covid the City of Bellefonte lost police dept. personnel and had to raise salaries to be able to staff the department. This year we have had to train the new officer. The City of Bellefonte does not know what the previous administration planned for these funds due to a new administration in 2023 and a new clerk on June 1, 2023. Also, the previous mayor passed away in October of 2022 and was unable to pass on any information and the old city clerk refused to train the clerk with previous knowledge.</t>
  </si>
  <si>
    <t>TPN-071776</t>
  </si>
  <si>
    <t>Economic Recovery</t>
  </si>
  <si>
    <t>Funds to commerce partnership and econ development consultant</t>
  </si>
  <si>
    <t>TPN-126925</t>
  </si>
  <si>
    <t>RCP-015292</t>
  </si>
  <si>
    <t>Nortonville city</t>
  </si>
  <si>
    <t>Radio Read Water Meter Replacement Project</t>
  </si>
  <si>
    <t>Update water system with new radio read water meters.  Replaced water meters with radio read meters and updated reading system and software for the water system.</t>
  </si>
  <si>
    <t>TPN-291078</t>
  </si>
  <si>
    <t>Purchase of water meters to facilitate providing clean water for our residents</t>
  </si>
  <si>
    <t>TPN-285456</t>
  </si>
  <si>
    <t>RCP-001245</t>
  </si>
  <si>
    <t>Wilton Town, ME</t>
  </si>
  <si>
    <t>Provision of Government Services - Revenue Replacement Retaining Wall</t>
  </si>
  <si>
    <t>Additionally, SLFRF funds were obligated toward the future repair and replacement of a retaining wall at the head of Wilson Lake. This capital project supports long-term infrastructure integrity and public access to natural resources, aligning with the Town's provision of general government services under the revenue loss allowance. The project was obligated prior to the December 31, 2024 deadline and is scheduled for completion by December 31, 2026.</t>
  </si>
  <si>
    <t>TPN-125980</t>
  </si>
  <si>
    <t>RCP-033766</t>
  </si>
  <si>
    <t>Town Of Auburn, WI</t>
  </si>
  <si>
    <t>Fire and Ambulance Services</t>
  </si>
  <si>
    <t>The use is for fire protection and ambulance services for town residents in the Campbellsport and Kewaskum area of our township.</t>
  </si>
  <si>
    <t>TPN-145943</t>
  </si>
  <si>
    <t>TPN-282626</t>
  </si>
  <si>
    <t>Electronic Water Meter</t>
  </si>
  <si>
    <t>Water meters, radios, communication equipment required for electronic water meters. To include 514 water meters, 514 radios, communication receiver.</t>
  </si>
  <si>
    <t>TPN-049241</t>
  </si>
  <si>
    <t>RCP-026696</t>
  </si>
  <si>
    <t>Town Of Unionville, NC</t>
  </si>
  <si>
    <t>Administrative services</t>
  </si>
  <si>
    <t>Administrative salaries for office related work</t>
  </si>
  <si>
    <t>TPN-160551</t>
  </si>
  <si>
    <t>Road Repair &amp; Materials - Asphalt Zipper</t>
  </si>
  <si>
    <t>The City of Marlin is purchasing materials to do in-house road and pothole repair, specifically an Asphalt Zipper to tackle a variety of road projects.  This is a government service that would benefit all of the residents and all those who travel on Marlin streets.  The City Road Maintenance Crew is capable of repairing the minor issues with their own equipment.  Major road repairs will be handled outside of this project. This project will focus on the purchase of a major piece of equipment, an asphalt zipper and road materials.\n** April 2024 Update: An expenditure paid in Sept 2023  (14,173.36) was not logged in the FY2024 report, so we are reflecting  obligation and expenditure in the FY2025 report for accuracy.</t>
  </si>
  <si>
    <t>TPN-078888</t>
  </si>
  <si>
    <t>RCP-022414</t>
  </si>
  <si>
    <t>Borough Of Mcdonald, PA</t>
  </si>
  <si>
    <t>Inlet Replacement Project</t>
  </si>
  <si>
    <t>SLFRF funds use to replace many damaged and unsafe catch basins within the Borough of McDonald</t>
  </si>
  <si>
    <t>TPN-150426</t>
  </si>
  <si>
    <t>PAPD Equipment Acquisition</t>
  </si>
  <si>
    <t>TPN-148791</t>
  </si>
  <si>
    <t>RCP-035003</t>
  </si>
  <si>
    <t>Town Of Marion, WI</t>
  </si>
  <si>
    <t>Town of Marion Covid 19</t>
  </si>
  <si>
    <t>The Covid-19 pandemic revenue replacement funds in the amount of $215,198.55 allocated to general government services provided by our jurisdiction included, but were not limited to, the purchase of personal fire equipment for the three fire departments that serve our town, financial support to our two libraries, our Senior Citizens Center, the Waushara County 4-H Leadership Association, and the Waushara County Crime Stoppers unit.  We also allocated revenue replacement funds to the Waushara County Conservation program, supported our lake districts with invasive species control funding, restored and repaired a boat launch for public use, and replaced our old Town Hall furnace.</t>
  </si>
  <si>
    <t>TPN-123131</t>
  </si>
  <si>
    <t>RCP-032875</t>
  </si>
  <si>
    <t>Spencer Township, OH</t>
  </si>
  <si>
    <t>Standard Allowance for government services</t>
  </si>
  <si>
    <t>TPN-150429</t>
  </si>
  <si>
    <t>City of Marion Trunk Sanitary Sewer - Project 7</t>
  </si>
  <si>
    <t>Statement of work to include upgrading the existing sanitary sewer trunk line from 8\u201d diameter pipe to 15\u201d diameter pipe to prevent backups and properly convey the sewage to the treatment plant without having to pump during large rain events.</t>
  </si>
  <si>
    <t>TPN-204932</t>
  </si>
  <si>
    <t>2023 Street Rehab PT 1</t>
  </si>
  <si>
    <t>2023 Street Rehab Program Part 1</t>
  </si>
  <si>
    <t>TPN-150431</t>
  </si>
  <si>
    <t>Houses of Worship &amp; Non-Profit Orgs</t>
  </si>
  <si>
    <t>assistance to houses of worship and non-profits who provide community services</t>
  </si>
  <si>
    <t>TPN-216973</t>
  </si>
  <si>
    <t>RCP-025234</t>
  </si>
  <si>
    <t>Town Of Ashland, NH</t>
  </si>
  <si>
    <t>Winona Road Project</t>
  </si>
  <si>
    <t>Engineering needed for Winona Road water infrastructure project</t>
  </si>
  <si>
    <t>TPN-263506</t>
  </si>
  <si>
    <t>SLFRF IT TH Computer Equipment</t>
  </si>
  <si>
    <t>To replace computers, laptops, and monitors, workstations, window servers for town hall offices.</t>
  </si>
  <si>
    <t>TPN-075679</t>
  </si>
  <si>
    <t>Backup Generator for Water Treatment Plant</t>
  </si>
  <si>
    <t>Provide a 400 KW Diesel Standby Generator as backup power supply for the City's Water Treatment Plant.</t>
  </si>
  <si>
    <t>TPN-054845</t>
  </si>
  <si>
    <t>RCP-003952</t>
  </si>
  <si>
    <t>Charleston Township, MI</t>
  </si>
  <si>
    <t>Hall Expansion</t>
  </si>
  <si>
    <t>Charleston Township plans on building an addition to the Township Hall to accommodate our need for more space primarily due to the establishment of an Absentee Ballot Counting Board.  The addition will include extra storage space, a conference room that will also serve as the AV Counting Board, a disabled-accessible bathroom, additional office space, and a basement under the addition for new mechanicals and storage.</t>
  </si>
  <si>
    <t>TPN-046163</t>
  </si>
  <si>
    <t>Wireless Fire Alarm system</t>
  </si>
  <si>
    <t>The town has many older structures and consequently older infrastructure.  This project will replace a 19th century era wired alarm box system with a digital cellular system that ensures timely public safety response can be maintained in emergencies.</t>
  </si>
  <si>
    <t>TPN-151037</t>
  </si>
  <si>
    <t>RCP-022506</t>
  </si>
  <si>
    <t>Clinton Township, PA</t>
  </si>
  <si>
    <t>Road work and vehicle purchase</t>
  </si>
  <si>
    <t>TPN-266785</t>
  </si>
  <si>
    <t>2022-Vehicle Upgrades</t>
  </si>
  <si>
    <t>Replace municipal vehicles to assure continuity of government, public health and safety, traffic contract and commerce.  Purchases were:  2022 Police Interceptor SUV from Nielsen Ford of Morristown Inc = $38,439; Dodge Durango from Robert Green Truck Division=$32.537.62; \n 6 pickup trucksfrom Van Bortel Ford Inc = $144,036.17.</t>
  </si>
  <si>
    <t>TPN-283486</t>
  </si>
  <si>
    <t>RCP-013933</t>
  </si>
  <si>
    <t>Arlington Township, MI</t>
  </si>
  <si>
    <t>Drain projects; Fiber Optics, Fog/Sealcoat for Local Roads, Salaries, and BS&amp;A Accounting, Assessing, and Tax Software</t>
  </si>
  <si>
    <t>TPN-058378</t>
  </si>
  <si>
    <t>RCP-025506</t>
  </si>
  <si>
    <t>Perryville, AR</t>
  </si>
  <si>
    <t>Purchase of equipment for sewer improvements, sewer system improvements and water system repairs.</t>
  </si>
  <si>
    <t>TPN-063122</t>
  </si>
  <si>
    <t>Township of Neptune Premium Pay</t>
  </si>
  <si>
    <t>Resolution 21-423\nNeptune Township employees have and continue to provide essential government services during the pandemic at the risk of exposure to COVID-19. The Township is losing essential workers to other private and government employers that are paying higher wages or offer work assignments that better protect\nemployees from exposure. There is a legitimate public need to pay premium pay under the terms, NOW THEREFORE BE IT RESOLVED, by the Township Committee of the Township of Neptune that premium pay be provided to those essential employees who meet the following criteria:\nA. Employees who were full-time, (more than 35 hours per week), and worked more than four hundred (400) hours as described above, and who did not receive premium pay as authorized by Resolution 21-423, are to receive premium pay of $5.00 per hour for a maximum of 100 hours up to a maximum of $500.00 for essential work provided between March 1, 2021 and December\n31, 2021.\nB. To be eligible, the recipient must have been continuously employed by Neptune Township from March 1, 2021 through December 31, 2021.\nC. Members of the Township Committee, appointed committee and board members, nonemployees, employees who received premium pay pursuant to Resolution 21-423, employees who worked less than 400 hours between March 1, 2021 and December 31, 2021, employees who separated service with the Township prior to January 1, 2022 and employees who worked from home or were on any type of leave that limited their \u201cin office\u201d to less than 400 hours\nduring this timeframe, shall not be entitled to premium pay.</t>
  </si>
  <si>
    <t>TPN-125921</t>
  </si>
  <si>
    <t>Safety Building Chiller 22-S-0041</t>
  </si>
  <si>
    <t>Safety Building Chiller Replacement</t>
  </si>
  <si>
    <t>TPN-150444</t>
  </si>
  <si>
    <t>Springville Water Radio Replacement</t>
  </si>
  <si>
    <t>Statement of work to include replacing/upgrading the existing water meter radios, software, and reading equipment.</t>
  </si>
  <si>
    <t>TPN-136586</t>
  </si>
  <si>
    <t>Professional Administrative Services-GrantWorks Inc.</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39072</t>
  </si>
  <si>
    <t>Axon Police Software</t>
  </si>
  <si>
    <t>Axon is an interconnected ecosystem of devices, actions, apps, and people. Currently in use by Lexington County Sheriff\u2019s Department, Richland County Sheriff\u2019s Department and 5th and 11th Circuit Solicitor\u2019s Offices this system will unite officer safety, citizen transparency and efficiency into one fiscally sound program. Currently the body camera, in-car cameras, tasers, weapons, interview rooms and storage of evidence are past their usefulness, lifecycle, and ability for our officers to perform their duties.  It is imperative that we immediately replace our existing systems.</t>
  </si>
  <si>
    <t>TPN-195633</t>
  </si>
  <si>
    <t>RCP-018645</t>
  </si>
  <si>
    <t>Circleville Township, OH</t>
  </si>
  <si>
    <t>Island Road Project 2023</t>
  </si>
  <si>
    <t>Resurface 1.8 miles of Island Road</t>
  </si>
  <si>
    <t>TPN-196934</t>
  </si>
  <si>
    <t>RCP-027036</t>
  </si>
  <si>
    <t>Lake City City, MN</t>
  </si>
  <si>
    <t>The replaced ambulance did not have good air quality equipment.  The new ambulance has better air handling equipment to prevent spread of COVID-19.  The City responds with an ambulance to provide emergency medical care to treat and prevent the further spread of COVID-19.  Without an ambulance, the City would not be able to provide this care, treatment, and prevention to the public effectively.</t>
  </si>
  <si>
    <t>TPN-223562</t>
  </si>
  <si>
    <t>Washington County Chiller</t>
  </si>
  <si>
    <t>The Washington County Facilities department is needing to purchase a new chiller to keep its facilities running properly. The purchase of this new chiller will ensure that the Washington County facilities and buildings will continue to be climate controlled and function as office space for the Washington County employees.</t>
  </si>
  <si>
    <t>TPN-228207</t>
  </si>
  <si>
    <t>Beautification &amp; Parks Improvements</t>
  </si>
  <si>
    <t>Park improvements to date include replacing broken playground equipment and hiring Abonmarche Architectural firm to design a platform stage for Wilson Park</t>
  </si>
  <si>
    <t>TPN-278008</t>
  </si>
  <si>
    <t>School Administration - HVAC</t>
  </si>
  <si>
    <t>Proper ventilation will help reduce the spread of disease and lower the risk of exposure.  Ventilation, open doors and windows are mitigation strategies as well as proper airflow.  Viral particle concentration will be mitigated.</t>
  </si>
  <si>
    <t>TPN-278897</t>
  </si>
  <si>
    <t>RCP-024496</t>
  </si>
  <si>
    <t>Town Of Pompey, NY</t>
  </si>
  <si>
    <t>Snow Plow Equipment</t>
  </si>
  <si>
    <t>Purchase of heavy duty snow plow equipment to replace failing/obsolete equipment. Project will ensure continual, reliable snow removal services for Town residents.</t>
  </si>
  <si>
    <t>TPN-079104</t>
  </si>
  <si>
    <t>ARPA Recovery Specialist - Grant Administrator</t>
  </si>
  <si>
    <t>The City hired an employee to assist with funding relief provisions provided from ARPA funding.  The position will develop, implement, organize, and provide grant management assistance for programs which will assist the City's community partners and businesses with associated ARPA funding opportunities such as grants, economic development and recovery opportunities.</t>
  </si>
  <si>
    <t>TPN-203372</t>
  </si>
  <si>
    <t>Replace water line in town</t>
  </si>
  <si>
    <t>TPN-049110</t>
  </si>
  <si>
    <t>RCP-014396</t>
  </si>
  <si>
    <t>Kimball Town, TN</t>
  </si>
  <si>
    <t>Kimball ARP Funding - 6.1 Revenue Replacement</t>
  </si>
  <si>
    <t>SLFRP funding has been used to build a new parking lot and basketball court for the public to use at the Kimball Park located at 414 Bob Lofty Drive.  The court is complete.</t>
  </si>
  <si>
    <t>TPN-267057</t>
  </si>
  <si>
    <t>RCP-019277</t>
  </si>
  <si>
    <t>Windsor Township, OH</t>
  </si>
  <si>
    <t>ARPA project</t>
  </si>
  <si>
    <t>Township road maintenance to improve structure</t>
  </si>
  <si>
    <t>TPN-125831</t>
  </si>
  <si>
    <t>TM Strategic Initiatives</t>
  </si>
  <si>
    <t>This project will engage various contractors and vendors to provide tools to better serve our residents. These tools include agenda management software and constituent engagement software.</t>
  </si>
  <si>
    <t>TPN-082306</t>
  </si>
  <si>
    <t>TPN-144836</t>
  </si>
  <si>
    <t>Martin County Courthouse Combined Mechanical Bid Package- HVAC</t>
  </si>
  <si>
    <t>To replace the HVAC in the Martin County Courthouse.</t>
  </si>
  <si>
    <t>TPN-223843</t>
  </si>
  <si>
    <t>RCP-053141</t>
  </si>
  <si>
    <t>Camas County,</t>
  </si>
  <si>
    <t>Camas County Revenue Replacement</t>
  </si>
  <si>
    <t>Revenue Replacement to cover wages.</t>
  </si>
  <si>
    <t>TPN-226493</t>
  </si>
  <si>
    <t>RCP-027403</t>
  </si>
  <si>
    <t>Thomson Township, MN</t>
  </si>
  <si>
    <t>Western Star 47X Tandem Axle Plow/Dump Truck with Towmaster Truck Equipment</t>
  </si>
  <si>
    <t>Replace a totaled plow/dump truck with a  Western Star 47X Tandem Axle Plow/Dump Truck with Towmaster Truck Equipment dump body and accessories.</t>
  </si>
  <si>
    <t>TPN-150601</t>
  </si>
  <si>
    <t>RCP-026572</t>
  </si>
  <si>
    <t>Town Of Pikeville, NC</t>
  </si>
  <si>
    <t>EC 6.1 Revenue Replacement - Police services for period of March 3, 2021, through March 30, 2022</t>
  </si>
  <si>
    <t>TPN-231071</t>
  </si>
  <si>
    <t>RCP-053672</t>
  </si>
  <si>
    <t>City Of La Pine, OR</t>
  </si>
  <si>
    <t>Finance Department Development</t>
  </si>
  <si>
    <t>This project entailed the establishment of an in house finance department for the city, which included the establishment of a finance director. This role has been responsible for managing and maintaining financial records for reporting for both SLFRF and ongoing city business, including annual budgeting. The city did not previously have anyone in this role and contracted for these services.</t>
  </si>
  <si>
    <t>TPN-052404</t>
  </si>
  <si>
    <t>RCP-024248</t>
  </si>
  <si>
    <t>Village Of Caledonia, NY</t>
  </si>
  <si>
    <t>Church Street Water Supply</t>
  </si>
  <si>
    <t>Replacement of 1,000 linear feet of water main from Jersey Street to North Street.  New 8 inch water main and services, new subservice drainage and concrete gutters.  Replace all water services from main to curb stop including new water meters.  After completion of water infrastructure, repave road and driveway apron replacement.</t>
  </si>
  <si>
    <t>TPN-267184</t>
  </si>
  <si>
    <t>Town of Bellingham Revenue Replacement Projects NEU-012-NEU-016</t>
  </si>
  <si>
    <t>The Town of Bellingham has expended and obligated these SLFRF funds to fund a Library boiler replacement, Police Station locker room expansion design, IT project and portable radios for the Fire department.</t>
  </si>
  <si>
    <t>TPN-154080</t>
  </si>
  <si>
    <t>RCP-055006</t>
  </si>
  <si>
    <t>State Center City Of, IA</t>
  </si>
  <si>
    <t>Reverse Osmosis Water Treatment Plant</t>
  </si>
  <si>
    <t>Remove current filtration treatment system, modify building, modify well source, build &amp; install reverse osmosis treatment system.</t>
  </si>
  <si>
    <t>TPN-150468</t>
  </si>
  <si>
    <t>Garbage Barrel Replacement</t>
  </si>
  <si>
    <t>The purchase of garbage barrels for City residents who did not have a City issued barrel previously. The goal of the program is by providing City issued garbage barrels to all City properties, it will result in less garbage on the streets and healthier neighborhoods.</t>
  </si>
  <si>
    <t>TPN-288075</t>
  </si>
  <si>
    <t>Vactor Truck &amp; Sweeper Truck Replacement</t>
  </si>
  <si>
    <t>The Vactor Truck was purchased to replace the City of Tenino's old truck.  The Vactor Truck is necessary for the City of Tenino Public Works Department for the maintenance and repairs of the City's water and sewer system.  This fund provided the down payment. The City of Tenino Public Works Department also put a down payment on a sweeper truck for City maintenance.</t>
  </si>
  <si>
    <t>TPN-277773</t>
  </si>
  <si>
    <t>Tennis Court Improvements</t>
  </si>
  <si>
    <t>Improvements at tennis courts at CO Johnson Park &amp; Mansfield Drive locations to include replacement &amp; resurface of existing pavement, fencing replacement, replacement of nets and painting of lines for both tennis &amp; pickleball.</t>
  </si>
  <si>
    <t>TPN-217775</t>
  </si>
  <si>
    <t>RCP-007759</t>
  </si>
  <si>
    <t>Town of Colbert</t>
  </si>
  <si>
    <t>Water Meter Upgrades</t>
  </si>
  <si>
    <t>The Funds have been spent on self reading water meters.</t>
  </si>
  <si>
    <t>TPN-203776</t>
  </si>
  <si>
    <t>2024 Paving</t>
  </si>
  <si>
    <t>Milling and paving of eleven (11) Town streets totaling approximately 6,290 feet of road.</t>
  </si>
  <si>
    <t>TPN-215048</t>
  </si>
  <si>
    <t>Upgrade of Communication Tower and radios</t>
  </si>
  <si>
    <t>Upgrade for County Communications</t>
  </si>
  <si>
    <t>TPN-230093</t>
  </si>
  <si>
    <t>Fire Dept. Stryker Contract</t>
  </si>
  <si>
    <t>Due to rising costs for Fire Department equipment, the Township moved to a 10-year lease agreement and is utilizing it's ARPA funds to help pay the initial lease payment.</t>
  </si>
  <si>
    <t>TPN-050516</t>
  </si>
  <si>
    <t>RCP-034272</t>
  </si>
  <si>
    <t>Town of LaGrange 6.1 Expenditure</t>
  </si>
  <si>
    <t>Replacement of government services expenditures.</t>
  </si>
  <si>
    <t>TPN-261322</t>
  </si>
  <si>
    <t>RCP-035116</t>
  </si>
  <si>
    <t>Hydaburg City, AK</t>
  </si>
  <si>
    <t>ARPA Government Assistance</t>
  </si>
  <si>
    <t>The funding was used primarily to provide city residents with financial assistance for water &amp; sewer bills as well as supplemental nutritional aid. It was also used to provide additional staffing to help provide COVID relief and support.</t>
  </si>
  <si>
    <t>TPN-147259</t>
  </si>
  <si>
    <t>Digitization of Court Records</t>
  </si>
  <si>
    <t>"In an effort to address COVID-related court backlogs and improve effective \nservice delivery to the community, the Dixie County Clerk of Courts, being the recorder and guardian of public records, identified the need to convert court records to a digital format. The Quicklink system administered through Kofile allows the public to access records online 24 hours a day through a user-friendly search function and when applicable pay for requested documents. Through the digitization of records, this provides the public with increased access options to records resulting in better government service delivery to address on-going community records requests. Additionally, the streamlined system will reduce County staff time associated with requests generating an overall cost savings to the community. The Board of County Commissioners authorized this digitization of court records which will benefit the approximately 17,000 residents within the County. The estimated obligation for the digitization of the Clerk of Courts is $240,000. Total expenditures to-date are $141,001.34. Over 50% of work on this project has been completed. Additional digitization of records will continue in 2023."</t>
  </si>
  <si>
    <t>TPN-150479</t>
  </si>
  <si>
    <t>Governor Dick Park</t>
  </si>
  <si>
    <t>Construction of outdoor recreation walkway for use by public and expanding ADA accessibility to the park.</t>
  </si>
  <si>
    <t>TPN-150480</t>
  </si>
  <si>
    <t>Finance - Premium Pay</t>
  </si>
  <si>
    <t>Premium Pay for Public Safety Employees</t>
  </si>
  <si>
    <t>TPN-198568</t>
  </si>
  <si>
    <t>Riverpoint Park Roadway Improvements</t>
  </si>
  <si>
    <t>roadway improvements at river point park</t>
  </si>
  <si>
    <t>TPN-139572</t>
  </si>
  <si>
    <t>RCP-032535</t>
  </si>
  <si>
    <t>Govt Services - Road Bldg &amp; mnt &amp; infrastructure</t>
  </si>
  <si>
    <t>Jefferson Township adopted a new project to cover road building and maintenance and other infrastructure due to increased costs.</t>
  </si>
  <si>
    <t>TPN-063309</t>
  </si>
  <si>
    <t>This funding enhances our cybersecurity fabric by adding to our risk mitigation techniques in order to help protect us from ransomware or loss of personal information as well as meet new state and federal compliance requirements.</t>
  </si>
  <si>
    <t>TPN-140793</t>
  </si>
  <si>
    <t>RCP-026510</t>
  </si>
  <si>
    <t>Town Of Mcadenville, NC</t>
  </si>
  <si>
    <t>Revenue Replacement -General Administrative Services</t>
  </si>
  <si>
    <t>This project used SLFRF funds to cover staff costs for the provision of general administrative services.  The funding covered the regular salaries and corresponding fringe benefit expenses for the Town of McAdenville's two full-time employees.  These staff members manage the daily operations at McAdenville Town Hall providing service, assistance, and information to its estimated 890 citizens.  Covered salaries are based on the Town of McAdenville's current pay schedule and fringe benefits are based on the Town of McAdenville's written benefits policy. All SLFRF funds were expended by March 29, 2024.  Project has been completed.</t>
  </si>
  <si>
    <t>TPN-205536</t>
  </si>
  <si>
    <t>Northwood Recreation Trail</t>
  </si>
  <si>
    <t>The Town of Clarence provides pedestrian paths as a service to residents. This new project will connect and extend the pedestrian path to residents.</t>
  </si>
  <si>
    <t>TPN-226356</t>
  </si>
  <si>
    <t>RCP-037071</t>
  </si>
  <si>
    <t>Swisher County, TX</t>
  </si>
  <si>
    <t>County Vehicle Purchase</t>
  </si>
  <si>
    <t>The County authorized the use of ARPA funds for the purchase of multiple vehicles for county operations and replace vehicles that are due to be replaced.</t>
  </si>
  <si>
    <t>TPN-215513</t>
  </si>
  <si>
    <t>RCP-018772</t>
  </si>
  <si>
    <t>This project was used to put in restrooms at our park.  We have been wanting restrooms for a very long time, and this funding made it happen.</t>
  </si>
  <si>
    <t>TPN-277715</t>
  </si>
  <si>
    <t>ADMINISTRATION</t>
  </si>
  <si>
    <t>ADMINISTRATIVE AND COMPLIANCE MANAGEMENT</t>
  </si>
  <si>
    <t>TPN-150491</t>
  </si>
  <si>
    <t>RCP-005171</t>
  </si>
  <si>
    <t>Lawrence City, Indiana</t>
  </si>
  <si>
    <t>2022 Paving - matched with state CCMG grant.</t>
  </si>
  <si>
    <t>TPN-150492</t>
  </si>
  <si>
    <t>Knickerbacker Pool</t>
  </si>
  <si>
    <t>Funding to build a new city pool in Knickerbacker Park for the Lansingburgh neighborhood.</t>
  </si>
  <si>
    <t>TPN-089304</t>
  </si>
  <si>
    <t>Sewer mainline upgrades for various city streets</t>
  </si>
  <si>
    <t>TPN-129316</t>
  </si>
  <si>
    <t>Animal Care and AgriLife Generator</t>
  </si>
  <si>
    <t>ARPA funds will be used to fund one diesel generator that will power both the Animal Care Building and AgriLife Extension Office.  These building operate as the community emergency operations and need to be equipped to ensure continuity of essential services during power disruptions.  A Generator will ensure air circulation and filtration continues, reducing the transmission of airborne illnesses.</t>
  </si>
  <si>
    <t>TPN-056537</t>
  </si>
  <si>
    <t>RCP-022558</t>
  </si>
  <si>
    <t>Cedar Crest Project</t>
  </si>
  <si>
    <t>Update storm water, new fire hydrants, replace water lines, paving.</t>
  </si>
  <si>
    <t>TPN-224100</t>
  </si>
  <si>
    <t>RCP-031458</t>
  </si>
  <si>
    <t>Petersham, MA</t>
  </si>
  <si>
    <t>April 2024 Report</t>
  </si>
  <si>
    <t>Our total aid was $373,633.55.  We initially defined 18 projects through Apr 2023, not understanding we could take the Resource Revenue default. I am a new reporter.  I "completed" the 18 projects, and entered a new project for that will cover Apr 2024 period.  I calculate we have $23,646.42 to report before closing out this year.</t>
  </si>
  <si>
    <t>TPN-204718</t>
  </si>
  <si>
    <t>RCP-003978</t>
  </si>
  <si>
    <t>Village Of Lake Odessa, MI</t>
  </si>
  <si>
    <t>Essential Employee Salaries</t>
  </si>
  <si>
    <t>Payment of wages for essential employees providing public safety, public works, and general administrative services in furtherance of the Village's public service mission.</t>
  </si>
  <si>
    <t>TPN-220699</t>
  </si>
  <si>
    <t>RCP-053934</t>
  </si>
  <si>
    <t>Lee Boy Paver</t>
  </si>
  <si>
    <t>New paver for the Elizabeth Township Public Works Department to pave township roads.</t>
  </si>
  <si>
    <t>TPN-133179</t>
  </si>
  <si>
    <t>RCP-048979</t>
  </si>
  <si>
    <t>Mountainair Town, NM</t>
  </si>
  <si>
    <t>Wireless Water Meter System</t>
  </si>
  <si>
    <t>The installation of wireless water meters.</t>
  </si>
  <si>
    <t>TPN-293426</t>
  </si>
  <si>
    <t>RCP-048972</t>
  </si>
  <si>
    <t>Magdalena Village, NM</t>
  </si>
  <si>
    <t>Village of Magdalena</t>
  </si>
  <si>
    <t>These funds were used to fund repair road to the Village of Magdalena water tank, dozer work, repair water concrete, monitoring well sewer lagoons, purchase of utility trailer, 2 utility trucks, material and repairs at the rodeo ground building, and 2-door commercial refrigerator for the Senior Center</t>
  </si>
  <si>
    <t>TPN-150502</t>
  </si>
  <si>
    <t>Funding to assist in the replacement of lead service lines.</t>
  </si>
  <si>
    <t>TPN-215533</t>
  </si>
  <si>
    <t>Q Ave Left Turn Lane</t>
  </si>
  <si>
    <t>Extension of Q Ave left turn lane to support expanded commercial development and provide greater traffic safety measures</t>
  </si>
  <si>
    <t>TPN-290410</t>
  </si>
  <si>
    <t>RCP-006761</t>
  </si>
  <si>
    <t>Epps, LA</t>
  </si>
  <si>
    <t>Village of Epps Wastewater Treatment Plant Improvements</t>
  </si>
  <si>
    <t>renovation to oxidation pond</t>
  </si>
  <si>
    <t>TPN-223914</t>
  </si>
  <si>
    <t>Washington County is need in need of new cameras EMS, Constables,, and Sheriff's office. This purchase request is broken down to three quotes: one for the Sheriff\u2019s Office, one for the Constable\u2019s Office, and one for Emergency Management Services.  The equipment includes body worn cameras, in-car camera systems, docking stations, and required licenses.  Once approved, this will be the second ARPA purchase of Watchguard Video equipment through the Houston-Galveston Area Council cooperative purchase agreement.  The total dollar amount is $200,236.86.</t>
  </si>
  <si>
    <t>TPN-150506</t>
  </si>
  <si>
    <t>Fire Staffing Study</t>
  </si>
  <si>
    <t>A study to be done to analyze the Troy Fire Department's operations to better respond to community needs.</t>
  </si>
  <si>
    <t>TPN-223788</t>
  </si>
  <si>
    <t>RCP-025138</t>
  </si>
  <si>
    <t>Town Of Pittsfield, NH</t>
  </si>
  <si>
    <t>WW Facility Engineering</t>
  </si>
  <si>
    <t>wastewater treatment facility engineering study for upgrade to meet requirements of the EPA discharge permit</t>
  </si>
  <si>
    <t>TPN-267251</t>
  </si>
  <si>
    <t>RCP-024084</t>
  </si>
  <si>
    <t>Town Of Moira, NY</t>
  </si>
  <si>
    <t>Snowplow Purchase</t>
  </si>
  <si>
    <t>Purchase of 2024 International Plow Truck</t>
  </si>
  <si>
    <t>TPN-059792</t>
  </si>
  <si>
    <t>Negative Economic Impacts-Battlefield Land Acquisition</t>
  </si>
  <si>
    <t>Among the negative economic impacts was the loss of tourism related revenue received in the City's Hotel/Motel Tax fund.  Funds needed to complete tourism-related battlefield land acquisition from this fund was impacted.  The final payment on 2/10/2022 of $214,286.00 (the 7th of 7 payments toward $1.5 million) was funded with grant funds.  The current reduction of .26 was to reduce to actual.</t>
  </si>
  <si>
    <t>TPN-123212</t>
  </si>
  <si>
    <t>RCP-055315</t>
  </si>
  <si>
    <t>Corning City Of, IA</t>
  </si>
  <si>
    <t>Revenue Replacement.  City Council obligated all funds to a wastewater improvement project.</t>
  </si>
  <si>
    <t>TPN-059275</t>
  </si>
  <si>
    <t>Library Parking Lot</t>
  </si>
  <si>
    <t>Repaving and expansion of the Library Parking Lot</t>
  </si>
  <si>
    <t>TPN-265214</t>
  </si>
  <si>
    <t>RCP-014444</t>
  </si>
  <si>
    <t>Morrison Town, TN</t>
  </si>
  <si>
    <t>2025 Spartan/DSFT Pumper</t>
  </si>
  <si>
    <t>The Board approved to use all Revenue Replacement funds toward the purchase of a new 2025 Sparta/DFST Pumper truck for the fire department.</t>
  </si>
  <si>
    <t>TPN-268596</t>
  </si>
  <si>
    <t>Morton Homestead Site Improvements</t>
  </si>
  <si>
    <t>Demo work/ E &amp; S Controls, Concrete Walkway / Concrete Pads/ Trash Receptacles, Picnic Tables, Benches, DELCO Greenway signs, Educational Signs &amp; Foundation, ADA Parking spaces, Rebuild Ferry Landing, stamped concreted sidewalk.</t>
  </si>
  <si>
    <t>TPN-221694</t>
  </si>
  <si>
    <t>RCP-034459</t>
  </si>
  <si>
    <t>City Of Saint Croix Falls, WI</t>
  </si>
  <si>
    <t>Overlook Restrooms</t>
  </si>
  <si>
    <t>Provided improved public facilities in Overlook Park.</t>
  </si>
  <si>
    <t>TPN-150515</t>
  </si>
  <si>
    <t>Troy Cultural Alliance</t>
  </si>
  <si>
    <t>Capital support for cultural entities negatively impacted by the pandemic.</t>
  </si>
  <si>
    <t>TPN-057466</t>
  </si>
  <si>
    <t>RCP-018513</t>
  </si>
  <si>
    <t>Meigs Township, OH</t>
  </si>
  <si>
    <t>MEIGS REV REPLACEMENT</t>
  </si>
  <si>
    <t>ADDED WATER LINES TO MENDENHALL ROAD. ALL HOMES ON THIS ROAD NOW HAVE ACCESS TO COUNTY WATER!</t>
  </si>
  <si>
    <t>TPN-150517</t>
  </si>
  <si>
    <t>SA RENEWAIR ERV</t>
  </si>
  <si>
    <t>IMPROVEMENTS TO BUILDING VENTILATION IN THE SALVATION ARMY HOMELESS SHELTER</t>
  </si>
  <si>
    <t>TPN-198768</t>
  </si>
  <si>
    <t>RCP-051991</t>
  </si>
  <si>
    <t>Borough Of Mahanoy City, PA</t>
  </si>
  <si>
    <t>To provide funding for a fifth full time police officer in order to enhance the safety and security of the residents of Mahanoy city Borough.</t>
  </si>
  <si>
    <t>TPN-150754</t>
  </si>
  <si>
    <t>195. Sheriff Public Safety 2023</t>
  </si>
  <si>
    <t>Expenditures to maintain and supplement public safety equipment for the Sheriff's Department in 2023.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150791</t>
  </si>
  <si>
    <t>RCP-035283</t>
  </si>
  <si>
    <t>Town Of Herndon, Virginia</t>
  </si>
  <si>
    <t>HPD Records Management</t>
  </si>
  <si>
    <t>The police department\u2019s CAD/RMS (computer aided dispatch and records management system) is fundamental to police operations and is in critical need of a system replacement due to its age (18 years), outmoded technical capability, and expiring vendor support. The CAD/RMS system facilitates the department's ability to effectively record and prioritize call information, dispatch, and continuously communicate crucial information to officers, and monitor police response and service. The system also maintains police incident and activity records, as required by law. Effective communication between dispatch and officers in the field is critical for officer safety. The tools and resources of the CAD/RMS system efficiently enable the simultaneous exchange of urgent information between dispatch and officers to effectively manage an incident or emergency, which essentially connects the police to citizens. A replacement CAD/RMS system is urgently needed, as a failure of the system would be catastrophic</t>
  </si>
  <si>
    <t>TPN-041901</t>
  </si>
  <si>
    <t>RCP-054104</t>
  </si>
  <si>
    <t>Highlandville City, MO</t>
  </si>
  <si>
    <t>Drinking Water and Wastewater Facility Upgrades</t>
  </si>
  <si>
    <t>Replace lost revenue due to COVID, upgrade and improve infrastructure</t>
  </si>
  <si>
    <t>TPN-150520</t>
  </si>
  <si>
    <t>This is for payment to civil service employees that are out on leave due to Covid-19</t>
  </si>
  <si>
    <t>TPN-054992</t>
  </si>
  <si>
    <t>RCP-031751</t>
  </si>
  <si>
    <t>City Of Wilder, ID</t>
  </si>
  <si>
    <t>Upgrades to the Water System Infrastructure by upgrading Well No. 3 pump and providing back-up power to Well No. 2 and Well No. 4.</t>
  </si>
  <si>
    <t>TPN-157258</t>
  </si>
  <si>
    <t>School Renovation Project</t>
  </si>
  <si>
    <t>New boiler for heating, new stairlift to access the cafeteria, new carpet and floor coverings in hallway, updated handrails, renovate and freshen up the main entrance/lobby, plus any additional improvements as proposed by the district up to the budget limit proposed by the Town of Ashby. Piping Tunnels, school awning insulation.</t>
  </si>
  <si>
    <t>TPN-121533</t>
  </si>
  <si>
    <t>Sandy Hook new sidewalks</t>
  </si>
  <si>
    <t>To provide sidewalks in the Sandy Hook area of Newtown where pedestrian traffic warrant's it.</t>
  </si>
  <si>
    <t>TPN-198746</t>
  </si>
  <si>
    <t>RCP-003445</t>
  </si>
  <si>
    <t>Castleton Township, MI</t>
  </si>
  <si>
    <t>revenue replacement for ems, fire department and township shortfalls</t>
  </si>
  <si>
    <t>TPN-289393</t>
  </si>
  <si>
    <t>RCP-024649</t>
  </si>
  <si>
    <t>Town Of Worcester, NY</t>
  </si>
  <si>
    <t>Sidewalk Repairs, New Sidewalks Installation</t>
  </si>
  <si>
    <t>The town of Worcester used entirely the Funds from the SLFRF to repair, replace sidewalks that would have normally taken years to replace if not for these funds.  The sidewalks that were replaced had many issues including spalling, broken and missing sections and heaved,  from many years of freeze thaw.  The town also installed a new section in the Village that just ended.  We had multiple families who requested this section be done so that kids would not have to rid their bikes and walk in the street in this area.</t>
  </si>
  <si>
    <t>TPN-044149</t>
  </si>
  <si>
    <t>STORMWATER REPAIR</t>
  </si>
  <si>
    <t>STORMWATER REPAIR - REMOVE COLLAPSED PIPE; REPLACE WITH 66-IN. CONCRETE BEDDED IN STONE; SEEDED AND MATTED AREA; INSTALLED NEW CONCRETE PAD</t>
  </si>
  <si>
    <t>TPN-222497</t>
  </si>
  <si>
    <t>RCP-052985</t>
  </si>
  <si>
    <t>Mulberry Town, IN</t>
  </si>
  <si>
    <t>Wastewater Improvement Project</t>
  </si>
  <si>
    <t>The Town of Mulberry has applied for Indiana SRF funding for a wastewater improvement project. The balance of funds in the Town's ARP Grant Fund 2401 will go toward this project. The total project cost is $9,332,730.  There are two contracts</t>
  </si>
  <si>
    <t>TPN-202707</t>
  </si>
  <si>
    <t>Doyle Field Light Project</t>
  </si>
  <si>
    <t>Replacement of aging lights at Doyle Field recreational facility with energy efficient Light-Emitting Diode (LED) fixtures.</t>
  </si>
  <si>
    <t>TPN-206734</t>
  </si>
  <si>
    <t>Cotton Water Plant</t>
  </si>
  <si>
    <t>Cotton Water Plant system improvements.</t>
  </si>
  <si>
    <t>TPN-214574</t>
  </si>
  <si>
    <t>Police, legal and court salaries and wages</t>
  </si>
  <si>
    <t>TPN-150536</t>
  </si>
  <si>
    <t>Troy Farmer's Market</t>
  </si>
  <si>
    <t>Funding to support a permanent long-term home for the Troy Farmer's Market and to ensure food access to residents in the City of Troy.</t>
  </si>
  <si>
    <t>TPN-090632</t>
  </si>
  <si>
    <t>RCP-030161</t>
  </si>
  <si>
    <t>Harlem City, MT</t>
  </si>
  <si>
    <t>Water system improvement project to help the City's water plant treatment and distribution system become compliant with DEQ's water analysis requirements.</t>
  </si>
  <si>
    <t>TPN-066642</t>
  </si>
  <si>
    <t>RCP-014287</t>
  </si>
  <si>
    <t>Bulls Gap Town, TN</t>
  </si>
  <si>
    <t>Hwy 66 Sewer extension project</t>
  </si>
  <si>
    <t>This Project consists of the following upgrades to the Town\u2019s Wastewater System, extending sewer service by means of a low-pressure collection system, constructing a new lift station, installing residential grinder pumps, upgrading an existing lift station, and installing a force main for future growth along S.R. 66.  This area has potential to attract light industrial customers. Providing sewer infrastructure is critical for attracting new home construction and future industry.</t>
  </si>
  <si>
    <t>TPN-125062</t>
  </si>
  <si>
    <t>RCP-024956</t>
  </si>
  <si>
    <t>Town Of Groton, NY</t>
  </si>
  <si>
    <t>Construction of a new Salt Shed for the Highway Department's storage of salt used for winter road maintenance.  This will prevent salt water runoff and pollution of nearby streams. The previous salt shed exceeded it's life span and no longer provided an appropriate use.  The project is scheduled for completion by summer 2023.  Project is complete.</t>
  </si>
  <si>
    <t>TPN-045067</t>
  </si>
  <si>
    <t>This  project money was used to replace an unsafe bridge in the township by bringing it up to current safety standards.</t>
  </si>
  <si>
    <t>TPN-150539</t>
  </si>
  <si>
    <t>North Art Bridge Grant</t>
  </si>
  <si>
    <t>On February 21, 2023 The Village Board approved RES 23-74 A Resolution approving a funding grant agreement between The Village of Oak Park and the Oak Park Area Arts Council in an amount not to exceed $103,100 and authorizing its execution. The Village has determined that it is in the public interest to provide the Grantee with a grant of funds from the ARPA funds received by the Village for the Grantee to implement four (4) murals on North Avenue in Oak Park and website development.\n\nThe community harm is primarily economic. Like many local business districts, the commercial area that forms Oak Park's northern border has been seriously impacted by the pandemic. Businesses have closed-especially restaurants and stores. Many of those still open are hanging on by a shoestring. Vacancies of all kinds have increased. Vacant properties generally are less well-maintained than those occupied, as are their parkways. This, in turn, has had a negative impact on quality of life for those living near our district or on North Avenue itself, as well as those working or doing business there. \n\nThe North Avenue District's North Art Bridge project seeks to revitalize our district by: \n\u2022 Motivating drivers to stop or slow down and notice what the district has to offer \n\u2022 Encouraging foot traffic with a district that is more attractive, interesting, and pedestrian -friendly \n\nARPA funding for our North Art Bridge project will generate transformational positive momentum for our district's recovery. It will provide a major boost toward a critical mass of public art, with positive impact like what has occurred in Pilsen, Wicker Park, and elsewhere. \n\nAn ARPA-funded, earmarked allocation of $103,100 to the Oak Park Area Arts Council will be enough to pay for four murals or three murals on walls and several in windows, as well as a project website and celebration that will bring attention to them. Oak Park's funding will put us in an excellent position to receive similar funding from the 29th Ward and the City of Chicago. Alderman Taliaferro has indicated willingness to match VO P's allocation with money allotted to the 29th Ward. He agrees that OPAAC should oversee the project on both sides of North Avenue. \n\nWe anticipate that the new murals will inspire other artists and property owners to add some murals of their own. Together with the public art made possible with the ARPA grant, this will put us well on our way toward the critical mass we're aiming for.</t>
  </si>
  <si>
    <t>TPN-284822</t>
  </si>
  <si>
    <t>Road Department Plow Truck</t>
  </si>
  <si>
    <t>Funds used to replace a 30 year old plow truck. The truck will be used to plow snow and salt roadways in the township to protect the residents from dangerous roadways during ice and snow events.</t>
  </si>
  <si>
    <t>TPN-207454</t>
  </si>
  <si>
    <t>RCP-014030</t>
  </si>
  <si>
    <t>Campbell Township, MI</t>
  </si>
  <si>
    <t>Township Parking Lot Renovation and Expansion</t>
  </si>
  <si>
    <t>TPN-270018</t>
  </si>
  <si>
    <t>Sanitary Sewer System Improvements - Phase 1</t>
  </si>
  <si>
    <t>In order to facilitate bid #2024-08 sanitary sewer/wastewater system upgrades \u2013 phase 1 project improvements on portions of Beech Street, Waterfront Place, Westchester Avenue and adjacent roadways including construction administration costs a capital project in the amount of $25,000,000.00 funded by the use of $213,837 remaining American Rescue Plan Act (ARPA) funds transferred in from the General Fund, grant funding in the amount of $21,360,713 and bond anticipation notes in the amount of $3,425,450 has been established. Contract for bid has been executed/obligated on December 2, 2024. Project has also commenced and the Village is expecting the 1st requisition for payment within 2-3 weeks from date of this report submission on 4/15/25.</t>
  </si>
  <si>
    <t>TPN-138904</t>
  </si>
  <si>
    <t>Academia de Policias</t>
  </si>
  <si>
    <t>Provide instruction and training services for new cadets so that they can become agents of the municipal guard</t>
  </si>
  <si>
    <t>TPN-148006</t>
  </si>
  <si>
    <t>Fire Department Covid Shifts</t>
  </si>
  <si>
    <t>Additional Personal for Covid19 increase in calls.</t>
  </si>
  <si>
    <t>TPN-150546</t>
  </si>
  <si>
    <t>Improvements to various City parks to improve public access.</t>
  </si>
  <si>
    <t>TPN-129083</t>
  </si>
  <si>
    <t>Rescue_Fire _Police Radios</t>
  </si>
  <si>
    <t>Sandown Rescue/Police purchase of mobile/portable radios with repeater to update equipment and radios This will also enhance communications between Polie/Fire/Rescue and Highway with increased efficiency.</t>
  </si>
  <si>
    <t>TPN-150548</t>
  </si>
  <si>
    <t>Health Claims FY23 Q2</t>
  </si>
  <si>
    <t>Health Claims for employees pertaining to testing and treatment relating to Covid-19</t>
  </si>
  <si>
    <t>TPN-063344</t>
  </si>
  <si>
    <t>E-Permitting</t>
  </si>
  <si>
    <t>When the pandemic drove business online and forced operations to become remote, the Town\u2019s internal permitting processes proved to be inconsistent and inefficient.  The introduction of a single software product to handle all Town permitting would provide consistency to the public in terms of the application and approval processes and make most if not all permits accessible online.</t>
  </si>
  <si>
    <t>TPN-280820</t>
  </si>
  <si>
    <t>Decorah Athletic Complex Engineering</t>
  </si>
  <si>
    <t>Engineering on land to establish an athletic complex to encourage tourism</t>
  </si>
  <si>
    <t>TPN-260106</t>
  </si>
  <si>
    <t>Public Water Dist. #3</t>
  </si>
  <si>
    <t>Install new water lines to new customers and replace old lines to improve distribution in the District.</t>
  </si>
  <si>
    <t>TPN-222695</t>
  </si>
  <si>
    <t>RCP-031338</t>
  </si>
  <si>
    <t>Florida, MA</t>
  </si>
  <si>
    <t>Revenue replacement funds are being used to maintain current levels of services of the \nlocal government. Funding was utilized to update it services and to purchase equipment for the Fire Department.</t>
  </si>
  <si>
    <t>TPN-200470</t>
  </si>
  <si>
    <t>RCP-013726</t>
  </si>
  <si>
    <t>Ann Arbor Charter Township, MI</t>
  </si>
  <si>
    <t>Township Staff Wages and Benefits and Consultant Fees</t>
  </si>
  <si>
    <t>Employee wages, employee benefits and consultants fees and charges related to governmental services  for April 2023 -December 2024 .</t>
  </si>
  <si>
    <t>TPN-048807</t>
  </si>
  <si>
    <t>Drainage Upgrades-Grove/Tilly</t>
  </si>
  <si>
    <t>Design drainage improvements on Grove Street and the Tilly Pond Area.</t>
  </si>
  <si>
    <t>TPN-042263</t>
  </si>
  <si>
    <t>Media Filter Replacement - Challis Road Water Plant</t>
  </si>
  <si>
    <t>Iron removal filtration is the primary process the water plant utilizes to prevent iron and other minerals pumped from the wells from entering the water distribution system. The Challis Road Water Plant has four iron removal filters. These filters are pressurized vessels that contain an anthracite sand and gravel media to filter unwanted particles. The performance of these filters is critical for providing quality drinking water to our customers. The media in two of the four filters are twenty-three years old and only have a useful life expectancy of twenty years.  This project will replace the media in those two filters.</t>
  </si>
  <si>
    <t>TPN-267700</t>
  </si>
  <si>
    <t>RCP-052014</t>
  </si>
  <si>
    <t>Wormleysburg Borough, PA</t>
  </si>
  <si>
    <t>Government Services Roof Replacement</t>
  </si>
  <si>
    <t>Wormleysburg Borough obligated and expended $213,677.00 of its SLRF award funds to replace the deteriorated Borough Hall roofing system that was failing and leaked during weather events. Replacement of the roofing system enabled the Borough to alleviate safety concerns and provide a more secure environment for the community.</t>
  </si>
  <si>
    <t>TPN-272623</t>
  </si>
  <si>
    <t>Town Vehicle Purchases</t>
  </si>
  <si>
    <t>Vehicle purchases for Community Services Director, Facilities Department and Department of Public Works.</t>
  </si>
  <si>
    <t>TPN-154264</t>
  </si>
  <si>
    <t>RCP-016172</t>
  </si>
  <si>
    <t>Southern View Village, IL</t>
  </si>
  <si>
    <t>Fiber Cable Networking connecting all 3 bldgs totaling $12,043.37; Parks purchased bleachers, tables, benches, lawn sweeper, drainage installation in low areas, new metal roofs on pavilions, and park path sealed totaling $56,068.26, Public works purchased blocks and a utility cart with blade for $9,399.80,  Public works purchased an F450 for picking up sticks and plowing snow.  Revenue Replacement.</t>
  </si>
  <si>
    <t>TPN-227524</t>
  </si>
  <si>
    <t>RCP-006058</t>
  </si>
  <si>
    <t>Town Of Chapmanville, WV</t>
  </si>
  <si>
    <t>POLICE DEPARTMENT IMPROVEMENTS</t>
  </si>
  <si>
    <t>TPN-227255</t>
  </si>
  <si>
    <t>Public Communication efforts</t>
  </si>
  <si>
    <t>Public Communication efforts for City residents</t>
  </si>
  <si>
    <t>TPN-137995</t>
  </si>
  <si>
    <t>Upgrade Permitting and Plan Review Software</t>
  </si>
  <si>
    <t>Upgrade the permitting software and implement electronic plan review. This would allow expansion of credit card payment option supporting multiple departments and make City services more efficient and accessible.</t>
  </si>
  <si>
    <t>TPN-150563</t>
  </si>
  <si>
    <t>Sandy Creek Well #6</t>
  </si>
  <si>
    <t>Renovation of Sandy Creek and Lacona Well #6 to bring it back into compliance with health department reccomendations.</t>
  </si>
  <si>
    <t>TPN-284021</t>
  </si>
  <si>
    <t>La Pine Enhanced Law Enforcement Project</t>
  </si>
  <si>
    <t>This project established a contract with the County Sheriff's Department for law enforcement enhancement during the end of the pandemic through increased community public stability and public safety.</t>
  </si>
  <si>
    <t>TPN-057283</t>
  </si>
  <si>
    <t>RCP-035176</t>
  </si>
  <si>
    <t>St. Paul City, AK</t>
  </si>
  <si>
    <t>Funds used for Department of Public Safety salaries and benefits.</t>
  </si>
  <si>
    <t>TPN-286002</t>
  </si>
  <si>
    <t>RCP-017887</t>
  </si>
  <si>
    <t>East Dubuque City, IL</t>
  </si>
  <si>
    <t>Hiawatha Lift Station</t>
  </si>
  <si>
    <t>The design of the Hiawatha lift station improvements include performing an evaluation of existing lift station wet well capacity to determine whether it is adequately sized for current and future flows, replacement of existing submersible pumps and pump lifting systems, replacement of piping interior to the wet well, improvements to lift station electrical and controls equipment, new valve manhole, approximately 495 LF of new 6\u201d force main from existing lift station site to proposed sanitary sewer on Pine St., approximately 496 LF of new 8\u201d gravity sanitary sewer main, 3 new 4\u201d sanitary service lines, 3 new sanitary manholes, pavement removal and replacement, erosion control, site cleanup, and seeding.</t>
  </si>
  <si>
    <t>TPN-079520</t>
  </si>
  <si>
    <t>TPN-137207</t>
  </si>
  <si>
    <t>RCP-022652</t>
  </si>
  <si>
    <t>Lynn Township Dba Lynn Township Supervisors, PA</t>
  </si>
  <si>
    <t>Newly constructed Salt shed.</t>
  </si>
  <si>
    <t>TPN-142928</t>
  </si>
  <si>
    <t>RCP-004104</t>
  </si>
  <si>
    <t>Paradise Township, MI</t>
  </si>
  <si>
    <t>The Township purchased a new ambulance to replace an older ambulance.</t>
  </si>
  <si>
    <t>TPN-131912</t>
  </si>
  <si>
    <t>RCP-047014</t>
  </si>
  <si>
    <t>Mentone Town, IN</t>
  </si>
  <si>
    <t>Mentzer Park</t>
  </si>
  <si>
    <t>Revitalizing the community park for mental and physical health</t>
  </si>
  <si>
    <t>TPN-125360</t>
  </si>
  <si>
    <t>RCP-005309</t>
  </si>
  <si>
    <t>Houlton Town, ME</t>
  </si>
  <si>
    <t>Public Works Plow Truck</t>
  </si>
  <si>
    <t>Purchase of Single axle plow truck for public works for Road  &amp; Maintenance</t>
  </si>
  <si>
    <t>TPN-249090</t>
  </si>
  <si>
    <t>Storm Sewer Repair / Retention Tank</t>
  </si>
  <si>
    <t>Oakland County Water Resources Commission and City of Lathrup Village - Sanitary Retention Tank (Shared) Project</t>
  </si>
  <si>
    <t>TPN-207916</t>
  </si>
  <si>
    <t>RCP-033220</t>
  </si>
  <si>
    <t>Delta City, UT</t>
  </si>
  <si>
    <t>Delta City Elevated Water Tower</t>
  </si>
  <si>
    <t>Elevated water tank had faulty distribution lines,  Tank required repair &amp; re-lining of the tank and repainting.  This elevated water tank is a storage and distribution of water for the citizens of Delta City. These funds were used toward the cost of this project.</t>
  </si>
  <si>
    <t>TPN-044440</t>
  </si>
  <si>
    <t>Chip Sealing</t>
  </si>
  <si>
    <t>Provide the additional funding needed to pair with remaining Specific Purpose Tax chip seal money  to complete regularly scheduled chip seal zone in August 2022 (funded in FY 2023).</t>
  </si>
  <si>
    <t>TPN-143764</t>
  </si>
  <si>
    <t>RCP-019645</t>
  </si>
  <si>
    <t>City Of Hampton, AR</t>
  </si>
  <si>
    <t>WATER METER PROJECT</t>
  </si>
  <si>
    <t>Purchased and installed electronic meters.</t>
  </si>
  <si>
    <t>TPN-088796</t>
  </si>
  <si>
    <t>RCP-023863</t>
  </si>
  <si>
    <t>Village Of Elmira Heights, NY</t>
  </si>
  <si>
    <t>FIRE DEPARTMENT ROOF REPAIR</t>
  </si>
  <si>
    <t>Repair and replacement of Village of Elmira Heights  Fire Department Engine Bays Roof located at 215 Elmwood Ave, Elmira Heights, NY.</t>
  </si>
  <si>
    <t>TPN-270224</t>
  </si>
  <si>
    <t>Truck Purchase</t>
  </si>
  <si>
    <t>Purchase a 2025 International HV507 SFA Dump Truck for use in road maintenance of township roads including road construction and snow plowing.</t>
  </si>
  <si>
    <t>TPN-203076</t>
  </si>
  <si>
    <t>New loader to replace a 1999 plow truck.</t>
  </si>
  <si>
    <t>TPN-212058</t>
  </si>
  <si>
    <t>Bell City Fire</t>
  </si>
  <si>
    <t>Construction of a new Bell City Fire Station. Funds will be used to construct building, create parking lot, and necessary interior building needs.</t>
  </si>
  <si>
    <t>TPN-231212</t>
  </si>
  <si>
    <t>Water Line Expansion Project</t>
  </si>
  <si>
    <t>TPN-149666</t>
  </si>
  <si>
    <t>Outreach Director</t>
  </si>
  <si>
    <t>The Town hired an Outreach Coordinator under the general government services provision.</t>
  </si>
  <si>
    <t>TPN-072880</t>
  </si>
  <si>
    <t>RCP-050306</t>
  </si>
  <si>
    <t>City Of Hebron, NE</t>
  </si>
  <si>
    <t>Project consisted of wastewater/storm sewer maintenance.</t>
  </si>
  <si>
    <t>TPN-080712</t>
  </si>
  <si>
    <t>Delta City Sewer Project Design &amp; Planning</t>
  </si>
  <si>
    <t>Sewer system improvements, including upgrading the lift station by replacing the primary wet well and installation of a back-up wet well, a primary and back-up pump, new back-up generator, new force mains and pipes and fittings, together with related improvements. These funds were used along with additional funds from the Division of Water Quality to fund the project planning &amp; engineering costs.</t>
  </si>
  <si>
    <t>TPN-126361</t>
  </si>
  <si>
    <t>Fairgrounds Roof Replacement</t>
  </si>
  <si>
    <t>Replacement of the fairgrounds show barn roof with new 26 gauge metal and 7 ventilators and closed cell insulation</t>
  </si>
  <si>
    <t>TPN-141095</t>
  </si>
  <si>
    <t>Columbia 2023</t>
  </si>
  <si>
    <t>replacement of revenue.</t>
  </si>
  <si>
    <t>TPN-291040</t>
  </si>
  <si>
    <t>TPN-043967</t>
  </si>
  <si>
    <t>RCP-017998</t>
  </si>
  <si>
    <t>Grayville City, IL</t>
  </si>
  <si>
    <t>WATER MAIN REPLACEMENT</t>
  </si>
  <si>
    <t>water main replacements</t>
  </si>
  <si>
    <t>TPN-270442</t>
  </si>
  <si>
    <t>Street Equipment-Airburner Firebox</t>
  </si>
  <si>
    <t>To meet Alabama Department of Environmental Mgmt. regulations for emission requirements when burning brush.  This equipment will meet those requirements and will be permitted.</t>
  </si>
  <si>
    <t>TPN-052768</t>
  </si>
  <si>
    <t>Duval County Custodians</t>
  </si>
  <si>
    <t>Duval County will expend ARPA funds to hire custodians who will perform daily cleaning and disinfection of public facilities.  This will protect public health, safety and welfare.Duval County maintains the highest level of sanitary conditions in their public facilities. Cleaning operations to help mitigate the risk of spread from COVID-19 as the risk from variants continues.  This expenditure will fund salaries for these hires.</t>
  </si>
  <si>
    <t>TPN-132714</t>
  </si>
  <si>
    <t>RCP-053908</t>
  </si>
  <si>
    <t>Jonestown Borough, PA</t>
  </si>
  <si>
    <t>Government Service Expenditures</t>
  </si>
  <si>
    <t>Revenue replacement funds were allocated to general government services included but not limited to donation to local fire and emergency services, upgrade &amp; purchase new computers and software, engineering services for pedestrian safety, traffic calming infrastructure projects.</t>
  </si>
  <si>
    <t>TPN-085499</t>
  </si>
  <si>
    <t>Main Street Sidewalk / Storm Water Project</t>
  </si>
  <si>
    <t>Replenish and replace degraded storm water infrastructure.</t>
  </si>
  <si>
    <t>TPN-158793</t>
  </si>
  <si>
    <t>Employee On-Time Distribution Stipends</t>
  </si>
  <si>
    <t>One-time distribution stipend paid to employees who served the City during the Pandemic</t>
  </si>
  <si>
    <t>TPN-269968</t>
  </si>
  <si>
    <t>This was used for police salaries in the 2024 budget.</t>
  </si>
  <si>
    <t>TPN-150723</t>
  </si>
  <si>
    <t>Reimagining Community Public Safety City</t>
  </si>
  <si>
    <t>To provide general government services to the City's process of reimagining community public safety (city internal department)</t>
  </si>
  <si>
    <t>TPN-150598</t>
  </si>
  <si>
    <t>Modular RTU Replacement</t>
  </si>
  <si>
    <t>The replace of the Modular RTU's at HS, McCarthy and Parker School</t>
  </si>
  <si>
    <t>TPN-283441</t>
  </si>
  <si>
    <t>RCP-052562</t>
  </si>
  <si>
    <t>Inverness, MS</t>
  </si>
  <si>
    <t>The Town of Inverness has obligated the above funds toward a water and sewer improvement system which will better serve the community and its citizens.</t>
  </si>
  <si>
    <t>TPN-225819</t>
  </si>
  <si>
    <t>Jail-Construction Final Payment</t>
  </si>
  <si>
    <t>This expense covers a portion of the construction costs for the new jail that the county had built.</t>
  </si>
  <si>
    <t>TPN-087053</t>
  </si>
  <si>
    <t>RCP-035055</t>
  </si>
  <si>
    <t>Town Of Rock, WI</t>
  </si>
  <si>
    <t>This project was for applying an asphalt overlay to various roads within the Municipality.   2 Miles of MacArthur Dr; Falcon Rd north of County Hwy N and from County Hwy N to Patton Dr;  Starr Rd from County Hwy V to Fairhaven.</t>
  </si>
  <si>
    <t>TPN-150604</t>
  </si>
  <si>
    <t>Charles A Melton Center - 2.1</t>
  </si>
  <si>
    <t>The Charles A. Melton Arts &amp; Education Center is creating a wellness hub to house an array of services targeted to marginalized and underserved populations. This project is for the Food Program component of the project.</t>
  </si>
  <si>
    <t>TPN-203334</t>
  </si>
  <si>
    <t>2024 Replace Public Sector Revenue Loss</t>
  </si>
  <si>
    <t>Ensure continuity of vital government services by filling 2024 budget shortfalls in Public Safety Loss.</t>
  </si>
  <si>
    <t>TPN-156267</t>
  </si>
  <si>
    <t>RCP-022681</t>
  </si>
  <si>
    <t>Scottdale Borough, PA</t>
  </si>
  <si>
    <t>Borough Facilities</t>
  </si>
  <si>
    <t>Existing borough building used as meeting place for Council and other public uses.   During COVID-19 restrictions, could not use building for meetings due to space restrictions.   Currently not compliant with UCC and ADA requirements.  Renovations will remedy all of the above.</t>
  </si>
  <si>
    <t>TPN-140014</t>
  </si>
  <si>
    <t>RCP-006965</t>
  </si>
  <si>
    <t>Morganza, LA</t>
  </si>
  <si>
    <t>Governmental services traditionally provided by a government and approved for use under the SLFRF Final Rule</t>
  </si>
  <si>
    <t>TPN-290108</t>
  </si>
  <si>
    <t>RCP-053894</t>
  </si>
  <si>
    <t>The Borough Of North York Dba North York Borough, PA</t>
  </si>
  <si>
    <t>Borough Services</t>
  </si>
  <si>
    <t>Expanded government services, hired borough manager, hired office staff, hired 3 full time public works employees, equipment costs.</t>
  </si>
  <si>
    <t>TPN-215264</t>
  </si>
  <si>
    <t>Courthouse roof</t>
  </si>
  <si>
    <t>Engineering consultation for necessary courthouse roof repairs</t>
  </si>
  <si>
    <t>TPN-279180</t>
  </si>
  <si>
    <t>RCP-056567</t>
  </si>
  <si>
    <t>Troy, TX</t>
  </si>
  <si>
    <t>Big Elm Creek Lift Station Project</t>
  </si>
  <si>
    <t>Phase I- Design and Easement Acquistion Services of Big Elm Creek Lift Station project that will consist of 4500 linear feet of new PVC Wastewater Gravity Lines, 5000 linear feet of new PVC wastewater force main and a new sanitary sewer lift station. This project is designed to extend between the City of Troy Wastewater to the north side of East Big Elm Road extending sewer service to additional citizens.</t>
  </si>
  <si>
    <t>TPN-053752</t>
  </si>
  <si>
    <t>Dispatch Center Expansion</t>
  </si>
  <si>
    <t>Expansion of the Emergency Dispatch Center, for Police and Fire Callouts.  The COVID-19 pandemic brought to light the need for an expanded center to handle the higher call volumes in a safe environment.</t>
  </si>
  <si>
    <t>TPN-225021</t>
  </si>
  <si>
    <t>Neighborhood Parks Projects</t>
  </si>
  <si>
    <t>This project will focus on the connectivity of neighborhood parks to the public sidewalks and increase the multi-modal options for residents across multiple parks throughout the City.</t>
  </si>
  <si>
    <t>TPN-150623</t>
  </si>
  <si>
    <t>Education Expansion at Indian Creek Nature Center</t>
  </si>
  <si>
    <t>This project has three goals: increase the number of children served daily from 28 to 100; expand access to all families, especially those disproportionately impacted, by ensuring barriers are identified and removed; and ensure that children attending the preschool are prepared for kindergarten and elementary school.</t>
  </si>
  <si>
    <t>TPN-049889</t>
  </si>
  <si>
    <t>RCP-006896</t>
  </si>
  <si>
    <t>Grosse Tete, LA</t>
  </si>
  <si>
    <t>Grosse Tete Community Sewer System Expansion</t>
  </si>
  <si>
    <t>Expand Sewer services to citizens within the Village of Grosse Tete</t>
  </si>
  <si>
    <t>TPN-040993</t>
  </si>
  <si>
    <t>RCP-034172</t>
  </si>
  <si>
    <t>Town Of Knowlton, WI</t>
  </si>
  <si>
    <t>Provision of government services including:  Capital improvements to town garage roof and parking lot and road improvements.</t>
  </si>
  <si>
    <t>TPN-058500</t>
  </si>
  <si>
    <t>RCP-057368</t>
  </si>
  <si>
    <t>Mantorville Township, MN</t>
  </si>
  <si>
    <t>Mantorville Township</t>
  </si>
  <si>
    <t>Reclaim 4 inches of blacktop and haul off, rework road base iwth new aggregate and finally pave two lifts of blacktop on 251st Ave</t>
  </si>
  <si>
    <t>TPN-082427</t>
  </si>
  <si>
    <t>RCP-032769</t>
  </si>
  <si>
    <t>Village Of Leipsic, OH</t>
  </si>
  <si>
    <t>WWTP SLUDGE DEWATERING IMPROVMENTS</t>
  </si>
  <si>
    <t>The project entails the replacement of the sludge dewatering unit that failed with a new volute screw press.  The purpose of the project is to dewater the sludge prior to disposal off site. The unit will remove the water from the sludge and raise the solids from 2% solids to between 18% to 39% solids.  The higher the solids means less water being hauled off site and lower disposal costs for the Village. Previous system is 22 years old which is showing its age and can no longer keep up with the demand, which serves 2,200 Village residence and 3 large industries.</t>
  </si>
  <si>
    <t>TPN-275129</t>
  </si>
  <si>
    <t>RCP-026089</t>
  </si>
  <si>
    <t>Mountain View Town, WY</t>
  </si>
  <si>
    <t>Funds were used towards salaries for town employees to avoid interruption of government services during the Covid-19 pandemic</t>
  </si>
  <si>
    <t>TPN-124472</t>
  </si>
  <si>
    <t>RCP-018742</t>
  </si>
  <si>
    <t>Road Wages &amp; Benefits - 6.1 Revenue Replacement</t>
  </si>
  <si>
    <t>TPN-080683</t>
  </si>
  <si>
    <t>Revenue Replacement - Police Salaries  2022</t>
  </si>
  <si>
    <t>Revenue Replacement - Police Salaries</t>
  </si>
  <si>
    <t>TPN-160026</t>
  </si>
  <si>
    <t>2023 Revenue Replacement - Police Salaries</t>
  </si>
  <si>
    <t>Revenue Replacement - Police Salaries  2023</t>
  </si>
  <si>
    <t>TPN-141954</t>
  </si>
  <si>
    <t>Code Enforcement-Blight Remediation</t>
  </si>
  <si>
    <t>Project provides salaries for Code Enforcement officers and offered opportunity for High School youth's summer employment.  Duties include providing public safety services by patrolling municipality, citing offenders, and arranging remediation services.</t>
  </si>
  <si>
    <t>TPN-128569</t>
  </si>
  <si>
    <t>RCP-039099</t>
  </si>
  <si>
    <t>Baker County, GA</t>
  </si>
  <si>
    <t>Six month service reimbursement for Emergency Medical\nServices for County.</t>
  </si>
  <si>
    <t>TPN-268231</t>
  </si>
  <si>
    <t>Booster Pump Station Improvements Design</t>
  </si>
  <si>
    <t>Revenue Replacement funds are being used for the design of the water Booster Pump Station to supply fire flow for residential use and the k-12 School campus.  The existing Booster Pump Station is more than 40 years old and is failing.  The Booster Station Pump building has significant roof leaks, no generator or cooling equipment for the electronics stored in the building.</t>
  </si>
  <si>
    <t>TPN-136685</t>
  </si>
  <si>
    <t>RCP-003523</t>
  </si>
  <si>
    <t>Aetna Township, MI</t>
  </si>
  <si>
    <t>Signed a contract with the Mecosta County Road Commission to complete some road work.</t>
  </si>
  <si>
    <t>TPN-150625</t>
  </si>
  <si>
    <t>Charles A Melton Center - 2.10</t>
  </si>
  <si>
    <t>The Charles A. Melton Arts &amp; Education Center is creating a wellness hub to house an array of services targeted to marginalized and underserved populations. This project is for the Assistance to unemployed workers component of the project.</t>
  </si>
  <si>
    <t>TPN-150626</t>
  </si>
  <si>
    <t>RCP-036951</t>
  </si>
  <si>
    <t>Boynton Beach, Florida</t>
  </si>
  <si>
    <t>Legal Fees for Wells Landing</t>
  </si>
  <si>
    <t>Administrative/Legal Fees for review of Wells Landing Project</t>
  </si>
  <si>
    <t>TPN-062512</t>
  </si>
  <si>
    <t>RCP-025667</t>
  </si>
  <si>
    <t>East Ellijay, GA</t>
  </si>
  <si>
    <t>Premium pay and Equipment</t>
  </si>
  <si>
    <t>Part of the funds were used in support of our full-time and part-time police and other essential employees in the form of bonuses. The rest was used for EMS equipment and storage equipment for patrol units to store medical &amp; other supplies.</t>
  </si>
  <si>
    <t>TPN-065910</t>
  </si>
  <si>
    <t>MARCS Radio update</t>
  </si>
  <si>
    <t>Updated MARCS Radios and Link Layer Authentication for Sheriff ,Municipalities, Townships in County</t>
  </si>
  <si>
    <t>TPN-050045</t>
  </si>
  <si>
    <t>The City of Warren used Revenue Replacement funding to pay the salary &amp; employer payroll contribution expenses for eligible non-elected city employees that worked through the worst parts of the Covid-19 pandemic. This project is complete and funds were expended in 2023.</t>
  </si>
  <si>
    <t>TPN-146548</t>
  </si>
  <si>
    <t>RCP-052651</t>
  </si>
  <si>
    <t>Tunica, MS</t>
  </si>
  <si>
    <t>North Water Line Rehab with Lead Removal-Phase 1</t>
  </si>
  <si>
    <t>This project will be phase 1 to replace the old asbestos and cement water distribution lines as well as lead service lines across the north end of the Town of Tunica.</t>
  </si>
  <si>
    <t>TPN-266111</t>
  </si>
  <si>
    <t>RCP-003818</t>
  </si>
  <si>
    <t>Sanborn Township, MI</t>
  </si>
  <si>
    <t>New Fire Truck 1500GallonCSI Pumper</t>
  </si>
  <si>
    <t>TPN-126353</t>
  </si>
  <si>
    <t>TPN-141125</t>
  </si>
  <si>
    <t>BUILDING AND COMMUNITY IMPROVEMENTS</t>
  </si>
  <si>
    <t>BASIC COUNTY BUILDING IMPROVEMENTS AND SMALL GRANTS TO LOCAL GOVERNMENT APPLICANTS.</t>
  </si>
  <si>
    <t>TPN-150637</t>
  </si>
  <si>
    <t>Underground Storage Tank</t>
  </si>
  <si>
    <t>This project provides for replacement of two 10,000 gallon underground fuel tanks located at the Town Shop facility at 1479 Sterling Road. These tanks were installed in 1992 and are nearing the end of their service lifespan. The tanks are used to fuel all town vehicles. A study is scheduled to be performed in FY2022 to identify any environmental concerns associated with the tank replacements and to provide additional budget</t>
  </si>
  <si>
    <t>TPN-214616</t>
  </si>
  <si>
    <t>RCP-033858</t>
  </si>
  <si>
    <t>City Of Cuba City, WI</t>
  </si>
  <si>
    <t>Splinter Park Playground Equipment</t>
  </si>
  <si>
    <t>To replace outdated and unsafe park playground equipment with all-inclusive playground equipment at Splinter Park.</t>
  </si>
  <si>
    <t>TPN-151565</t>
  </si>
  <si>
    <t>Equipment Road Dept</t>
  </si>
  <si>
    <t>Purchased road equipment to build and maintain county infrastructure</t>
  </si>
  <si>
    <t>TPN-049339</t>
  </si>
  <si>
    <t>RCP-024274</t>
  </si>
  <si>
    <t>Town Of Cazenovia, NY</t>
  </si>
  <si>
    <t>Town of Cazenovia 6.1 Revenue Replacement</t>
  </si>
  <si>
    <t>SLFRF funds used for premium pay and building salt shed at highway garage.</t>
  </si>
  <si>
    <t>TPN-277432</t>
  </si>
  <si>
    <t>Butler County Juvenile Roof Project</t>
  </si>
  <si>
    <t>Repairing of Juvenile Office Roof. Capital investments or physical changes to public facilities that respond to the COVID-19 public health emergency. No Program Income.  Original annual reports had included all expenditures for this project in the one reported project of "Butler County Revenue Replacement" Project ID#ARPA2021-01, which is now being split out to this and other specific projects in this current reporting period of 3/31/2025.</t>
  </si>
  <si>
    <t>TPN-150642</t>
  </si>
  <si>
    <t>Sewer Main Relining</t>
  </si>
  <si>
    <t>The sewer conveyance system requires constant maintenance to prevent costly, unnecessary repairs and sanitation hazards due to infrastructure failures and sewer main deterioration. Fiscal year savings are generated from the infiltration and inflow (I&amp;I) reduction, which reduces sewer conveyance and treatment costs. After surveying our largest trunk line, sections were identified to be in less than favorable condition; I&amp;I, tree roots, deterioration, etc. This will be the focus of our program over the next few years. Other sewer main and manhole rehabilitation may be added to the list when identified in future sewer system surveys. Future efforts will focus on other trunk lines and collector pipelines.</t>
  </si>
  <si>
    <t>TPN-205969</t>
  </si>
  <si>
    <t>RCP-027344</t>
  </si>
  <si>
    <t>Detroit Township, MN</t>
  </si>
  <si>
    <t>Anchor Road Sufacing</t>
  </si>
  <si>
    <t>Township rebuilt Anchor Road and this project hard surfaced the road.</t>
  </si>
  <si>
    <t>TPN-161692</t>
  </si>
  <si>
    <t>RCP-003346</t>
  </si>
  <si>
    <t>Carlton Township, MI</t>
  </si>
  <si>
    <t>Township hall remodel</t>
  </si>
  <si>
    <t>Remodel the existing township hall building where votes are cast, government meetings are held and township business is conducted</t>
  </si>
  <si>
    <t>TPN-154919</t>
  </si>
  <si>
    <t>RCP-006318</t>
  </si>
  <si>
    <t>City Of Lemmon, SD</t>
  </si>
  <si>
    <t>SDplainsLemmon</t>
  </si>
  <si>
    <t>Used the funds received over the past 2 years  that total of 212313.14 to help pay salaries  for City employees and anything else to keep the City operating.</t>
  </si>
  <si>
    <t>TPN-150651</t>
  </si>
  <si>
    <t>Charles A Melton Center - 2.11</t>
  </si>
  <si>
    <t>The Charles A. Melton Arts &amp; Education Center is creating a wellness hub to house an array of services targeted to marginalized and underserved populations. This project is for the Child Care component of the project.</t>
  </si>
  <si>
    <t>TPN-198146</t>
  </si>
  <si>
    <t>RCP-024253</t>
  </si>
  <si>
    <t>Town Of Groveland, NY</t>
  </si>
  <si>
    <t>Highway/Plow Truck</t>
  </si>
  <si>
    <t>The Town ordered and received a new Peterbilt truck for their highway department that will be used for general projects and plowing in the winter. The Town was in need of a new truck and ordered the truck in 2022. The truck was delivered in July and paid for on July 11, 2024 with check 8438.</t>
  </si>
  <si>
    <t>TPN-196400</t>
  </si>
  <si>
    <t>MIS Budget</t>
  </si>
  <si>
    <t>IT related costs including computer replacements and docking stations.</t>
  </si>
  <si>
    <t>TPN-203944</t>
  </si>
  <si>
    <t>RCP-007842</t>
  </si>
  <si>
    <t>Town of Hennessey</t>
  </si>
  <si>
    <t>Mitchell Road Waterline Replacement</t>
  </si>
  <si>
    <t>We currently have a 6 inch waterline that goes down Mitchell Rd between Iowa and Oklahoma Ave.  That six inch line feeds all of the schools and their complexes.  The school is going to build parking lots where the line runs.  Due to the old lines, we would like to replace them with a larger 8 inch line so that when they put in the parking lots, we won't have to worry so much about leaks and old pipe.  We would also benefit from the larger line increasing the flow volume for fire hydrants in the case of a fire.  The higher flow of the hydrant will help our ISO rating.</t>
  </si>
  <si>
    <t>TPN-056115</t>
  </si>
  <si>
    <t>Sheriff's Office Radio Equipment Upgrade</t>
  </si>
  <si>
    <t>Upgrade of Sheriff's office radio equipment.</t>
  </si>
  <si>
    <t>TPN-056618</t>
  </si>
  <si>
    <t>RCP-030205</t>
  </si>
  <si>
    <t>St. Ignatius Town, MT</t>
  </si>
  <si>
    <t>Traditional Government Services</t>
  </si>
  <si>
    <t>Funds will be used to provide traditional governmental services.</t>
  </si>
  <si>
    <t>TPN-154957</t>
  </si>
  <si>
    <t>Scott Equipment - Loader</t>
  </si>
  <si>
    <t>The Parish purchased new equipment for public works.</t>
  </si>
  <si>
    <t>TPN-270722</t>
  </si>
  <si>
    <t>RCP-037348</t>
  </si>
  <si>
    <t>Stonewall County, TX</t>
  </si>
  <si>
    <t>Building Maintenance and Repairs</t>
  </si>
  <si>
    <t>Repair equipment and foundation repairs to Community Center/Library and Swimming Pool.</t>
  </si>
  <si>
    <t>TPN-072979</t>
  </si>
  <si>
    <t>RCP-046862</t>
  </si>
  <si>
    <t>Borden Town, IN</t>
  </si>
  <si>
    <t>New Providence Sewer</t>
  </si>
  <si>
    <t>Replacement of clarifiers and replaced collapsed sewer line.</t>
  </si>
  <si>
    <t>TPN-050082</t>
  </si>
  <si>
    <t>RCP-040974</t>
  </si>
  <si>
    <t>Borough Of Shrewsbury, NJ</t>
  </si>
  <si>
    <t>TPN-150663</t>
  </si>
  <si>
    <t>Compliance Audit - 2022</t>
  </si>
  <si>
    <t>Program compliance audit</t>
  </si>
  <si>
    <t>TPN-150664</t>
  </si>
  <si>
    <t>Veteran Pathway</t>
  </si>
  <si>
    <t>Veterans Sidewalk project. Veterans are a disproportionate negative economic impacted community. Kerr County would like to develop a sidewalk that goes from the building to the river where they can walk and get exercise and improved health and safety.  \n\nThe proposed project (\u201cVeterans\u2019 Pathway\u201d) is to construct a safe, hard surfaced pathway from the Veterans  administration Hospital (3600 Memorial Blvd., Kerrville, TX) to facilities along and on both sides of the Guadalupe River. The Veterans\u2019 Pathway would enable veterans to traverse from the VA Hospital property to Kerr County Flat Rock Park and more than six miles of the River Trail. The ability for veterans to safely and easily be in an open, healthy environment is important to their physical and mental health, especially during periods like the COVID 19 pandemic.\n\nTo construct the wheel chair accessible Veterans\u2019 Pathway would be a joint project of Kerr County, the City of Kerrville, the Veterans Hospital, Texas Department of Transportation and Maldonado Nursery. A coordination meeting has been held with all parties, and a conceptual plan exists.</t>
  </si>
  <si>
    <t>TPN-137748</t>
  </si>
  <si>
    <t>The Borough of Shrewsbury has elected to take the standard\nallowance amount of $10 million dollars. The Borough was\nawarded $424,221.64 in total ARPA funds and elect to take\nthe revenue loss provision up to that amount. The Borough\nwill be using the full amount, $212,110.82, of the second\nARPA fund tranche toward government services during the\nfirst reporting period, specifically Public Safety. Public\nSafety expenditures will be used for the continued protection\nof the citizens of Shrewsbury Borough as well as aiding in\nthe ongoing response to the public health emergency.</t>
  </si>
  <si>
    <t>TPN-150666</t>
  </si>
  <si>
    <t>Charles A Melton Center - 2.25</t>
  </si>
  <si>
    <t>The Charles A. Melton Arts &amp; Education Center is creating a wellness hub to house an array of services targeted to marginalized and underserved populations. This project is for the Academic, Social and Emotional Services component of the project.</t>
  </si>
  <si>
    <t>TPN-279744</t>
  </si>
  <si>
    <t>RCP-040801</t>
  </si>
  <si>
    <t>Borough Of Mount Ephraim, NJ</t>
  </si>
  <si>
    <t>Replacement for Police activities.</t>
  </si>
  <si>
    <t>TPN-157443</t>
  </si>
  <si>
    <t>RCP-032157</t>
  </si>
  <si>
    <t>Westfield Township, OH</t>
  </si>
  <si>
    <t>Westfield Township Part 2</t>
  </si>
  <si>
    <t>Zoning Resolution Book, Handicap Door access, Stryker Medical , Township exterior paint, Township electronic sign, flooring, Sub-Aquatics</t>
  </si>
  <si>
    <t>TPN-057894</t>
  </si>
  <si>
    <t>RCP-033678</t>
  </si>
  <si>
    <t>Town Of Nasewaupee, WI</t>
  </si>
  <si>
    <t>04/2022 Standard Allowance</t>
  </si>
  <si>
    <t>Roads &amp; Infrastructure</t>
  </si>
  <si>
    <t>TPN-200913</t>
  </si>
  <si>
    <t>RCP-040168</t>
  </si>
  <si>
    <t>Golden Valley County, ND</t>
  </si>
  <si>
    <t>Blue Fair Building Restrooms</t>
  </si>
  <si>
    <t>Add restrooms to the blue fair building at the fairgrounds.</t>
  </si>
  <si>
    <t>TPN-150671</t>
  </si>
  <si>
    <t>Dam Rehabilitation Grant</t>
  </si>
  <si>
    <t>These funds will be allocated for grants to municipalities for the rehabilitation of municipally owned dams. Many of these municipally owned dams have fallen into disrepair over the years and are in need of upkeep. This project will provide funds to municipalites through a grant based program administered by DES.</t>
  </si>
  <si>
    <t>TPN-288189</t>
  </si>
  <si>
    <t>RCP-019126</t>
  </si>
  <si>
    <t>Village Of Woodville, OH</t>
  </si>
  <si>
    <t>Water Line Replacement Project - Phase 3</t>
  </si>
  <si>
    <t>Project includes 3795 LF of 8" diameter DIP water main, main valve installations to aid in line isolation, 71 service taps with service lateral replacements to reconnect existing customers to the new water mains along with new fire hydrants and restoration or reconstruction of tree lawn/pavements affected.</t>
  </si>
  <si>
    <t>TPN-128913</t>
  </si>
  <si>
    <t>Monroe County Port Authority Industrial Park</t>
  </si>
  <si>
    <t>Donation to Monroe County Port Authority for new roof at Industial Park property</t>
  </si>
  <si>
    <t>TPN-289847</t>
  </si>
  <si>
    <t>Ted Williams Camp Parking Lot Resurfacing</t>
  </si>
  <si>
    <t>Parking lot resurfacing of a Park Department property, known as Ted Williams Camp.</t>
  </si>
  <si>
    <t>TPN-087866</t>
  </si>
  <si>
    <t>RCP-056324</t>
  </si>
  <si>
    <t>Smithville, TX</t>
  </si>
  <si>
    <t>Smithville Tourism Project</t>
  </si>
  <si>
    <t>The tourism industry in Smithville was practically shut down due to COVID restrictions resulting in lost revenue for many local businesses. The city partnered with the Chamber of Commerce and developed a plan to host a series of events increase tourism during the winter holidays and 4th of July.  Funding also included providing funds to the Chamber of Commerce to facilitate the expansion of marketing materials (including print/digital/video/signage) and the staff needed for the various projects as well as Central Business District programming and marketing of Smithville\u2019s public parks with a focus on attracting events and conferences and activating use of the parks. The funds invested help encourage the community and tourists to come out and spend money and time at local businesses and in turn push the industries towards recovery.</t>
  </si>
  <si>
    <t>TPN-047707</t>
  </si>
  <si>
    <t>RCP-051584</t>
  </si>
  <si>
    <t>Miles Township, PA</t>
  </si>
  <si>
    <t>Miles Township obligated and expended over $211,995.30 for road repair projects throughout various locations within the municipality.</t>
  </si>
  <si>
    <t>TPN-231363</t>
  </si>
  <si>
    <t>RCP-055959</t>
  </si>
  <si>
    <t>Cactus, TX</t>
  </si>
  <si>
    <t>Sanitation Project 1</t>
  </si>
  <si>
    <t>new trash truck for streets and sanitation departments</t>
  </si>
  <si>
    <t>TPN-078661</t>
  </si>
  <si>
    <t>Ta Administration</t>
  </si>
  <si>
    <t>Tax administration salary and benefits replacement</t>
  </si>
  <si>
    <t>TPN-055209</t>
  </si>
  <si>
    <t>General Government Residential Services</t>
  </si>
  <si>
    <t>Two park supplements and an outreach van  for the library</t>
  </si>
  <si>
    <t>TPN-136466</t>
  </si>
  <si>
    <t>RCP-032195</t>
  </si>
  <si>
    <t>Road Dept.</t>
  </si>
  <si>
    <t>Generator for Shop, New  engine for 2004 International 7400 Truck, Road repairs to Clayton Rd., John Deere 610</t>
  </si>
  <si>
    <t>TPN-150697</t>
  </si>
  <si>
    <t>HVAC UPGRADES CENTER SCHOOL</t>
  </si>
  <si>
    <t>The upgrade to the HVAC at the Center School</t>
  </si>
  <si>
    <t>TPN-062330</t>
  </si>
  <si>
    <t>RCP-022554</t>
  </si>
  <si>
    <t>Southwest Greensburg Borough, PA</t>
  </si>
  <si>
    <t>Revenue Loss from 2019 to 2020</t>
  </si>
  <si>
    <t>TPN-085022</t>
  </si>
  <si>
    <t>Town of Sunnyvale ARPA Project</t>
  </si>
  <si>
    <t>The NEU funds received are being allocated within the Treasury's Final Rule by expanding water and sewer infrastructure and providing for our Public Safety (fire and police) to enhance their ability to respond and protect the community.</t>
  </si>
  <si>
    <t>TPN-150687</t>
  </si>
  <si>
    <t>Linn County Adastra Scholarship Program</t>
  </si>
  <si>
    <t>This need-based grant provides financial assistance to Linn County residents enrolled in credit-granting programs. The grant is prorated by enrollment level and students must meet eligibility requirements.</t>
  </si>
  <si>
    <t>TPN-132873</t>
  </si>
  <si>
    <t>FACILITY IMPROVEMENTS</t>
  </si>
  <si>
    <t>Improvements to Town owned facilities</t>
  </si>
  <si>
    <t>TPN-150689</t>
  </si>
  <si>
    <t>Employment - New Hires</t>
  </si>
  <si>
    <t>Kerr County's Commissioners' Court approved the use of ARPA funds to assist with staffing needs. Kerr County has experienced growth and added additional positions to assist with increased duties and responsibilities. Kerr County budgeted staff for the following positions: County Attorney investigator, kennel tech, forensic SOD investigator, maintenance worker, assistant auditor, corrections officer, patrol deputy, three elections clerks, and a magistrate. Kerr County used ARPA funds to pay for salary and fringe.\n\nThe Commissioners Court approved a budget of $657,084.39 for this project, however, the county only expended $568,665.19. The remaining funds will be obligated toward a different ARPA project in the category of "6-Revenue Replacement."</t>
  </si>
  <si>
    <t>TPN-126496</t>
  </si>
  <si>
    <t>RCP-047884</t>
  </si>
  <si>
    <t>Norton City, KS</t>
  </si>
  <si>
    <t>Renovation &amp; Repairs to Filter 3</t>
  </si>
  <si>
    <t>Renovations and repairs of filter number three.</t>
  </si>
  <si>
    <t>TPN-121082</t>
  </si>
  <si>
    <t>General Health District (2023)</t>
  </si>
  <si>
    <t>Sylvania Township is using American Rescue Plan funding to pay for general governmental services including those listed.</t>
  </si>
  <si>
    <t>TPN-215004</t>
  </si>
  <si>
    <t>General Health District (2024)</t>
  </si>
  <si>
    <t>Sylvania Township is using American Rescue Plan funding to pay for general governmental services including those listed above.</t>
  </si>
  <si>
    <t>TPN-276736</t>
  </si>
  <si>
    <t>RCP-051807</t>
  </si>
  <si>
    <t>2024 SLFRF Allocation</t>
  </si>
  <si>
    <t>Jackson Township utilized the funding to improve the road and bridge conditions within the Township.  Aging roads and bridges provided safety concerns for residents, visitors, and emergency responders.  Utilizing the funds to improve upon the conditions within the Township will allow for increased safety to the population of approximately 1,740 residents as well as visitors to the area which includes recreational trails, State Game Land access, and throughways for passersby.</t>
  </si>
  <si>
    <t>TPN-150862</t>
  </si>
  <si>
    <t>Washington St - 56th to 60th</t>
  </si>
  <si>
    <t>TPN-150703</t>
  </si>
  <si>
    <t>Small Business Assistance Grants</t>
  </si>
  <si>
    <t>Small Business Assistance Grants to Commercial businesses in the community that were negatively effected by COVID</t>
  </si>
  <si>
    <t>TPN-162697</t>
  </si>
  <si>
    <t>RCP-054206</t>
  </si>
  <si>
    <t>Hermann City, MO</t>
  </si>
  <si>
    <t>Washington &amp; 7th Streets</t>
  </si>
  <si>
    <t>The project this ARPA funding was used for was a storm water in the city of Hermann, Missouri. The population served by these projects is 2,185. The scope of work was along 4 city streets and included, installation of 3 new storm water inlets, 130 feet on new culvert, replacement and/or improvement of 4 existing storm water inlets, and replacement 160 feet of existing culvert. The city also replaced approximately 3,880 feet of dilapidated curb and gutter and installed approximately 1,610 feet of new curb and gutter.</t>
  </si>
  <si>
    <t>TPN-086011</t>
  </si>
  <si>
    <t>Infrastructure Improvements-Stormwater</t>
  </si>
  <si>
    <t>Stormwater Infrastructure Improvements to mitigate flooding at various locations throughout the City, including but not limited to the following locations: intersection of Lynwood Blvd./Lynwood Terrace/Lynwood Lane; Walnut Drive; Lillywood Road; Abbott Martin and Lynwood Blvd. intersection.  \nCulvert repairs for collapsing or deteriorated underground pipes on Jackson Blvd. near the intersection of Gerald Place and on Sutherland Avenue at Belle Meade Boulevard have been completed ($80,160.40 total expenditures on these two projects).  \nEngineering design and bidding was completed for a comprehensive stormwater improvement project on Walnut Drive; however the bid could not be awarded due to the cost being grossly over budget estimates.   To-date, nearly $120,000 was spent on the engineering designs, survey, and development of all bid documents for this project.  The remaining ARPA funds were planned to be spent on construction.  However, due to no acceptable bids being received, the project will either be redesigned and rebid or ARPA funding will need to be reallocated to other projects.</t>
  </si>
  <si>
    <t>TPN-053822</t>
  </si>
  <si>
    <t>sheriff Department Temperature Checks</t>
  </si>
  <si>
    <t>Expense of Sheriff Checking inmates and public temps</t>
  </si>
  <si>
    <t>TPN-269983</t>
  </si>
  <si>
    <t>Revenue Replacement 4.1.24-3.30.25</t>
  </si>
  <si>
    <t>SLFRF Funds used for contract for law enforcement and animal control</t>
  </si>
  <si>
    <t>TPN-288721</t>
  </si>
  <si>
    <t>RCP-056190</t>
  </si>
  <si>
    <t>Ranger, TX</t>
  </si>
  <si>
    <t>Building Demolition</t>
  </si>
  <si>
    <t>To address a longstanding safety concern, the City of Ranger utilized SLFRF funds to carry out the abatement of a condemned property at 314 2nd Main Street. The structure had become a public hazard due to its unsafe and deteriorated condition. Clearing the property enhances community safety, improves the surrounding area\u2019s appearance, and supports ongoing neighborhood improvement efforts. This project aligns with the City\u2019s commitment to maintaining safe and healthy environments for its residents.</t>
  </si>
  <si>
    <t>TPN-283938</t>
  </si>
  <si>
    <t>Tandem Axle Dump Truck</t>
  </si>
  <si>
    <t>Tandem Axle Dump Truck for Highway Department</t>
  </si>
  <si>
    <t>TPN-052652</t>
  </si>
  <si>
    <t>RCP-007243</t>
  </si>
  <si>
    <t>Tioga, ND</t>
  </si>
  <si>
    <t>NE Tioga Reconstruction Phase II</t>
  </si>
  <si>
    <t>Project to obtain clean water and replace old infrastructure for water and sewer</t>
  </si>
  <si>
    <t>TPN-291016</t>
  </si>
  <si>
    <t>RCP-019293</t>
  </si>
  <si>
    <t>Staunton Township, OH</t>
  </si>
  <si>
    <t>Paving/chip and seal</t>
  </si>
  <si>
    <t>2024 Road Resurfacing</t>
  </si>
  <si>
    <t>TPN-150713</t>
  </si>
  <si>
    <t>Stormwater Pond Water Quality Enhancement</t>
  </si>
  <si>
    <t>Howard County, through the Stormwater Management Division (SMD), will use SLFRF funding for the construction of stormwater management pond water quality retrofits for the existing South Meadow court Pond and Stream Restoration and the adjacent Centennial Park Pond facility in Ellicott City.  Stream restoration construction will involve floodplain excavation, grading, and installation of stream structures.  The pond is fed by storm runoff predominantly from residential subdivisions and public roadways.  Currently, the pond provides quantity and flood control for the upstream drainage area.  The retrofit project will add and enhance the water quality treatment component provided to the stormwater that enters the pond.   The project also includes minor stream restoration, which will reduce the erosion of the stream channel upstream from the pond, further reducing pollutant loads into and out of the pond.  As part of the retrofit of the pond, the metal outlet structures will be replaced with a concrete outlet str</t>
  </si>
  <si>
    <t>TPN-060409</t>
  </si>
  <si>
    <t>Hurd Road</t>
  </si>
  <si>
    <t>Replacement of Culvert pipe on Hurd Road due to flood damage of July 12, 2021;\nAs of this date work has not begun due to weather.</t>
  </si>
  <si>
    <t>TPN-126028</t>
  </si>
  <si>
    <t>RCP-026436</t>
  </si>
  <si>
    <t>Town Of Holden Beach, NC</t>
  </si>
  <si>
    <t>Administrative Salaries &amp; Employee benefits</t>
  </si>
  <si>
    <t>Our town is claiming the standard deduction under the Revenue Replacement category and has reimbursed the town for expenses incurred 7/01/21 \u2013 6/30/22.</t>
  </si>
  <si>
    <t>TPN-231686</t>
  </si>
  <si>
    <t>Harris Govern implementation costs for FY 2024</t>
  </si>
  <si>
    <t>TPN-090891</t>
  </si>
  <si>
    <t>RCP-056077</t>
  </si>
  <si>
    <t>Indian Lake, TX</t>
  </si>
  <si>
    <t>Town of Indian Lake COVID</t>
  </si>
  <si>
    <t>Funds were transferred to City bank accounts to cover shortfall due to the COVID moratorium on customers paying utilities (water, sewer, trash services), paying property taxes and court fines.  Which resulted in the city laying off three (3) employees to just barely continuing city operations and services.</t>
  </si>
  <si>
    <t>TPN-215144</t>
  </si>
  <si>
    <t>RCP-025042</t>
  </si>
  <si>
    <t>Town Of Wolcott, NY</t>
  </si>
  <si>
    <t>Upsizing Culvert Pipes 2023</t>
  </si>
  <si>
    <t>TPN-161038</t>
  </si>
  <si>
    <t>F55 GAS HORTON AMBULANCE</t>
  </si>
  <si>
    <t>AMBULANCE FOR HAMPTON LAKE EMS .</t>
  </si>
  <si>
    <t>TPN-195307</t>
  </si>
  <si>
    <t>Library Renovations</t>
  </si>
  <si>
    <t>Repair lights, windows, flooring and furniture.</t>
  </si>
  <si>
    <t>TPN-209909</t>
  </si>
  <si>
    <t>RCP-034930</t>
  </si>
  <si>
    <t>Town Of Genesee, WI</t>
  </si>
  <si>
    <t>ARPA 6.1 Revenue Replacement 2024</t>
  </si>
  <si>
    <t>extras for alerting system grapple bucket new plow truck fees and travel</t>
  </si>
  <si>
    <t>TPN-208719</t>
  </si>
  <si>
    <t>RCP-057026</t>
  </si>
  <si>
    <t>Park River, ND</t>
  </si>
  <si>
    <t>Water / Electric meter updated.</t>
  </si>
  <si>
    <t>We bought Electric and water meter to replace old, outdated ones.</t>
  </si>
  <si>
    <t>TPN-198914</t>
  </si>
  <si>
    <t>RCP-022815</t>
  </si>
  <si>
    <t>Leacock Township, PA</t>
  </si>
  <si>
    <t>Wash Bay</t>
  </si>
  <si>
    <t>Leacock Township Wash Bay and Storage Building is to comply with MS4 to be able to safely wash vehicles and equipment to prevent runoff of water and chemicals.  The Storage section will be used to transfer township parcel documents from years past to an environmentally controlled environment to maintain the history of each parcel within the township.</t>
  </si>
  <si>
    <t>TPN-091716</t>
  </si>
  <si>
    <t>MOB Updates</t>
  </si>
  <si>
    <t>Various improvements and upgrades at Municipal Buildings below capital thresholds</t>
  </si>
  <si>
    <t>TPN-134411</t>
  </si>
  <si>
    <t>TEK84</t>
  </si>
  <si>
    <t>Jail purchased a Whole Body Security Scanning System for added safety and security.</t>
  </si>
  <si>
    <t>TPN-153792</t>
  </si>
  <si>
    <t>RCP-024158</t>
  </si>
  <si>
    <t>Town Of German Flatts, NY</t>
  </si>
  <si>
    <t>Highway Department Roof</t>
  </si>
  <si>
    <t>Complete roof replacement,  including increased air flow ventilation.</t>
  </si>
  <si>
    <t>TPN-150728</t>
  </si>
  <si>
    <t>Kerr County Project Manager Position</t>
  </si>
  <si>
    <t>Kerr CO is planning on hiring an 18 month position that will be employed to oversee the Motorola Kerr CO Radio Project on behalf of Kerr CO. This is a limited position of 18 months and will be approx. $88,650 in total for the full 18 months. They have been advised to limit conflict of interests and hire someone who is not working with Motorola CO.</t>
  </si>
  <si>
    <t>TPN-133807</t>
  </si>
  <si>
    <t>Replace city-wide water meters with new, more efficient meters</t>
  </si>
  <si>
    <t>TPN-060046</t>
  </si>
  <si>
    <t>RCP-014735</t>
  </si>
  <si>
    <t>Town Of Six Mile, SC</t>
  </si>
  <si>
    <t>The Town of Six Mile intends to spend its ARPA allocation to partially fund the Bryson Children's Nature Walk (BCNW).  The BCNW constitutes 65 acres adjacent to the Six Mile Elementary School.  This project would create an outdoor classroom setting open to the public, especially dedicated to economically challenged children.  Two main components make up the proposed BCNW, the Greenspace/Water Protection Areas and the Garden Area.  In addition to providing outdoor classroom space, the BCNW will also afford children and other citizens of Six Mile access to additional outdoor greenspace to enjoy moderate exercise in a healthy, outdoor environment.  The Town of Six Mile will also use its funding to partially fund a Downtown Community Park Project that will include a walking track and provide allocated space for a Farmers' Market.  This project will provide citizens with opportunities for moderate exercise in a safe, outdoor environment and will provide access to healthy foods.  This project will promote better health outcomes for all citizens.</t>
  </si>
  <si>
    <t>TPN-223943</t>
  </si>
  <si>
    <t>Skate Park Resurface</t>
  </si>
  <si>
    <t>Resurface our current skatepark. The surface of our current skatepark is in disrepair. Causing the City to close off the park. This will fix the surface problems, and allow the citizens to utilize this space.</t>
  </si>
  <si>
    <t>TPN-270276</t>
  </si>
  <si>
    <t>RCP-054093</t>
  </si>
  <si>
    <t>Gallatin City, MO</t>
  </si>
  <si>
    <t>Barscreen Project/ Sewer Sleeving</t>
  </si>
  <si>
    <t>We are replacing the bar screen at our Wastewater Plant. The bar screen is what keeps solid waste from entering our sewer plant system. The system's process can't break down solids. We are also lining manholes/sewer lines.</t>
  </si>
  <si>
    <t>TPN-211685</t>
  </si>
  <si>
    <t>City Hall Move</t>
  </si>
  <si>
    <t>City of Wellford obligated remaining ARPA funds for the city hall move.\nCheck 1013 - Elliott Chambers, contractor\n1014 - KDM Signs, decals for windows and doors\n1015 - Elliott Chambers, contractor\n1016 - Roger Smith , tree removal from new building \n1017 - Quality Carpet, carpet and flooring\n1018 -Building Automation Services, doors and locks\n1019-1020 - Championship Networks, software, IT Support and Camera System\n1021-1022 - Elliott Chambers, Contractor\n1023-1024 - Championship Networks, software, IT Support and Camera System\n1025 - VR Painting and Sealcoating, parking lot and painting \n1026-Standard Waste Enterprise, dumpster for old equipment from new facility from previous owner\n1027 - Elliott Chambers, Contractor\n1028 - Hames Pro - Change orders for Council Chamber upgrades AV equipment\n1029 - Elliott Chambers, contractor\n1030 - 1031 - Championship Network, software, IT Support and Camera System\n1033 - 1034 - Elliott Chambers, contractor\n1035 - KDM Signs Plus, signage\n1036 - Championship Networks, cabling\n1037 - Elliott Chambers, repair leak in bathroom\n1038 - KDM Signs, Decals for new facility\n1039 - Elliott Chambers, Town hall renovations and repair\nBank Account fees - 6.50\n1040 - Championship Networks IT and Security upfit\n1043 - Davis Services,  Replace heat exchanger</t>
  </si>
  <si>
    <t>TPN-063441</t>
  </si>
  <si>
    <t>RCP-056981</t>
  </si>
  <si>
    <t>Rankin, TX</t>
  </si>
  <si>
    <t>Rankin - ARP</t>
  </si>
  <si>
    <t>Provisions of Govt Services including infrastrucuture improvements and administration.</t>
  </si>
  <si>
    <t>TPN-132256</t>
  </si>
  <si>
    <t>Jeronimo Slope Rehabilitation FY 22/23</t>
  </si>
  <si>
    <t>Rehabilitate slope landscaping along Jeronimo Road between Alicia Parkway and Marguerite Parkway.  Project will include removing diseased or dead vegetation, re-establishing new vegetation and fixing or improving irrigation system.  Project will decrease fire hazards, improve slope stabilization and beautify City landscape.</t>
  </si>
  <si>
    <t>TPN-150741</t>
  </si>
  <si>
    <t>Short Term Rentals Regulations</t>
  </si>
  <si>
    <t>Subscription to GovOS software to ensure that short-term rentals are complying with the City's of Kingston's short-term rental regulations.</t>
  </si>
  <si>
    <t>TPN-044760</t>
  </si>
  <si>
    <t>Bonuses</t>
  </si>
  <si>
    <t>Employee retention during a time of great stress is extremely important.  Our employees rotated but we never closed down our operations.</t>
  </si>
  <si>
    <t>TPN-225534</t>
  </si>
  <si>
    <t>RCP-006754</t>
  </si>
  <si>
    <t>Dubach, LA</t>
  </si>
  <si>
    <t>Revenue Replacement Funds for Government Services</t>
  </si>
  <si>
    <t>Revenue replacement funds are being used to maintain current levels of services of the Town, including the acquisition of equipment to repair Town water system and repair Town lift stations.</t>
  </si>
  <si>
    <t>TPN-079220</t>
  </si>
  <si>
    <t>Purchase Showmobile for Town Events</t>
  </si>
  <si>
    <t>As a means to get our residents outdoors and gather for Town functions, we have purchased a showmobile.  This will be utilized at a multitude of town functions such as parades, opening day of sporting events, our annual Potato &amp; Corn Festival amongst others</t>
  </si>
  <si>
    <t>TPN-197663</t>
  </si>
  <si>
    <t>Industrial Park BASE Grant Local Share</t>
  </si>
  <si>
    <t>The City received a BASE Grant from the KS Dept of Commerce for water and sewer utility extensions and concrete roadway in the Industrial Park.  The grant amount is $1,356,416, with a minumum local match of $452,139.  Per resolution approved by the City Commission on 05/15/2023, a portion of the City's local match is the remaining ARPA money.</t>
  </si>
  <si>
    <t>TPN-088000</t>
  </si>
  <si>
    <t>RCP-017769</t>
  </si>
  <si>
    <t>Carrier Mills Village, IL</t>
  </si>
  <si>
    <t>VILLAGE OF CARRIER MILLS POLICE PAYROLL</t>
  </si>
  <si>
    <t>THE AMERICAN RESCUE PLAN FUNDS ARE BEING USED TO FUND THE VILLAGE OF CARRIER MILLS POLICE PAYROLL AND BENEFITS</t>
  </si>
  <si>
    <t>TPN-285863</t>
  </si>
  <si>
    <t>SLFRF-JD8</t>
  </si>
  <si>
    <t>TPN-090143</t>
  </si>
  <si>
    <t>Acquisition of (3) Police Dodge Chargers &amp; (1) Dodge Durango and related equipment/conversion costs.</t>
  </si>
  <si>
    <t>TPN-290184</t>
  </si>
  <si>
    <t>RCP-019059</t>
  </si>
  <si>
    <t>Village Of Arcanum, OH</t>
  </si>
  <si>
    <t>Police Salary &amp; Wages 2022</t>
  </si>
  <si>
    <t>Revenue replacement funds  were allocated to general governmental services provided by our jurisdiction, included but not limited to financial support for our police.</t>
  </si>
  <si>
    <t>TPN-067068</t>
  </si>
  <si>
    <t>RCP-023195</t>
  </si>
  <si>
    <t>PROJECT 1</t>
  </si>
  <si>
    <t>TPN-149673</t>
  </si>
  <si>
    <t>RCP-056271</t>
  </si>
  <si>
    <t>Tulia, TX</t>
  </si>
  <si>
    <t>The City of Tulia seeks the purchase of a Trask Truck to replace a truck no longer working in optimal capacity.</t>
  </si>
  <si>
    <t>TPN-201429</t>
  </si>
  <si>
    <t>RCP-055116</t>
  </si>
  <si>
    <t>Montezuma City Of, IA</t>
  </si>
  <si>
    <t>Montezuma Street Improvements</t>
  </si>
  <si>
    <t>Using ARPA Funds for various street repairs throughout the city.</t>
  </si>
  <si>
    <t>TPN-153143</t>
  </si>
  <si>
    <t>City of Erick - Sewer Line</t>
  </si>
  <si>
    <t>Funds were used to replace and upgrade a three-block section of sewer line located in the alleyway of Pine Avenue between 3rd and 6th Street in Erick, Oklahoma. This project improves the reliability and capacity of the town\u2019s wastewater infrastructure, addresses aging system issues, and helps prevent future service disruptions for residents and businesses. This investment supports critical public health infrastructure and promotes long-term community resilience.</t>
  </si>
  <si>
    <t>TPN-147730</t>
  </si>
  <si>
    <t>Stormwater Pump Project #2</t>
  </si>
  <si>
    <t>Installation of stormwater pumps</t>
  </si>
  <si>
    <t>TPN-273162</t>
  </si>
  <si>
    <t>RCP-052747</t>
  </si>
  <si>
    <t>Waterville Town, VT</t>
  </si>
  <si>
    <t>The town replaced the computer system. Updated office equipment. The town also paid the Lamoille County Sheriffs for added patrol in town.  The town worked with Lamoille Fibernet to continue to build out fiber internet in Waterville. The reminder was used to upkeep town roads. The obligated funds will be spent before December 2025 on summer road maintenance.</t>
  </si>
  <si>
    <t>TPN-150760</t>
  </si>
  <si>
    <t>Kanawha Valley Collective</t>
  </si>
  <si>
    <t>With the funding received from the City, the Kanawha Valley Collective will serve individuals and families throughout Charleston who are experiencing homelessness and may also have substance use disorders, serious mental illnesses, serious emotional disturbances, or co-occurring mental and substance use disorders. This includes chronically homeless individuals, homeless or chronically homeless veterans, and homeless families and youth. Over a period of four years, participants will receive assistance obtaining and maintaining housing and if they choose will also receive referrals and access to: mental health services, substance abuse treatment, enrollment in mainstream benefits, and connections to other community services to meet their individual needs.</t>
  </si>
  <si>
    <t>TPN-150761</t>
  </si>
  <si>
    <t>Hazmat Chemical Identifier</t>
  </si>
  <si>
    <t>Purchase handheld Raman Spectrometer for hazardous chemical identification as a replacement for outdated equipment on hand.</t>
  </si>
  <si>
    <t>TPN-121756</t>
  </si>
  <si>
    <t>Expenditures for this project include:\n1 - 2019 Freightliner Knuckleboom Truck=$115,811.00\n26 - AR15 Riffles=$28,179.84\n1 - Extrication Tools=$21,902.00\n75 - New Digital Portable Radios=$45,175.00</t>
  </si>
  <si>
    <t>TPN-229791</t>
  </si>
  <si>
    <t>RCP-053733</t>
  </si>
  <si>
    <t>City Of Scio, OR</t>
  </si>
  <si>
    <t>NW 1st Avenue Sewer Line Replacement</t>
  </si>
  <si>
    <t>40+ year old Sewer Line Replacement off of NW 1st Ave. Scio Oregon:  450 LF, sewer main line cleanout, 110 LF of lateral replacement, lateral cleanout, sewer manhole lining, miscellaneous demolition and site preparation</t>
  </si>
  <si>
    <t>TPN-134174</t>
  </si>
  <si>
    <t>RCP-005395</t>
  </si>
  <si>
    <t>Union Town, ME</t>
  </si>
  <si>
    <t>Fiber Project</t>
  </si>
  <si>
    <t>Matching funds to provide fiber optics to underserved and unserved residents in town.  These funds are being supplemented by funds from a private telecommunication company</t>
  </si>
  <si>
    <t>TPN-269169</t>
  </si>
  <si>
    <t>REAL ESTATE FOR DEVELOPMENT</t>
  </si>
  <si>
    <t>OBTAIN PROPERTIES TO CLOSE DOWN RAILROAD CROSSING, AND OBTAIN PROPERTY FOR DEMOLITION AND SALE FOR HOUSING DEVELOPMENT</t>
  </si>
  <si>
    <t>TPN-269909</t>
  </si>
  <si>
    <t>Hulton Road &amp; 8th Street Stormwater Repairs</t>
  </si>
  <si>
    <t>Stormwater infrastructure on Hulton Road at 15th Street and California Avenue between 7th and 8th Street</t>
  </si>
  <si>
    <t>TPN-138278</t>
  </si>
  <si>
    <t>RCP-050458</t>
  </si>
  <si>
    <t>City Of Plainview, NE</t>
  </si>
  <si>
    <t>City of Plainview Water Infrastructure</t>
  </si>
  <si>
    <t>The City of Plainview is looking for a new water source as the public drinking water system has tested high for nitrates. The City proceeded with rehabilitation for Well 62-1 which was not successful. The City will now begin to install test wells in order to locate a site for a new well. There are 1,282 citizens serviced by the City's public water system. The installation of a new well is necessary to make the City compliant with the State of Nebraska Department of Health and Human Services regulations for public drinking water systems. The funds obligated for the project are for services to be provided by Miller &amp; Associates Engineering for the South Well Field &amp; Transmission Main Improvements.</t>
  </si>
  <si>
    <t>TPN-150771</t>
  </si>
  <si>
    <t>Vehicles for Detective Bureau</t>
  </si>
  <si>
    <t>After research, input, and selection by the Flint PD Detective Bureau, Fleet Services is requesting to purchase (7) vehicles through the MiDEAL Vehicle Purchasing Program to be utilized exclusively by the Detective Bureau. This purchase will satisfy the\n need for 7 of the 15 vehicles outlined in the ARPA Allocation Plan as adopted by the Flint City Council (Resolution 220464.1) on October 24, 2022.\nThese 7 vehicles will be replacing older makes/models that will be closely evaluated for continued use in other capacities if possible, then refurbished or reconditioned as necessary. Those vehicles not suitable for extended use will be auctioned at a later\n time in compliance with the City\u2019s disposal policy.\nLafontaine Automotive Group is a pre-qualified dealer evaluated by the State of Michigan Department of Technology, Management &amp; Budget. The Lafontaine contract option was exercised and effective 10/13/2022. This MiDEAL Vehicle Purchasing Program evaluates participating\n vendors based on experience, qualifications, service &amp; delivery to ensure fair pricing and quality contracts.</t>
  </si>
  <si>
    <t>TPN-055128</t>
  </si>
  <si>
    <t>RCP-022566</t>
  </si>
  <si>
    <t>Union Township Supervisors, PA</t>
  </si>
  <si>
    <t>COVID Relief Funds were used for eligible items such as, Salaries, Benefits, and other provisions of Government services.</t>
  </si>
  <si>
    <t>TPN-248956</t>
  </si>
  <si>
    <t>Shannon County Courthouse Maintenance and Improvements</t>
  </si>
  <si>
    <t>Repair and replace roofing and tuck points for the brick exterior and to fix areas that cause flooding where important documents are stored. Security windows and doors were added for all administrative offices to separate them from the public</t>
  </si>
  <si>
    <t>TPN-293158</t>
  </si>
  <si>
    <t>RCP-007657</t>
  </si>
  <si>
    <t>City of Wetumka</t>
  </si>
  <si>
    <t>The project obligated funds in 2022 and 2023 for payroll expenses for a staff of approximately 30.  Reporting misunderstandings caused prior year reporting to show no obligations and no expenditures, however, all funds were obligated and expended for the payroll project across the 2022-2023 years.</t>
  </si>
  <si>
    <t>TPN-150777</t>
  </si>
  <si>
    <t>This project supports retention efforts for healthcare workers by providing resources, connections, guidance, and support across the state to reduce employee attrition as a result of pandemic induced fear, exhaustion, isolation, and distress. The State has contracted with the University of Colorado and the University of Colorado at Colorado Springs to provide a large array of mental health and wellbeing services to employees at hospitals, long term care facilities, emergency medical services, local public health agencies, coroners, and funeral homes and will conduct outreach efforts to build bridges between those organizations and the above offerings.The intended outcome of the State\u2019s workforce investment spending is to improve the career readiness and retain healthcare workers in Colorado.</t>
  </si>
  <si>
    <t>TPN-150778</t>
  </si>
  <si>
    <t>Water Pump Station</t>
  </si>
  <si>
    <t>Coordinated design and construction for a new Fairfax Water's pump station and vault to enhance the Town's water system conveyance.  This project will ensure systems demands are met as development occurs in the Downtown and HTOC areas.</t>
  </si>
  <si>
    <t>TPN-047423</t>
  </si>
  <si>
    <t>ARPA Program Administration</t>
  </si>
  <si>
    <t>.5 FTE devoted to administration of the City's portion of ARPA SLFRF.</t>
  </si>
  <si>
    <t>TPN-160252</t>
  </si>
  <si>
    <t>City Hall Expansion &amp; Improvement Project</t>
  </si>
  <si>
    <t>The City of Smithville\u2019s City Hall building is in need of expanding in order for it to fit the current needs of the city. This project will include the addition of new offices, workroom, and west exterior wall to the Smithville City Hall building. The city has also utilized this project to add in a security door.</t>
  </si>
  <si>
    <t>TPN-277995</t>
  </si>
  <si>
    <t>RCP-034326</t>
  </si>
  <si>
    <t>Town Of Crescent, WI</t>
  </si>
  <si>
    <t>Crescent Road Resurfacing</t>
  </si>
  <si>
    <t>Reconstruction project for 1.77 miles of Crescent Road in the Town of Crescent. Crescent Road is a main road through Crescent with 7 intersections within the 1.77 miles that were repaved. There are over 350 residences that access their homes through Crescent Road.</t>
  </si>
  <si>
    <t>TPN-160248</t>
  </si>
  <si>
    <t>RCP-035082</t>
  </si>
  <si>
    <t>Angoon City, AK</t>
  </si>
  <si>
    <t>Provision of General Government Services</t>
  </si>
  <si>
    <t>City has decided to allocate funds to revenue replacement to be used for the provision of general government services and potentially residental relief programs. Funds were spent on operating expenses for the city, including wages and benefits, utilities, administrative expenses and additional general operational costs.\nFY24 Period expenses were spent on city wages and benefits, and to pay for travel of pacific rim mechanical contracting company to provide maintenance.</t>
  </si>
  <si>
    <t>TPN-248965</t>
  </si>
  <si>
    <t>RCP-052937</t>
  </si>
  <si>
    <t>Washington Town, VT</t>
  </si>
  <si>
    <t>Municipal Workforce Retention - PR</t>
  </si>
  <si>
    <t>TPN-218177</t>
  </si>
  <si>
    <t>RCP-050688</t>
  </si>
  <si>
    <t>Everglades City, FL</t>
  </si>
  <si>
    <t>The City of Everglades City will be using the Fiscal Recovery Funds for general government services.  Our city is located in a very remote area of Collier County and serves 376 full time residents.  \nThis small community has limited financial resources. Since we are fiscally restrained, we rely on grants and low interest loans to make improvements in our community for our residents. Using the funds from this grant we have created a new part time position to assist the Finance Department with the management of these grants and general accounting. \nOur city needs engineering and design services to assist us with making improvements in our community.  We do not have the resources to add an additional full-time employee to perform these services. Last year the City advertised a request for qualifications for engineering services.  Five engineering firms submitted their qualifications.  The City Council ranked those firms and decided to pick the top 4 ranked firms to use on a rotating basis for design and engineering services.  We are using some of the funds from this grant for engineering services.  On December 6, 2024, the City Council and the Mayor fully executed a task authorization with Mc Farland Johnson, one of the engineering firms chosen to provide engineering services to the City.  This task authorization obligated $49,950.89 of the SLFRF funds for the engineering services detailed in the task authorization.  The engineering services for this task order will be completed by June 30, 2025.\nFinally, we will used some of the funds from this grant to do general maintenance and repairs to City Hall.  The utility department, park department, transportation department, planning and zoning and administration department are located at City Hall.  City Hall is essential for all the government services provided to our residents.</t>
  </si>
  <si>
    <t>TPN-067881</t>
  </si>
  <si>
    <t>Provide premium pay to 74 of Custer County's essential employees of a local government.</t>
  </si>
  <si>
    <t>TPN-150870</t>
  </si>
  <si>
    <t>59th St - Beloit to Mobile</t>
  </si>
  <si>
    <t>TPN-136934</t>
  </si>
  <si>
    <t>Purchase and Installation of Dispatch Equipment</t>
  </si>
  <si>
    <t>The Wharton County Sheriff's Office purchased dispatch equipment/furniture and installation. This will ensure that the personnel maintain a high standard of operations in order to serve the residents of the county.</t>
  </si>
  <si>
    <t>TPN-150793</t>
  </si>
  <si>
    <t>Neighborhood Signs</t>
  </si>
  <si>
    <t>Funding for message signs to be used to advertise where resources (testing locations, vaccination locations, ERA information) are available to the public and provide notification for neighborhood events or meetings.</t>
  </si>
  <si>
    <t>TPN-150794</t>
  </si>
  <si>
    <t>PH-VENTILATION</t>
  </si>
  <si>
    <t>IMPROVED VENTILATION IN PUBLIC HEALTH BUILDING</t>
  </si>
  <si>
    <t>TPN-127417</t>
  </si>
  <si>
    <t>Anti-Icing Equipment</t>
  </si>
  <si>
    <t>Equipment and Safety - Anti Icing equipment for treating public roads.</t>
  </si>
  <si>
    <t>TPN-203279</t>
  </si>
  <si>
    <t>MCFD Station Renovation</t>
  </si>
  <si>
    <t>Renovation of a primary Fire Dept. Station in need of both repairs and additional equipment in order to provide a safer and more efficient environment for first responders.  The Fire Dept. serves a majority of the Town's population.</t>
  </si>
  <si>
    <t>TPN-197697</t>
  </si>
  <si>
    <t>Legion Park Lighting</t>
  </si>
  <si>
    <t>Lights for playing fields</t>
  </si>
  <si>
    <t>TPN-150799</t>
  </si>
  <si>
    <t>Highway HVAC Replacement</t>
  </si>
  <si>
    <t>Please note this project is complete. Funds are dedicated to Highway Department HVAC #1 replacement, a mitigation improvement at a dense worksite. Project is eligible under enumerated uses.</t>
  </si>
  <si>
    <t>TPN-150800</t>
  </si>
  <si>
    <t>DCS Technology Design</t>
  </si>
  <si>
    <t>Beneficiary assistance to DCS Technology Design for Broadband mapping.</t>
  </si>
  <si>
    <t>TPN-231227</t>
  </si>
  <si>
    <t>RCP-015233</t>
  </si>
  <si>
    <t>Lewisburg city</t>
  </si>
  <si>
    <t>SystemWide Meter Change out</t>
  </si>
  <si>
    <t>System Wide Water Meter replacemt</t>
  </si>
  <si>
    <t>TPN-271912</t>
  </si>
  <si>
    <t>County of Stone</t>
  </si>
  <si>
    <t>Structural Material and County Projects</t>
  </si>
  <si>
    <t>TPN-070921</t>
  </si>
  <si>
    <t>RCP-026993</t>
  </si>
  <si>
    <t>Hinckley City, MN</t>
  </si>
  <si>
    <t>Water Meter Installation Project 2021</t>
  </si>
  <si>
    <t>Replacement of 400 plus residential and commercial radio-read water meters to cloud-based meters.</t>
  </si>
  <si>
    <t>TPN-045379</t>
  </si>
  <si>
    <t>TPN-211039</t>
  </si>
  <si>
    <t>RCP-013825</t>
  </si>
  <si>
    <t>Benton Township, MI</t>
  </si>
  <si>
    <t>Paving of Carter Road</t>
  </si>
  <si>
    <t>HMA Paving, traffic signs/control, excavation/grade work, gravel - (6,626' Carter Road)</t>
  </si>
  <si>
    <t>TPN-206900</t>
  </si>
  <si>
    <t>RCP-001976</t>
  </si>
  <si>
    <t>Town Of Campobello, SC</t>
  </si>
  <si>
    <t>Town of Campobello accepts all ARPA funds for revenue replacement and intends to allocate said funds for government services.</t>
  </si>
  <si>
    <t>TPN-224471</t>
  </si>
  <si>
    <t>Pump Station Telemetry System to monitor the pump run time, wet well height, flow gallons, flow pressure, and power failure.</t>
  </si>
  <si>
    <t>TPN-212494</t>
  </si>
  <si>
    <t>Electric Operations Services-Salaries</t>
  </si>
  <si>
    <t>The funds will be used to cover a portion of staff costs for the provision of electric operations services. The funds will cover the regular and routine overtime salaries (up to $210,575), for the City of Laurinburg\u2019s employees providing these services. The City of Laurinburg\u2019s Electric Operations Department exists to provide the highest quality electric utility services to residential and commercial customers. The department serves Laurinburg\u2019s approximately 15,000 citizens. Covered salaries are based on the City of Laurinburg\u2019s current pay schedule (attached).\n\n$210,575 will cover a portion of salaries for the period of July 1, 2023 through June 30, 2024.</t>
  </si>
  <si>
    <t>TPN-083195</t>
  </si>
  <si>
    <t>RCP-023280</t>
  </si>
  <si>
    <t>Daugherty Township Beaver County, PA</t>
  </si>
  <si>
    <t>Leaf Machine</t>
  </si>
  <si>
    <t>Leaf Machine Replacement</t>
  </si>
  <si>
    <t>TPN-121983</t>
  </si>
  <si>
    <t>Ste. Genevieve County Fair Board</t>
  </si>
  <si>
    <t>Project facilitated for necessary infrastructure/construction projects at the Ste. Genevieve County Fairgrounds with project being long 'overdue' and much needed.</t>
  </si>
  <si>
    <t>TPN-276752</t>
  </si>
  <si>
    <t>Glenn Hwy Sewer Expansion</t>
  </si>
  <si>
    <t>consulting service sewer explansion</t>
  </si>
  <si>
    <t>TPN-150831</t>
  </si>
  <si>
    <t>Capitol Market Expansion</t>
  </si>
  <si>
    <t>With the funding received from the City, Capitol Market, Inc. will address five (5) specific projects. These projects include the acquisition of property at 1001 Smith Street for additional supply and cold storage, as well as the establishment of a commercial kitchen for both entrepreneurial and educational pursuits; capital improvements to the outdoor market pavilion to include the replacement of skylights, installation of retractable shades, and A/V and lighting upgrades; Smith Street area improvements to address safety and security; replacement of aging sewer lines and comprehensive renovation of restrooms to support broad, general public; and market-wide broadband internet upgrades.</t>
  </si>
  <si>
    <t>TPN-134482</t>
  </si>
  <si>
    <t>RCP-052803</t>
  </si>
  <si>
    <t>Morgan Town, VT</t>
  </si>
  <si>
    <t>Morgan MunicipalServices</t>
  </si>
  <si>
    <t>Water Contamination - \nFencing for public safety- \nBuilding Improvements-\nRoad signage-</t>
  </si>
  <si>
    <t>TPN-159648</t>
  </si>
  <si>
    <t>RCP-056237</t>
  </si>
  <si>
    <t>Simonton, TX</t>
  </si>
  <si>
    <t>The City of Simonton\u2019s current City Hall is in need of expanding in order to increase its functionality. The city is utilizing this project to expand the current city hall by 1500 to 2000 sq feet. The project will include costs for engineering and construction of this expansion to ensure that it is seamlessly incorporated into the existing structure. A new chamber hall, additional restrooms, and additional storage space will be included the expansion. This project is currently in construction and is expected to be completed soon.</t>
  </si>
  <si>
    <t>TPN-272284</t>
  </si>
  <si>
    <t>County Roof Repair &amp; Maint.</t>
  </si>
  <si>
    <t>The County Jail Roof Repair and Maintenance project addressed and rectified critical structural issues in the jail\u2019s roof. The project included with a comprehensive assessment of the roof to identify vulnerabilities, followed by necessary repairs and reinforcements to enhance safety and durability. Modern roofing technologies were integrated to improve energy efficiency and reduce long-term maintenance costs. Additional safety features were installed, and all work was compliant with current Texas Commission of Jail Standards codes and regulations.</t>
  </si>
  <si>
    <t>TPN-150935</t>
  </si>
  <si>
    <t>Blighted Property Demolition Project</t>
  </si>
  <si>
    <t>The Wayne County Land Bank plans to use funds to remove dangerous and blighted properties and structures from Wayne County communities, to assist the County in remediating the negative impacts of the Covid-19 pandemic. The Covid-19 pandemic increased the number of structures that have been in decline and now pose a dangerous and monetary threat to neighboring homes. WCLB will oversee the demolition and cleanup of each site.</t>
  </si>
  <si>
    <t>TPN-150814</t>
  </si>
  <si>
    <t>Loss Revenue-Government Services</t>
  </si>
  <si>
    <t>Potter County\u2019s revenue replacement funds are allocated to the following Government Services. Budgeting software for Auditing: $47,400.00, service fee for outside Auditors: $51,000.00, security for the November 2022 Election: $19,219.82, October Early Election: $16,387.90, March Election: $14,418.80, November Election 2024: $30,997.39, Radio Communication service fee for first responders: $198,161.58, Warning Siren Enhancement: $80,416.52, two printers and record retention software for the Records Management department: $51,468.42, IT service fees: $1,575,974.79, Court House Security Cameras: $ 1,200.00, Appraisal District fees: $149,255.78, fuel for Potter County: $786,845.27, Jail Inmate meals: $1,077,218.86, Detention Center Fiber Run: $12,514.72, Inmate Transport: $75,378.90 Maintenance for Financial Software: $216,923.88, Sheriff\u2019s Office Tasers: $87,988.26,  Detention Center Inmate Mattress Replacement: $53,937.00, Sheriff\u2019s Office Speed Radar: $70,702.00, Cabling of Commissioners Office\u2019s: $11,364.80,New vehicle of Constable: $61,219.91, Kid Print Software for the Sheriff\u2019s Office: $17,441.07, and Utilities for County Facilities: $980,186.87, Potter Couty Autopsy Services: $78,460.00, Potter County Website update: $8,300.00, Network Equipment Replacement: $576,308.74, Network Equipment and Improvement $31,212.43, Audio Visual Equipment $2,616.66, New Courts Building Cost $1,188,029.99, Potter County Glass Window Replacement $25,000.00, District Court Security Network Equipment $7,178.55, Jim Line Road Project $14,850.00, Cisco DNA Center $56,405.60, Courthouse Holding Cell Plumbing Project $10,871.06, GEMS Replacement $91,623.13, Computer Programs $342,697.82, Grant Management Software $25,000.00. For a total of $8,146,176.52.</t>
  </si>
  <si>
    <t>TPN-130624</t>
  </si>
  <si>
    <t>City of Pottsville</t>
  </si>
  <si>
    <t>Upgrade sewer plant</t>
  </si>
  <si>
    <t>TPN-132027</t>
  </si>
  <si>
    <t>RCP-022542</t>
  </si>
  <si>
    <t>Ayr Township, PA</t>
  </si>
  <si>
    <t>Ayr Township Revenue Loss Projects</t>
  </si>
  <si>
    <t>Donation to community organizations, technical assistance, information technology purchase, and public works capital expenditures</t>
  </si>
  <si>
    <t>TPN-150815</t>
  </si>
  <si>
    <t>FEMA COVID 19 Reimbursement</t>
  </si>
  <si>
    <t>Reimbursement of FEMA expenses for COVID-19 per Inter Local Agreement for Joint Incident Command:  During the pandemic, the City of Reno and Washoe County entered into an agreement to apply for funds from FEMA.  Those funds were used to pay for personnel and personal protective equipment.  Some expenses were not reimbursed by FEMA and the City of Reno used ARPA funds to pay for the difference.</t>
  </si>
  <si>
    <t>TPN-280548</t>
  </si>
  <si>
    <t>Budget recovery</t>
  </si>
  <si>
    <t>ARPA funds helped us absorb the adverse financial impact of COVID in the 2023-2024 budget year and avoid adverse carryover impact on the 2024-2025 budget</t>
  </si>
  <si>
    <t>TPN-056579</t>
  </si>
  <si>
    <t>Mandated radio upgrade to 800 megahertz  for public safety employees and volunteers.</t>
  </si>
  <si>
    <t>TPN-050172</t>
  </si>
  <si>
    <t>RCP-034859</t>
  </si>
  <si>
    <t>Town Of East Troy, WI</t>
  </si>
  <si>
    <t>TET Access</t>
  </si>
  <si>
    <t>ADA accessible and touchless bathrooms and Pumper Tender Fire Truck</t>
  </si>
  <si>
    <t>TPN-150820</t>
  </si>
  <si>
    <t>Habitat for Humanity Everson</t>
  </si>
  <si>
    <t>Habitat for Humanity purchased a property in Everson to be developed for affordable housing. The site will accommodate up to 30 homes and be available to to prospective homeowners earning 30-130% of the area median income. At least 75% of these homes will be available only to households earning no more than 80% of the area median income.</t>
  </si>
  <si>
    <t>TPN-121859</t>
  </si>
  <si>
    <t>Public Safety Budget Support</t>
  </si>
  <si>
    <t>Provided support to public safety department salary budgets.</t>
  </si>
  <si>
    <t>TPN-214772</t>
  </si>
  <si>
    <t>RCP-024579</t>
  </si>
  <si>
    <t>Town Of Ridgeway, NY</t>
  </si>
  <si>
    <t>TOR 2023-24</t>
  </si>
  <si>
    <t>Town Hall HVAC replacement for safety, handicap accessible doors in the Town Hall for public health and safety, Water District 15 upgrades for residents, Paving Town Hall Parking lot for resident safety, Town Historical Building HVAC for public safety, Security Camera System at Town Hall and Highway for public safety, replaced Town Hall chairs to be anti-microbial for meeting rooms and offices for health and public safety.</t>
  </si>
  <si>
    <t>TPN-150824</t>
  </si>
  <si>
    <t>Valencia County Hiring Incentive for Sheriff &amp; Detention Staff</t>
  </si>
  <si>
    <t>Valencia County Sheriff\u2019s Office and Detention Center has three personnel that are eligible for\nthe first pay distribution of the ARPA hiring incentive program as outlined in Resolution 2022-\n26.  This 3rd round has 1 newly hired certified Sheriff's Deputy and 2 Adult Detention Correction officers.</t>
  </si>
  <si>
    <t>TPN-043470</t>
  </si>
  <si>
    <t>RCP-054139</t>
  </si>
  <si>
    <t>Piedmont City, MO</t>
  </si>
  <si>
    <t>FY 2022 Deficit Spending</t>
  </si>
  <si>
    <t>The funds were used for infrastructure repairs and replacements at all governmental facilities as  well as financial support for city employees.</t>
  </si>
  <si>
    <t>TPN-062296</t>
  </si>
  <si>
    <t>RCP-024493</t>
  </si>
  <si>
    <t>Town Of Marcellus, NY</t>
  </si>
  <si>
    <t>Pump Station - Force Main Design</t>
  </si>
  <si>
    <t>Upgrading an existing wastewater conveyance system through the Marcellus Park. Complete replacement of the main pump station at the Welcome Center as well as the force main that extends to Park Street.</t>
  </si>
  <si>
    <t>TPN-153794</t>
  </si>
  <si>
    <t>Mayfield Road Median</t>
  </si>
  <si>
    <t>This is a reconstruction of the main entranceway to the City nthat will effect a majority of residents and visitors on a daily basis.</t>
  </si>
  <si>
    <t>TPN-260674</t>
  </si>
  <si>
    <t>2022 Collection System Improvements</t>
  </si>
  <si>
    <t>Smoke Testing and camera of sewer collection system</t>
  </si>
  <si>
    <t>TPN-227156</t>
  </si>
  <si>
    <t>ARPA Grant Passed to Local Businesses</t>
  </si>
  <si>
    <t>In the aftermath of COVID-19 and the negative economic effects on businesses and non-for-profits, the City chose to assist and provide funding for expenditures that they would be unable to otherwise be unable to undertake. It is the City's intention to assist local businesses to succeed and allocation of local grants to the awarded businesses demonstrates the support of the City.</t>
  </si>
  <si>
    <t>TPN-150832</t>
  </si>
  <si>
    <t>Southgate Tower Park &amp; Pedestrian Bridge</t>
  </si>
  <si>
    <t>The park will include a pedestrian bridge spanning Trenton Rd, tennis/pickle ball courts, a walking path, putting greens, pavilions, an outdoor fitness circuit, and a beautiful landscape design. The City of Southgate is also partnering with the land owner and developer to renovate the existing Southgate Tower 14-story building to create 213 new residential units.</t>
  </si>
  <si>
    <t>TPN-065390</t>
  </si>
  <si>
    <t>RCP-022321</t>
  </si>
  <si>
    <t>Larksville Borough, PA</t>
  </si>
  <si>
    <t>Removing damaging stormwater</t>
  </si>
  <si>
    <t>The project is for Larksville Borough to replace antiquated stormwater systems throughout the borough.  This work was chosen to make the necessary investments to support and preserve our future stormwater infrastructure. In order to manage subsurface drainage water, milling the existing pavement and replacing drains and trenches was completed. It will protect our roads from additional damage due to poor drainage. Existing inlets were removed and replaced along with placing new pipes, tie ins, and curbs along inlets.  New grates were also installed. All pavement was leveled and pitched to provide proper drainage.  This work was done on Orchard and Peacock streets, along with the area around the borough building.</t>
  </si>
  <si>
    <t>TPN-066084</t>
  </si>
  <si>
    <t>Water Treatment Plant Booster</t>
  </si>
  <si>
    <t>Water Treatment Plant Booster Pump Station - Project consists of replacing two existing water booster pumps with new ones, refurnishing two booster pumps replaced, &amp; replacing isolation valves on suction &amp; discharge pipes at booster pumps stations with new ones. \n\nWastewater Treatment Plant Return Activated Sludge (RAS) Pump Station - Installation of new RAS Pump Station. \n\nCity Hall Remodel - Replace existing carpet throughout first &amp; second floors of City Hall with laminate flooring; replace carpet in Council Chambers with new carpet tile; remodeling existing front office area to include new cabinetry, countertops and plexiglass shield protection.\n\n Financial compensation for employees and other various Covid-19 expenses.</t>
  </si>
  <si>
    <t>TPN-263190</t>
  </si>
  <si>
    <t>Waste Water Plant Office</t>
  </si>
  <si>
    <t>These funds were used to add an office at our wastewater treatment plant for the staff.</t>
  </si>
  <si>
    <t>TPN-284325</t>
  </si>
  <si>
    <t>RCP-015980</t>
  </si>
  <si>
    <t>North Pekin Village, IL</t>
  </si>
  <si>
    <t>Route 98 Water Main Replacement</t>
  </si>
  <si>
    <t>Move and replace water main line from under State Rt. 98.</t>
  </si>
  <si>
    <t>TPN-150260</t>
  </si>
  <si>
    <t>RCP-032380</t>
  </si>
  <si>
    <t>Village Of Edgerton, OH</t>
  </si>
  <si>
    <t>Water Towers Rehabilitation Project #2</t>
  </si>
  <si>
    <t>Water Towers Rehabilitation Project #2 - Maintain and rehabilitate two water towers located in the Village on Railroad Street and East Indiana Street. This process included sandblasting and painting steel components inside and outside the towers.</t>
  </si>
  <si>
    <t>TPN-210463</t>
  </si>
  <si>
    <t>There are necessary purchases for the water and sewer systems operated by Humboldt County.  Any available funds will be used toward these systems for equipment and meters.</t>
  </si>
  <si>
    <t>TPN-282819</t>
  </si>
  <si>
    <t>Ste. Genevieve County Community Center Parking Lot Seal Coating Project</t>
  </si>
  <si>
    <t>Asphalt Repair &amp; Maintenance to provide necessary preservation of 'Original' Parking Lot of Ste. Genevieve County Community Center.  Preservation would not be possible without ARPA Funding due to lack of available resources by 'County'.</t>
  </si>
  <si>
    <t>TPN-271840</t>
  </si>
  <si>
    <t>RCP-024252</t>
  </si>
  <si>
    <t>Town Of Geneseo, NY</t>
  </si>
  <si>
    <t>Purchase of Property and construction of new town hall</t>
  </si>
  <si>
    <t>Purchase of real property, renovation of existing building and an addition to building, to house town government, assessor, code enforcement, historian, and public meeting space adjacent to an existing town park. This will be a modern facility constructed to comply with ADA regulations which will include an elevator for second floor access.  It will also be energy efficient. This project will move town staff and the public to a healthier building with modern air handling systems, proper lighting, and updated security. It will also have a climate controlled records storage vault which houses all of the town's historical records.</t>
  </si>
  <si>
    <t>TPN-154040</t>
  </si>
  <si>
    <t>RCP-026555</t>
  </si>
  <si>
    <t>City Of Northwest, NC</t>
  </si>
  <si>
    <t>We have elected to take the standard allowance in are claiming revenue replacement to reimburse the City for expenses incurred for the period of 7/1/2021-2/28/2023.</t>
  </si>
  <si>
    <t>TPN-293249</t>
  </si>
  <si>
    <t>RCP-013761</t>
  </si>
  <si>
    <t>Spaulding Township, MI</t>
  </si>
  <si>
    <t>Spaulding Township Community Center</t>
  </si>
  <si>
    <t>Remodeling  changes to the Spaulding Township Community center to ensure fully complied with all federal and state laws and regulations.</t>
  </si>
  <si>
    <t>TPN-275656</t>
  </si>
  <si>
    <t>RCP-051556</t>
  </si>
  <si>
    <t>Little Britain Township, PA</t>
  </si>
  <si>
    <t>2025 Peterbilt</t>
  </si>
  <si>
    <t>Purchase of 2025 Peterbilt Truck - Truck ordered and waiting to be upfitted.</t>
  </si>
  <si>
    <t>TPN-148257</t>
  </si>
  <si>
    <t>City Hall Annex</t>
  </si>
  <si>
    <t>Purchase of Building and Land for City Hall Annex for Economic Development Offices.</t>
  </si>
  <si>
    <t>TPN-150330</t>
  </si>
  <si>
    <t>RCP-003452</t>
  </si>
  <si>
    <t>Waterloo Township, MI</t>
  </si>
  <si>
    <t>Waterloo Township Fire Substation</t>
  </si>
  <si>
    <t>Add Fire Barn Substation to Township Property</t>
  </si>
  <si>
    <t>TPN-261365</t>
  </si>
  <si>
    <t>RCP-050116</t>
  </si>
  <si>
    <t>City Of Battle Creek, NE</t>
  </si>
  <si>
    <t>Water Main Upgrade</t>
  </si>
  <si>
    <t>TPN-092715</t>
  </si>
  <si>
    <t>RCP-024628</t>
  </si>
  <si>
    <t>Town Of Laurens, NY</t>
  </si>
  <si>
    <t>HIGHWAY GARAGE</t>
  </si>
  <si>
    <t>Revenue replacement funds were used to maintain infrastructure and purchase necessary equipment services and materials for continuity of operations and public health and safety.</t>
  </si>
  <si>
    <t>TPN-154245</t>
  </si>
  <si>
    <t>Courthouse Security System Upgrade</t>
  </si>
  <si>
    <t>Upgrade the courthouse security system</t>
  </si>
  <si>
    <t>TPN-150848</t>
  </si>
  <si>
    <t>SNAP Stretch Goal &amp; CoOp Grocery Store</t>
  </si>
  <si>
    <t>With the funding received from the city, West Virginia Food and Farm Coalition, Inc. will continue funding the SNAP Stretch Goal, through its financing of the matching funds for the City of Charleston. The program doubles and triples EBT/SNAP (Electronic Benefits Transfer/Supplemental Nutrition Assistance Program) dollars, colloquially \u201cfood stamps\u201d, through reimbursement of participating farmers\u2019 markets, on-farm stands, CSA, mobile markets, and a growing number of local retailers.  Currently, the program is funded through USDA and private foundation grants, however, there is not enough funding to support all of the firms at the current rate of expenditure. Additionally, the Subrecipient will install a community-owned and operated grocery store in partnership with Keep Your Faith Corporation (KYFC) on Charleston\u2019s West Side. This grocery store will create an access point for fresh groceries for nearly 14,000 residents, 40% of which are EBT/SNAP recipients, and 43%are considered low-income. This grocery will particularly benefit the 1324 households, or 2834 residents, that do not have access to vehicles, which will provide closer access than the other grocery options located on the eastern edge of the West Side Community.</t>
  </si>
  <si>
    <t>TPN-292624</t>
  </si>
  <si>
    <t>RCP-007061</t>
  </si>
  <si>
    <t>Wilson, LA</t>
  </si>
  <si>
    <t>Funds were used for the daily operations of  Water and Sewer Utilities and the Police Department</t>
  </si>
  <si>
    <t>TPN-139248</t>
  </si>
  <si>
    <t>Indigent Care to Community</t>
  </si>
  <si>
    <t>TPN-051561</t>
  </si>
  <si>
    <t>School Congregate Prevention</t>
  </si>
  <si>
    <t>Provided funding to our schools in order to mitigate the COVID-19 virus in order to maintain a healthy environment for students, teachers, faculty, and the community.</t>
  </si>
  <si>
    <t>TPN-150852</t>
  </si>
  <si>
    <t>Utility Assistance Programs</t>
  </si>
  <si>
    <t>Implementation of  South Gate utility assistance program.</t>
  </si>
  <si>
    <t>TPN-150853</t>
  </si>
  <si>
    <t>Municipal Center Master Plan</t>
  </si>
  <si>
    <t>City Hall renovations</t>
  </si>
  <si>
    <t>TPN-150854</t>
  </si>
  <si>
    <t>RCP-035866</t>
  </si>
  <si>
    <t>City Of Raleigh, North Carolina</t>
  </si>
  <si>
    <t>Community Engagement Mobile Bus</t>
  </si>
  <si>
    <t>Funding for a Mobile Community Engagement bus allows staff to meet our community where they are available and continue to advance City Council\u2019s commitment to reaching those that are traditionally underserved and underrepresented in our city.</t>
  </si>
  <si>
    <t>TPN-091692</t>
  </si>
  <si>
    <t>Purchase order pending to complete design then construction from 2nd street to Puerco, replacing existing waterlines.</t>
  </si>
  <si>
    <t>TPN-121773</t>
  </si>
  <si>
    <t>Funds were used to purchase a plow truck for our public works department.</t>
  </si>
  <si>
    <t>TPN-150856</t>
  </si>
  <si>
    <t>TPN-151273</t>
  </si>
  <si>
    <t>Mesker Park Zoo - Other Buildings</t>
  </si>
  <si>
    <t>SLFRF funds used for the Zoo Penguin Project in Q1 2023.</t>
  </si>
  <si>
    <t>TPN-150857</t>
  </si>
  <si>
    <t>Village of Grand Ridge</t>
  </si>
  <si>
    <t>Hydrant valve replacement</t>
  </si>
  <si>
    <t>TPN-127816</t>
  </si>
  <si>
    <t>LED changeouts</t>
  </si>
  <si>
    <t>To facilitate a replacement of parking lot lights at Schick Road and Springfield Drive to LED lights for safety purposes.</t>
  </si>
  <si>
    <t>TPN-150859</t>
  </si>
  <si>
    <t>RR-COUNTY LINK PLAN 2.0</t>
  </si>
  <si>
    <t>REFRESH AND BUILD UPON ECONOMIC DEVELOPMENT STRATEGY</t>
  </si>
  <si>
    <t>TPN-134268</t>
  </si>
  <si>
    <t>Revenue replace for 2022 budget</t>
  </si>
  <si>
    <t>TPN-142126</t>
  </si>
  <si>
    <t>15th Avenue Engineering Design</t>
  </si>
  <si>
    <t>Replacing wastewater infrastructure along 15th Avenue in Laurel, MS</t>
  </si>
  <si>
    <t>TPN-154930</t>
  </si>
  <si>
    <t>TPN-156520</t>
  </si>
  <si>
    <t>Community Connectivity Program</t>
  </si>
  <si>
    <t>Approved in Town of Groton FYE 23 budget were funds ($210,000) for key community connectivity improvements. Included as components in the allocation: - $35,000 to design and permit a bike path from the G&amp;S Trolley Trail to Fitch High School - $25,000 for matching funds for recreation trail grants to continue work at Beebe Pond and Copp Family Park - $150,000 to develop a Community Connectivity Master Plan. The plan will integrate a complete streets plan with an update to the town\u2019s Bicycle, Sidewalk and Trail Master Plan to create a transportation network that is bike and pedestrian friendly.</t>
  </si>
  <si>
    <t>TPN-150866</t>
  </si>
  <si>
    <t>TPN-150867</t>
  </si>
  <si>
    <t>Downtown Wyandotte Capital Improvements and Infrastructure Project</t>
  </si>
  <si>
    <t>The Downtown Development Authority (DDA) is pursuing a long-term capital improvements plan and downtown infrastructure plan that will reconstruct all its primary alleyways and parking lots which are in a significant state of disrepair. The project will construct an interconnected network of greenways and thoroughfares. The project will beautify and activate the alleyways and parking lots, public spaces, pocket parks throughout the community.</t>
  </si>
  <si>
    <t>TPN-161473</t>
  </si>
  <si>
    <t>Radio Equipment - Law Enforcement &amp; Fire</t>
  </si>
  <si>
    <t>ARPA funding for Dawes County was crucial in these projects for Law Enforcement, Fire District Radios and Service Equipment. The radio equipment along with service vehicles that help serve and protect the citizens of Dawes County were in need of major repair and upgrades to provide quality service for the tax-payers of Dawes County.</t>
  </si>
  <si>
    <t>TPN-163188</t>
  </si>
  <si>
    <t>Public Health and Eductation</t>
  </si>
  <si>
    <t>Increased Health Services to include collaboration with a nurse practitioner to provide on-site services.  Health education sessions to all residents and case management clients of the Interfaith Mission for Housing.  Budget includes 4.5 years of staffing and one-time purchase of equipment and supplied</t>
  </si>
  <si>
    <t>TPN-198484</t>
  </si>
  <si>
    <t>Roof and Wall Replacement at Community Center</t>
  </si>
  <si>
    <t>Replace roof and existing walls at Community Center at 701 W. Ellsworth Rd</t>
  </si>
  <si>
    <t>TPN-268104</t>
  </si>
  <si>
    <t>Meals - Revenue Replacement</t>
  </si>
  <si>
    <t>Meals</t>
  </si>
  <si>
    <t>TPN-150874</t>
  </si>
  <si>
    <t>61st St - Mineral to National</t>
  </si>
  <si>
    <t>TPN-150876</t>
  </si>
  <si>
    <t>TPN-284658</t>
  </si>
  <si>
    <t>Goldendale Creek Trail</t>
  </si>
  <si>
    <t>The Village allocated funds for the prelimnary design of the Goldendale Creek Trail within the Village</t>
  </si>
  <si>
    <t>TPN-150878</t>
  </si>
  <si>
    <t>Kessey Fieldhouse Improvements and Boat Launch</t>
  </si>
  <si>
    <t>The City of Melvindale proposed project is to rehabilitate the existing Kessey Fieldhouse facility through capital improvements including the roof, parking lot, indoor-turfs, interior hall, concession, offices and the adjacent boat launch.</t>
  </si>
  <si>
    <t>TPN-129689</t>
  </si>
  <si>
    <t>Office Specialists</t>
  </si>
  <si>
    <t>Infrastructure, cyber security upgrades (servers and switches).</t>
  </si>
  <si>
    <t>TPN-150880</t>
  </si>
  <si>
    <t>Pierce St - 58th to 60th</t>
  </si>
  <si>
    <t>TPN-071828</t>
  </si>
  <si>
    <t>Revenue Replacement-Broadband</t>
  </si>
  <si>
    <t>Tooele City has begun fiber broadband projects utilizing ARPA funds to increase access to reliable high speed broadband for Tooele City services and residents.</t>
  </si>
  <si>
    <t>TPN-210694</t>
  </si>
  <si>
    <t>RCP-051623</t>
  </si>
  <si>
    <t>Meeting room update</t>
  </si>
  <si>
    <t>Township meeting room update</t>
  </si>
  <si>
    <t>TPN-211623</t>
  </si>
  <si>
    <t>East Side Interceptor</t>
  </si>
  <si>
    <t>This project is for Wastewater to extend to the eastside of Danville for current and future service. This project should have been category 6 not 5.</t>
  </si>
  <si>
    <t>TPN-281281</t>
  </si>
  <si>
    <t>Wages for various public service groups</t>
  </si>
  <si>
    <t>Wages for public safety, transportation, and public works staff.</t>
  </si>
  <si>
    <t>TPN-048431</t>
  </si>
  <si>
    <t>Premium Pay for City Public Safety Employees</t>
  </si>
  <si>
    <t>The City has conducted a premium pay program to provide public safety employees of the City including 63 of Police Department Staff and 67 of Fire Department Staff all of whom performed essential work, as provided in Treasury's Final Rule, during the program period and all of whom are local government employees.  Each employee was provided a lump sum payment of $1,500 on 12/23/21 in recognition of the essential work provided by each employee for the City.</t>
  </si>
  <si>
    <t>TPN-040241</t>
  </si>
  <si>
    <t>01 Yuma County Premium Pay</t>
  </si>
  <si>
    <t>Hazard pay awarded to employees working in public service positions through the COVID 19 pandemic.</t>
  </si>
  <si>
    <t>TPN-150888</t>
  </si>
  <si>
    <t>TPN-150889</t>
  </si>
  <si>
    <t>Hiring Incentive for Sheriff &amp; Detention - Payroll Processing Fee 3rd Dist.</t>
  </si>
  <si>
    <t>TPN-150890</t>
  </si>
  <si>
    <t>Cherry Hill Village Renewal</t>
  </si>
  <si>
    <t>Canton\u2019s Town Square is at the heart of the Cherry Hill Village District project. This space will be reconfigured and outfitted to support a variety of outdoor activities and events. Along with the recreational cultural programming, Canton\u2019s Town Square will be a destination and gathering place for area residents and visitors alike, featuring green areas, natural attractions and historic sites.</t>
  </si>
  <si>
    <t>TPN-162610</t>
  </si>
  <si>
    <t>RCP-025864</t>
  </si>
  <si>
    <t>Pendergrass, GA</t>
  </si>
  <si>
    <t>Downtown Sewage addition</t>
  </si>
  <si>
    <t>Install sewage lines to city hall, depot, and civic center. All are currently on septic tanks.</t>
  </si>
  <si>
    <t>TPN-214622</t>
  </si>
  <si>
    <t>RCP-034861</t>
  </si>
  <si>
    <t>Town Of La Fayette, WI</t>
  </si>
  <si>
    <t>Town Hall Construction</t>
  </si>
  <si>
    <t>Construction of a larger town hall that includes town offices and meeting space to replace a smaller town hall that did not have office space (office space was in the Town Clerk's home.)</t>
  </si>
  <si>
    <t>TPN-280773</t>
  </si>
  <si>
    <t>NEW Utility Billing &amp; Accounting Software</t>
  </si>
  <si>
    <t>The City of Oak Grove has been long overdue for a software upgrade.  In October 2024, an RFP was issued to accept bids for a new utility billing and accounting software for daily operations.  The bid was awarded to Tyler Technologies in December 2024, &amp; the contract commitment was signed on December 30, 2024.  We are currently in the data integration phase of this software conversion, and we are scheduled to go live on July 1, 2025, to coincide with our new fiscal year.</t>
  </si>
  <si>
    <t>TPN-148309</t>
  </si>
  <si>
    <t>Lee County Courts Building-Boiler</t>
  </si>
  <si>
    <t>New boiler for Lee County Courts building</t>
  </si>
  <si>
    <t>TPN-146165</t>
  </si>
  <si>
    <t>To pay eligible salaries and benefits of municipal officials, including fire and emergency medical services.</t>
  </si>
  <si>
    <t>TPN-150899</t>
  </si>
  <si>
    <t>EV City Fleet Vehicle Procurement</t>
  </si>
  <si>
    <t>This project is a climate action in support of the implementation of Raleigh\u2019s Community Climate Action Plan. The Electric Vehicle (EV) City fleet project will support the transition of Raleigh\u2019s city fleet to electric vehicles in accordance with the City\u2019s fleet replacement cycle.</t>
  </si>
  <si>
    <t>TPN-267659</t>
  </si>
  <si>
    <t>Welcome Center Remodel</t>
  </si>
  <si>
    <t>Welcome Center Remodel Project.  Complete enhancment of Cultural Center for the Parish.</t>
  </si>
  <si>
    <t>TPN-219672</t>
  </si>
  <si>
    <t>RCP-037556</t>
  </si>
  <si>
    <t>Howard County, NE</t>
  </si>
  <si>
    <t>Replace front steps of courthouse</t>
  </si>
  <si>
    <t>Front steps on the outside of the courthouse were replaced due to being a safety hazard.</t>
  </si>
  <si>
    <t>TPN-156993</t>
  </si>
  <si>
    <t>Papermill Road Pump Station &amp; Force Sewer</t>
  </si>
  <si>
    <t>Install new pump station and replace force sewer main on Papermill Road</t>
  </si>
  <si>
    <t>TPN-150903</t>
  </si>
  <si>
    <t>Interceptor Tunnel Construction</t>
  </si>
  <si>
    <t>This massive project is on the City's main, 100-year-old 3.6-mile artery of sanitary sewer pipe that flows across northern Lakewood before going south to the City's wastewater treatment plant.  We are cleaning, repairing, and "sliplining" the pipe, while also adding 12 access maintenance shafts.    The Council gave authority to spend $25 million on these activities with Resolution 2021-33.  The engineering and design for this project was separately listed at $1.5 million.  This portion of the project is listed at $23,500,000.</t>
  </si>
  <si>
    <t>TPN-260781</t>
  </si>
  <si>
    <t>RCP-000036</t>
  </si>
  <si>
    <t>Velda Village Hills City, MO</t>
  </si>
  <si>
    <t>The funding will be used for the following purposes:\n\n- Hiring additional staff to manage increased workflow demands.\n- Purchasing administrative equipment to better meet the needs of our residents.\n- Providing essential services to residents and assisting with some of the trash collection costs.\n- Hosting community events to foster stronger relationships with residents and raise awareness of health-related issues.\n- Enhancing streets and removing older trees to improve safety and provide a better driving experience for our residents.</t>
  </si>
  <si>
    <t>TPN-089000</t>
  </si>
  <si>
    <t>RCP-007064</t>
  </si>
  <si>
    <t>Wisner, LA</t>
  </si>
  <si>
    <t>The Town allocated this funding to the construction of a new meat market to serve its citizens and to boost economic development.</t>
  </si>
  <si>
    <t>TPN-150905</t>
  </si>
  <si>
    <t>Jail Study Upgrades Part A</t>
  </si>
  <si>
    <t>Improvements to the Sherriff's Office and Jail Based on the Outcome of Project #21.  The study has been done and now we are looking at options.</t>
  </si>
  <si>
    <t>TPN-221861</t>
  </si>
  <si>
    <t>TPN-150908</t>
  </si>
  <si>
    <t>Huron Charter Township Downtown Development Project</t>
  </si>
  <si>
    <t>This project aims to completely redevelop downtown New Boston. The downtown streets will be resurfaced, bike lanes will be added connecting to the Metropark, new lighting and landscaping installed, utilities will be buried and a small park overlooking the Huron River will be constructed. The final phase of this project will connect the downtown to a small, new, riverside park, thereby enhancing the walkability of downtown.</t>
  </si>
  <si>
    <t>TPN-275082</t>
  </si>
  <si>
    <t>RCP-055186</t>
  </si>
  <si>
    <t>Kingsley City Of, IA</t>
  </si>
  <si>
    <t>Well Project</t>
  </si>
  <si>
    <t>Constructing three new wells and a water treatment plant.</t>
  </si>
  <si>
    <t>TPN-150910</t>
  </si>
  <si>
    <t>the REACH Project</t>
  </si>
  <si>
    <t>To provide outreach medical services to low-income and homeless individuals responding to COVID health emergency</t>
  </si>
  <si>
    <t>TPN-285290</t>
  </si>
  <si>
    <t>Body Cams - Sheriff</t>
  </si>
  <si>
    <t>Body Cameras Sheriff Department</t>
  </si>
  <si>
    <t>TPN-291011</t>
  </si>
  <si>
    <t>RCP-022527</t>
  </si>
  <si>
    <t>Borough Of South Greensburg, PA</t>
  </si>
  <si>
    <t>Borough of South Greensburg</t>
  </si>
  <si>
    <t>Revenue replacement was used for payroll of employees</t>
  </si>
  <si>
    <t>TPN-053464</t>
  </si>
  <si>
    <t>Water Service Line Material Verifications</t>
  </si>
  <si>
    <t>Water service line material verifications. Approximate cost of $1,000 per service line, 354 verifications.</t>
  </si>
  <si>
    <t>TPN-215069</t>
  </si>
  <si>
    <t>Repaving of DPW Lot</t>
  </si>
  <si>
    <t>Repaving of Department of Public Works Highway &amp; Sanitation Facility yard Lot located at 500 Dover Street, Westbury, NY.</t>
  </si>
  <si>
    <t>TPN-150916</t>
  </si>
  <si>
    <t>Emergency Management  Drone</t>
  </si>
  <si>
    <t>Drone equipment for the Sheriff's/Emergency Management office to better respond to a variety of emergency situations.</t>
  </si>
  <si>
    <t>TPN-163094</t>
  </si>
  <si>
    <t>RCP-014139</t>
  </si>
  <si>
    <t>Hillsdale Township, MI</t>
  </si>
  <si>
    <t>Street Construction, Fire Station Maintenance, Salaries</t>
  </si>
  <si>
    <t>Total of Street Construction &amp; Maintenance, Fire Department Construction and Maintenance, Salaries, Utilities, Public Works, Refuse, Recreation &amp; Culture, Cemetery Repair &amp; Maintenance</t>
  </si>
  <si>
    <t>TPN-273365</t>
  </si>
  <si>
    <t>Capital Equipment</t>
  </si>
  <si>
    <t>Necessary capital equipment for Parks &amp; Recreation to maintain the safety and aesthetics of the public space. Public Works to assist in the operations of the City's public recycling center.  Administration to assist the City's building maintenance operations.</t>
  </si>
  <si>
    <t>TPN-196580</t>
  </si>
  <si>
    <t>Fairgrounds Bathroom Remodel</t>
  </si>
  <si>
    <t>Funds were used to construct new ADA accessible bathrooms on the north side of the existing building to replace the current non-ADA bathrooms. The Health Department has vaccination clinics, public events, and other educational events at this location</t>
  </si>
  <si>
    <t>TPN-150919</t>
  </si>
  <si>
    <t>Centennial Community Plaza</t>
  </si>
  <si>
    <t>The City of River Rouge seeks to add a plaza centrally-located in the City\u2019s downtown. The addition of a plaza would catalyze further development of an urban downtown area by creating a space for everyone to gather, relax, and play. River Rouge, a city of over 7,000 residents, have suffered from disinvestment and systemic challenges associated with deindustrialization. Plaza concept includes archway to distinguish identity and create congregation area.</t>
  </si>
  <si>
    <t>TPN-150920</t>
  </si>
  <si>
    <t>Jail Study Upgrades Section B</t>
  </si>
  <si>
    <t>We have 520K in Network infrastructure expenses for the Jail/Sherriff, 199K Workstations an d 45K for imaging devices.</t>
  </si>
  <si>
    <t>TPN-046733</t>
  </si>
  <si>
    <t>RCP-055118</t>
  </si>
  <si>
    <t>Monroe City Of, IA</t>
  </si>
  <si>
    <t>2022 York St. Watermain Improvement Project</t>
  </si>
  <si>
    <t>Replacement of watermain and service connections from Washington St. to the end of North York St.</t>
  </si>
  <si>
    <t>TPN-266819</t>
  </si>
  <si>
    <t>New trucks</t>
  </si>
  <si>
    <t>two new truck chassis</t>
  </si>
  <si>
    <t>TPN-150924</t>
  </si>
  <si>
    <t>North Branch of Ecorse Creek Drain Maintenance Project</t>
  </si>
  <si>
    <t>The project entails professional services for drain maintenance and to help facilitate a larger drain project when that becomes feasible. The maintenance project will manage stormwater by maintaining the drain\u2019s ability to convey flow. Anticipated maintenance activities include but are not limited to: tree clearing, open channel cleanout, obstruction removal, drain crossing cleaning, and bank erosion stabilization.</t>
  </si>
  <si>
    <t>TPN-127115</t>
  </si>
  <si>
    <t>Cultural Center</t>
  </si>
  <si>
    <t>Improvements to the Amesbury Cultural Council that is available to City for cultural enjoyment and enrichment.</t>
  </si>
  <si>
    <t>TPN-280845</t>
  </si>
  <si>
    <t>Library Roof</t>
  </si>
  <si>
    <t>Replacing current Library roof with 20 year guaranteed roof for maintenance and upkeep.</t>
  </si>
  <si>
    <t>TPN-222052</t>
  </si>
  <si>
    <t>RCP-033620</t>
  </si>
  <si>
    <t>Village Of Shorewood Hills, WI</t>
  </si>
  <si>
    <t>LMD Bridge</t>
  </si>
  <si>
    <t>Replacement of Lake Mendota Drive Bridge.  Funds were used to cover a portion of the Village's costs on this capital project.</t>
  </si>
  <si>
    <t>TPN-055120</t>
  </si>
  <si>
    <t>RCP-023754</t>
  </si>
  <si>
    <t>Town Of Hinsdale, NY</t>
  </si>
  <si>
    <t>Funding for new emergency backup generator for municipal water system, equipment for town food pantry, AED/EMS monitor for Hinsdale Fire District, Office renovations for public and employee safety, playground upgrades, fuel depot for highway department and fire district, safety equipment for highway department. 2024 - Purchased hydrant back-flow restrictor and security upgrades to courthouse.</t>
  </si>
  <si>
    <t>TPN-201263</t>
  </si>
  <si>
    <t>Shadow Ln Water Pipe Upsize</t>
  </si>
  <si>
    <t>Removal of 1,270 feet of 8" watermain and replace it with 12" watermain</t>
  </si>
  <si>
    <t>TPN-139605</t>
  </si>
  <si>
    <t>RCP-046970</t>
  </si>
  <si>
    <t>Jamestown Town, IN</t>
  </si>
  <si>
    <t>Government Services-Revenue Replacement</t>
  </si>
  <si>
    <t>Revenue replacement funds are being used to maintain current levels of services of the\nlocal government, including re-lining 142 feet of sewer manholes. Police Bonus. Additional funds were used for an allowed by ordinance, down payment for playground equipment in the downtown park. Audio/Video equipment upgrades for Council meeting requirements. Sewer Plant Expansion Engineering.</t>
  </si>
  <si>
    <t>TPN-284499</t>
  </si>
  <si>
    <t>ARPA YEAR 4 - PUBLIC SAFETY VEHICLES</t>
  </si>
  <si>
    <t>Project used 191,320 to purchase public safety vehicles</t>
  </si>
  <si>
    <t>TPN-127356</t>
  </si>
  <si>
    <t>RCP-033139</t>
  </si>
  <si>
    <t>Marriott-Slaterville City, UT</t>
  </si>
  <si>
    <t>12th Street Sewer</t>
  </si>
  <si>
    <t>Repair collapsed 12th Street Sewer Mainline</t>
  </si>
  <si>
    <t>TPN-225175</t>
  </si>
  <si>
    <t>Nexgen</t>
  </si>
  <si>
    <t>Replace and implementation of CAD RMS System for the Police Department</t>
  </si>
  <si>
    <t>TPN-196102</t>
  </si>
  <si>
    <t>RCP-055354</t>
  </si>
  <si>
    <t>Brooklyn Town Of, IA</t>
  </si>
  <si>
    <t>Jackson Street Project</t>
  </si>
  <si>
    <t>Reconstruction of an existing street, including paving, sanitary, storm sewer and water lines</t>
  </si>
  <si>
    <t>TPN-150940</t>
  </si>
  <si>
    <t>Police - Healthcare</t>
  </si>
  <si>
    <t>SLFRF funds used for Police Healthcare Q4 2022</t>
  </si>
  <si>
    <t>TPN-050557</t>
  </si>
  <si>
    <t>S Main St waterline replacement</t>
  </si>
  <si>
    <t>Replace a section of failing waterline on S Main St.</t>
  </si>
  <si>
    <t>TPN-090248</t>
  </si>
  <si>
    <t>RCP-035158</t>
  </si>
  <si>
    <t>Napaskiak City, AK</t>
  </si>
  <si>
    <t>Funding was used to provide general government services including responding to the economic effects of pandemic by providing utility assistance to residents, and in the maintenance and repair of City facilities including renovations to the postal building and repair to the sewer system.\n\nThis report is late and now contains updated information on expenditures from the second year after receiving the second tranche of funding. Funds were used to provide economic relief checks to residents, utility offset payments directly to the utility, repairs to the postal building,  an eviction prevention program, and for the payroll expenses for a bookkeeper to do research on the allowability of  expenditures according to treasury guidance, provide guidance to council, and process the disbursal of all funds.\n\nExpended in full, repairs to building that houses postal office, community support programs as listed above, and administrative expenses associated with receiving these funds and ensuring compliance.</t>
  </si>
  <si>
    <t>TPN-204830</t>
  </si>
  <si>
    <t>RCP-003916</t>
  </si>
  <si>
    <t>Casco Township, MI</t>
  </si>
  <si>
    <t>Casco Township Addition</t>
  </si>
  <si>
    <t>Addition to Township Hall to add ADA compliant voting precinct and restroom, office space and storage space.</t>
  </si>
  <si>
    <t>TPN-150942</t>
  </si>
  <si>
    <t>Bellingham Food Bank 2023</t>
  </si>
  <si>
    <t>Whatcom County is supporting the Bellingham Food Bank to purchase fresh and frozen food items for distribution at their area food banks. Food bank assistance is available to the general public but primarily serves low to moderate income households.</t>
  </si>
  <si>
    <t>TPN-071925</t>
  </si>
  <si>
    <t>RCP-040518</t>
  </si>
  <si>
    <t>Prairie County, MT</t>
  </si>
  <si>
    <t>Lost Revenue Replacement of Revenue</t>
  </si>
  <si>
    <t>Initial funds were used for vault digitalization used to support public health response and provide a service that otherwise is not available and preserve records as well as provide on-line resources to these records. The current expenditures paid the next step of uploads and the annual fees for this again. Other fees included bringing Commissioner proceedings and resolutions current for searching.  Other expenses included replacing and repairing the county Courthouse air conditioner unit, including labor and parts. Money is also allocated for the water project at the fairgrounds.  The remaining funds are allocated for the annual fees occurring as well as the completion of the water project.</t>
  </si>
  <si>
    <t>TPN-089502</t>
  </si>
  <si>
    <t>The city employees of Cisco were among those who were deemed essential during the COVID-19 Emergency. They have each put their health and physical wellbeing at risk in order to keep the city running and help maintain its ability serve the members of the community. Employees from administration, police, animal control, fire, judges, street, parks, water, wastewater, water plant, and utility billing departments were all awarded a one time lump sum payment to compensate them for essential services performed since March 3, 2021. This program served 33 employees in the first round (Nov 2021) and 34 employees in the second round (Dec 2022).</t>
  </si>
  <si>
    <t>TPN-135304</t>
  </si>
  <si>
    <t>Law Enforcement Services 3.3.21-3.31.22</t>
  </si>
  <si>
    <t>Payments for deputies providing law enforcement services under contract from Union County, NC.</t>
  </si>
  <si>
    <t>TPN-131915</t>
  </si>
  <si>
    <t>RCP-047726</t>
  </si>
  <si>
    <t>Hill City City, KS</t>
  </si>
  <si>
    <t>Water System Improvements.  The total final construction contract amount was $459,897.  The City used $209,178.92 towards this contract amount.</t>
  </si>
  <si>
    <t>TPN-212227</t>
  </si>
  <si>
    <t>RCP-025729</t>
  </si>
  <si>
    <t>Helen, GA</t>
  </si>
  <si>
    <t>Revenue Replacement - Water/Sewer Infrastructure Improvements</t>
  </si>
  <si>
    <t>SRLF funds are being used for water and sewer system upgrades, expansions and improvements.</t>
  </si>
  <si>
    <t>TPN-150950</t>
  </si>
  <si>
    <t>Garden City Community Center</t>
  </si>
  <si>
    <t>After renovation and expansion of the 60-year-old former Schoolcraft College facility is completed, the Radcliff Center will become the much-needed Garden City community center. The Center will host all types of new programming and community activities for people of all ages, abilities, and income levels from throughout the region. Unfortunately, there are numerous issues that require major investment, including the construction of a secured entrance, full-sized athletic gym, replacement of the HVAC systems and roof, ADA compliant restrooms, and development of specialty rooms.</t>
  </si>
  <si>
    <t>TPN-281886</t>
  </si>
  <si>
    <t>City Wide GIS Mapping System</t>
  </si>
  <si>
    <t>This project is designed to develop a database for all utilities- Water, Sewer, Electric, Stormwater, Broadband, etc.  as there are not complete records now for old utilities to allow for required maintenance and upgrades for continued service to those residents impacted by the pandemic</t>
  </si>
  <si>
    <t>TPN-150952</t>
  </si>
  <si>
    <t>SLFRF funds used for Police Healthcare Q1 2023</t>
  </si>
  <si>
    <t>TPN-066293</t>
  </si>
  <si>
    <t>Talbot</t>
  </si>
  <si>
    <t>Purchase of building with office space</t>
  </si>
  <si>
    <t>TPN-150954</t>
  </si>
  <si>
    <t>Local Hazard Mitigation &amp; Emergency Operation Plan</t>
  </si>
  <si>
    <t>Update the City of South Gates Local hazard mitigation and emergency operation plan.</t>
  </si>
  <si>
    <t>TPN-151166</t>
  </si>
  <si>
    <t>Replace Entry/Overhead Doors</t>
  </si>
  <si>
    <t>Replacement of entry and/or overhead doors at the following facilities Airport, Road Department 4 locations.</t>
  </si>
  <si>
    <t>TPN-129780</t>
  </si>
  <si>
    <t>HVAC-Library</t>
  </si>
  <si>
    <t>TPN-272101</t>
  </si>
  <si>
    <t>East Second Street Stormwater</t>
  </si>
  <si>
    <t>Replaced all catch basins. These were combined sewers and were separated into storm and sanitary lines.  The lines were removed and resized to improve the management and treatment of stormwater and subsurface drainage of the water in this area.</t>
  </si>
  <si>
    <t>TPN-081013</t>
  </si>
  <si>
    <t>Recreation Department Office</t>
  </si>
  <si>
    <t>Permanent Building Office for Recreation to expand and improve recreational and community facilities by allowing the department to better serve the needs of the community</t>
  </si>
  <si>
    <t>TPN-161407</t>
  </si>
  <si>
    <t>Lincoln Water Supply Corporation</t>
  </si>
  <si>
    <t>Lincoln Water Supply Corporation is located within Lee County. They are responsible for providing potable water to rural residents in it\u2019s designated service area in Lincoln, Texas. During the pandemic, LWSC experienced an increase in demand for drinking water that was very near to it\u2019s peak since its inception. This demand increase can be attributed to more residents working from home. Also during this time, Texas was hit with extreme weather events that cause electrical interruptions. These interruptions threatened LWSC\u2019s ability to provide adequate water at the mandated minimum pressure safe distribution level. Portable generators were used to temporarily meet those requirements, but the WSC was searching for a more permanent solution that would allow them to consistently provide safe drinking water to the Lee County residents it serves. This project is to provide funds for Lincoln Water Supply Corporation to cover the construction and engineering costs to install an emergency power generator and the associated equipment to maintain water pressure at safe levels.</t>
  </si>
  <si>
    <t>TPN-123026</t>
  </si>
  <si>
    <t>RCP-052704</t>
  </si>
  <si>
    <t>Greensboro Town, VT</t>
  </si>
  <si>
    <t>Greensboro Town Projects</t>
  </si>
  <si>
    <t>The Town of Greensboro, Vermont, invested in broadband access; the Greensboro Bend town park; the Greensboro Beach park; the local food pantry received funds for additional emergency food; the town-owned grange was painted; the local daycare received funds to retain staff; the town water department added a hydrant near the nursing home; the town nursing home repaired their roof. We are grateful for these funds. Thank you!</t>
  </si>
  <si>
    <t>TPN-270901</t>
  </si>
  <si>
    <t>Reimbursement for salaries and benefits for public safety staff</t>
  </si>
  <si>
    <t>TPN-225646</t>
  </si>
  <si>
    <t>RCP-034803</t>
  </si>
  <si>
    <t>City Of Arcadia, WI</t>
  </si>
  <si>
    <t>Resurface Memorial Park Drive</t>
  </si>
  <si>
    <t>Resurfaced Memorial Park Drive, for safety, pedestrian traffic and car traffic to promote tourism.</t>
  </si>
  <si>
    <t>TPN-063476</t>
  </si>
  <si>
    <t>ARPA 01182022</t>
  </si>
  <si>
    <t>SLFRF funds used for purchase of excavator to aid in storm water retention and maintenance of storm water drainage ditches.</t>
  </si>
  <si>
    <t>TPN-220725</t>
  </si>
  <si>
    <t>Essential Worker Stipend</t>
  </si>
  <si>
    <t>This stipend is covers essential pay related to the pandemic response. The funding was authorized by The Select Board using the Town\u2019s ARPA allotment in-order to provide essential pay to employees who provided essential services during the pandemic. The payment is being made to eligible employees who were actively employed with the Town during the pandemic. The Select Board determined that the timeframe would cover March 2020 through June 2021, the length of time of the State of Emergency. The payment would only be payable to employees who are currently with the Town when the payment is made. The amount to be paid was calculated on a sliding scale of $100, $125 or $175 per month depending the area worked in (Administrative, DPW, Public Safety, respectively) and on the number of months employed with the Town during that timeframe, with the maximum amount of time being 16 months.</t>
  </si>
  <si>
    <t>TPN-041170</t>
  </si>
  <si>
    <t>Flock LPR &amp; Gunshot Detection Devices</t>
  </si>
  <si>
    <t>Flock LPR are license plate reader cameras that capture detailed data about license plates and vehicles used to commit crimes. These devices are deployed to geographically strategic locations within the city. LPR cameras provide real-time alerts on stolen vehicles, or vehicles entered on \u201chotlists\u201d to help detectives locate crime suspects.\nRaven is an audio detection device that detects gunshots, locates the source, and works with the Flock Safety Falcon License Plate Reader (LPR) camera to deliver the objective evidence officers need to respond to gunshots quickly, preserve critical evidence, and clear more cases.</t>
  </si>
  <si>
    <t>TPN-198128</t>
  </si>
  <si>
    <t>RCP-019027</t>
  </si>
  <si>
    <t>Vernon Township, OH</t>
  </si>
  <si>
    <t>Kittle Rd</t>
  </si>
  <si>
    <t>resurface Kittle Road</t>
  </si>
  <si>
    <t>TPN-265756</t>
  </si>
  <si>
    <t>RCP-018675</t>
  </si>
  <si>
    <t>Adams Township, OH</t>
  </si>
  <si>
    <t>Ridgewood Acres Paving Project</t>
  </si>
  <si>
    <t>Patch and overlay Ridgewood Acres</t>
  </si>
  <si>
    <t>TPN-211702</t>
  </si>
  <si>
    <t>PSAP Match Cost</t>
  </si>
  <si>
    <t>PSAP matching funds for installation of tech and communication equipment for law enforcement.</t>
  </si>
  <si>
    <t>TPN-275190</t>
  </si>
  <si>
    <t>Water Line Replacement Oklahoma St (US 160)</t>
  </si>
  <si>
    <t>The scope is to replace the existing 4-inch line along Oklahoma St. (US 160) from just east of Durham Street to Wilson Street with a new PVC 8-inch water main.  The existing water line has reached a critical state, necessitating replacement due to water line breaks and persistently low water pressure.  Replacing the water line will enhance the integrity of the distribution throughout the community.  Replacing the water line will enhance the integrity of the distribution system, improve water pressure for residents, and reduce the frequency of service interruptions, ultimately ensuring a safer and more reliable water supply.</t>
  </si>
  <si>
    <t>TPN-145558</t>
  </si>
  <si>
    <t>Industrial park revitalization</t>
  </si>
  <si>
    <t>TPN-212588</t>
  </si>
  <si>
    <t>CHIANESE</t>
  </si>
  <si>
    <t>TENNIS COURT RESURFACING</t>
  </si>
  <si>
    <t>TPN-287645</t>
  </si>
  <si>
    <t>PO 60868</t>
  </si>
  <si>
    <t>2026 Peterbilt Model 537 Dump Truck to be used for County work duties for Precinct #2</t>
  </si>
  <si>
    <t>TPN-090488</t>
  </si>
  <si>
    <t>RCP-022598</t>
  </si>
  <si>
    <t>Borough Of Dover, PA</t>
  </si>
  <si>
    <t>Police Services Contract</t>
  </si>
  <si>
    <t>Funds will be used for the provision of Police Services Contract.</t>
  </si>
  <si>
    <t>TPN-281961</t>
  </si>
  <si>
    <t>Kent Courts</t>
  </si>
  <si>
    <t>Repair tennis courts</t>
  </si>
  <si>
    <t>TPN-271613</t>
  </si>
  <si>
    <t>RCP-052920</t>
  </si>
  <si>
    <t>Hyde Park Town, VT</t>
  </si>
  <si>
    <t>HV513 2025 Truck</t>
  </si>
  <si>
    <t>Revenue replacement for cost of capital equipment to purchase new Highway truck without depleting our capital equipment reverse account.</t>
  </si>
  <si>
    <t>TPN-150981</t>
  </si>
  <si>
    <t>RCP-053163</t>
  </si>
  <si>
    <t>Mcminn County, Tn</t>
  </si>
  <si>
    <t>Replacement of revenue allocated to general government services provided by our jurisdiction, included but not limited to maintenance and repairs to county facilities, financial support for employees, and repairs to roads.</t>
  </si>
  <si>
    <t>TPN-150983</t>
  </si>
  <si>
    <t>Police -  Small Tools &amp; Minor Equipment</t>
  </si>
  <si>
    <t>SLFRF funds used for miscellaneous equipment purchased in Q1 2023.</t>
  </si>
  <si>
    <t>TPN-151165</t>
  </si>
  <si>
    <t>Downtown Waste Disposal Improvements</t>
  </si>
  <si>
    <t>The City of Reno is replacing waste receptacles with ones that are more easily serviced and are less expensive to both purchase (to provide consistent deployment if the City chooses to expand the service) and maintain for the City.</t>
  </si>
  <si>
    <t>TPN-150984</t>
  </si>
  <si>
    <t>2023 PREMIUM PAY</t>
  </si>
  <si>
    <t>PREMIUM PAY FOR SELECT PUBLIC SAFETY EMPLOYEES, PAID FEBRUARY, 2023</t>
  </si>
  <si>
    <t>TPN-054241</t>
  </si>
  <si>
    <t>RCP-022730</t>
  </si>
  <si>
    <t>South Shenango Township, PA</t>
  </si>
  <si>
    <t>Township office renovations. Purchase JD5101E and other expenses related to the purchase such as buyers fee and hauling. Also spent money for purchase of 2024 Peterbilt truck.  Final purchase was partial payment of 13,114 Square yards asphalt surface treatment.</t>
  </si>
  <si>
    <t>TPN-130016</t>
  </si>
  <si>
    <t>Reimbursement to the Townships general fund for donations made to the fire departments located in our town.  They are a non-profit organization.  The Township will be using the obligated monies to do upgrades to the community park located here at the Township building.  The remaining funds were put into the Township's General Fund to reimburse for revenue replacement during Covid.</t>
  </si>
  <si>
    <t>TPN-150988</t>
  </si>
  <si>
    <t>Ottawa River Rescue</t>
  </si>
  <si>
    <t>Purchase newer boat to provide aid and rescue for emergency calls.</t>
  </si>
  <si>
    <t>TPN-205828</t>
  </si>
  <si>
    <t>Jail Elevator Upgrade</t>
  </si>
  <si>
    <t>These funds will be used to upgrade the county jail elevator.  This upgrade will insure faster response times between floors.</t>
  </si>
  <si>
    <t>TPN-150991</t>
  </si>
  <si>
    <t>Juvenile Court - Computer Replacement</t>
  </si>
  <si>
    <t>Computer upgrades for probation officers and youth services bureau staff (laptops and desktops with built-in cameras and microphones).</t>
  </si>
  <si>
    <t>TPN-276781</t>
  </si>
  <si>
    <t>Premium Pay for Essential Workers who Police and Public Works who have and will bear the greatest health risks because of service in critical sectors.</t>
  </si>
  <si>
    <t>TPN-150993</t>
  </si>
  <si>
    <t>Expansion of Neil Road Facility</t>
  </si>
  <si>
    <t>This project will expand the Community Health Alliance (CHA) center Neil Road location. Community Health Alliance provides medical services, dental and pediatric care, behavioral health, low-cost pharmacies, and food pantries for underserved and unsheltered populations as well as the public.</t>
  </si>
  <si>
    <t>TPN-151087</t>
  </si>
  <si>
    <t>Vehicles for Community Outreach Programs</t>
  </si>
  <si>
    <t>Vehicles are needed to provide transport for outreach\nefforts done in partnership with the City of Reno Clean &amp; Safe team, the Reno Initiative for Shelter &amp; Equality (RISE) team, and the Downtown Reno Partnership (DRP) team.</t>
  </si>
  <si>
    <t>TPN-151096</t>
  </si>
  <si>
    <t>Virginia Street Placemaking Implementation</t>
  </si>
  <si>
    <t>Implementation funding for recommendations that result from the Gehl concept and design recommendations .</t>
  </si>
  <si>
    <t>TPN-150994</t>
  </si>
  <si>
    <t>Downtown Improvement Grant</t>
  </si>
  <si>
    <t>Implement a program, including the completion of a market analysis (\u201cMarket Analysis\u201d), with the purpose of revitalizing the downtown areas of four (4) pilot towns.</t>
  </si>
  <si>
    <t>TPN-150995</t>
  </si>
  <si>
    <t>Police - Motor Equipment</t>
  </si>
  <si>
    <t>SLFRF funds used for motor equipment purchased in Q1 2023.</t>
  </si>
  <si>
    <t>TPN-230618</t>
  </si>
  <si>
    <t>RCP-033202</t>
  </si>
  <si>
    <t>Wellsville City Corp., UT</t>
  </si>
  <si>
    <t>Pallets of Utah Waterline upgrade</t>
  </si>
  <si>
    <t>This is a commercial project in Wellsville City. This project was required to put in 8" water line and due to future demand Wellsville City is asking to put in 12" line and Wellsville City will be covering the cost difference between 8" and 12" water line.</t>
  </si>
  <si>
    <t>TPN-127076</t>
  </si>
  <si>
    <t>RCP-054972</t>
  </si>
  <si>
    <t>Wellman City Of, IA</t>
  </si>
  <si>
    <t>Water meter replacement for the entire City including residential and commercial</t>
  </si>
  <si>
    <t>TPN-198486</t>
  </si>
  <si>
    <t>RCP-025850</t>
  </si>
  <si>
    <t>Oglethorpe, GA</t>
  </si>
  <si>
    <t>City of Oglethorpe - 6.1 Revenue Replacement</t>
  </si>
  <si>
    <t>Fired Department Turn-out Gear and Equipment, Police Dept. Computer Hardware relocation,  Police Dept new roof, Police Dept evidence room renovations, Chemical for waste water plant trial, gravel for ditch downtown, Separation wall at the police department, and air conditioner repair at the police dept.</t>
  </si>
  <si>
    <t>TPN-211837</t>
  </si>
  <si>
    <t>RCP-038549</t>
  </si>
  <si>
    <t>Gosper County, NE</t>
  </si>
  <si>
    <t>Bathroom Remodel</t>
  </si>
  <si>
    <t>The final rule describes that government services include the maintenance of infrastructure.  This project was to remodel all the courthouse bathrooms and therefore would be considered the provision of government services.</t>
  </si>
  <si>
    <t>TPN-275091</t>
  </si>
  <si>
    <t>West Willow Bridge Repairs</t>
  </si>
  <si>
    <t>Replace and repair bridge piling to West Willow Bridge located in the city limits.</t>
  </si>
  <si>
    <t>TPN-151004</t>
  </si>
  <si>
    <t>Senior Telehealth</t>
  </si>
  <si>
    <t>Program to provide and expand the Telehealth Intervention Program for Seniors (TIPS) in Westchester County.</t>
  </si>
  <si>
    <t>TPN-157667</t>
  </si>
  <si>
    <t>ParksFacilEquip2023</t>
  </si>
  <si>
    <t>Purchase and construction of the National Fitness Campaign outdoor fitness court, construction of concession stands, fencing and lighting improvements at Bullitt Park, home locker room improvements, vendor court hookups, pickle ball and basketball court striping, and LED lights @ softball fields. Various equipment and a vehicle for the operation of the two Town cemeteries.</t>
  </si>
  <si>
    <t>TPN-266498</t>
  </si>
  <si>
    <t>New Volunteer Fire Department Firetruck</t>
  </si>
  <si>
    <t>Used ARPA Funds to pay for portion of purchase of new Firetruck for Volunteer Fire Department to aid in the protection of Borough residents</t>
  </si>
  <si>
    <t>TPN-281802</t>
  </si>
  <si>
    <t>Twin Lakes Shoreline Stabilization</t>
  </si>
  <si>
    <t>Shoreline erosion was threatening the roadway through Twin Lakes Park and nearing the All Abilities Playground.  A seawall was constructed to stop the erosion and protect the park facilities.</t>
  </si>
  <si>
    <t>TPN-281909</t>
  </si>
  <si>
    <t>Sewer Engineering  and  Consultant Fees for Sewer Design</t>
  </si>
  <si>
    <t>In order to prepare estimates , plans and specifications for bidding of various Sanitary Sewer projects it was necessary to hire engineers and consultants to perform this work for these various sewer projects undertaken by the City, to increase sewer system reliability and service, and enhance compliance with the Clean Water Act.</t>
  </si>
  <si>
    <t>TPN-151010</t>
  </si>
  <si>
    <t>East Fourth Street Village Gap Funding</t>
  </si>
  <si>
    <t>Mitigating the emerging affordable housing crisis in the Reno housing market is a major focus in our current landscape.\nThrough development or acquisition, Volunteers of America looks to ensure that communities maintain a portfolio of\naffordable housing stock especially during these times of hyper-inflation. This project will acquire the property currently\nknown as the Hi-Way 40 Motel on East Fourth Street in Reno, NV for the purpose of converting the one bedroom and\nstudio units into permanent affordable housing units. These units would be targeted towards individuals and couples\nwhose income range fall within the 30-60 percent of the local AMI located adjacent to public transportation; the site is\nideal to support a stabilized lower income community and provide for ancillary support services.</t>
  </si>
  <si>
    <t>TPN-273400</t>
  </si>
  <si>
    <t>Church Street Park Visioning Study</t>
  </si>
  <si>
    <t>Visioning study, site evaluation and conceptual design for the redevelopment of Church Street Park.</t>
  </si>
  <si>
    <t>TPN-285262</t>
  </si>
  <si>
    <t>TPN-151013</t>
  </si>
  <si>
    <t>Circle City Readers</t>
  </si>
  <si>
    <t>Circle City Readers will initially function as an opt-in K-3 literacy program in Marion County. Schools which opt-in will have access to high quality tutors. To ensure tutors are properly trained and equipped to meet student needs, they will report to Literacy Leaders. Initially, the program will recruit 4 Leaders and 15 Tutors. \nTutors will also organize and work with a Program Director. OEI will also have a dedicated Circle City Readers Program Administrator to assist with program monitoring and initiatives.\nTutors and Leaders will work 30 hours per week w/ approx. 10 student groups (with each group comprised of 5 students). In total, roughly 1,050 students will be served in Year 1. \nTutors will be trained in evidence-based learning practices to complement what districts and schools are already implementing. Additionally services include:\n\u2022\tOpt-in small group tutoring (2-3 students)\n\u2022\tStudent access to at least 3 50-minute sessions weekly\n\u2022\tTraining for literacy liberators/tutors through evidence-based training provider\n\u2022\tAfter school instruction\n\u2022\tSummer sessions\n\u2022\tSchool day instruction\n\u2022\tFrequent monitoring of student progress reported to parents and teachers\nTo assess which students are most in need, tutors will deploy the NWEA assessment and dyslexia screener. Students scoring below proficiency on both will be admitted to the program. Students not identified as most in need based on these two screens, can nevertheless have a path forward based on a case-by-case evaluation.</t>
  </si>
  <si>
    <t>TPN-056706</t>
  </si>
  <si>
    <t>Town Wide Technology Infrastructure Improvement Project</t>
  </si>
  <si>
    <t>The Town of Onondaga maintains resident and employee personally identifiable information, and has a fiduciary responsibility to safeguard this information against a cyberattack.  The Town\u2019s recent Cyber Security Risk Assessment identified critical vulnerabilities to the dated unsupported IT Infrastructure, as a result town officials immediately took action to correct these weaknesses and reduce potential exposure.  This project encompasses all Town locations and departments including Town Hall, Highway Garage, and Parks &amp; Recreation buildings.  This project rebuilt the IT Infrastructure from the ground up with all site locations on the same ecosystem, enterprise grade Cisco equipment with full licensing for Malware, Intrusion and Firewall projection that is persistently upgraded, and geographical blocking, alerts, and reporting visibility at a glance.  The materials consisted of a complete network CAT6 cabling drop, Meraki network firewall, Meraki advanced security license, Meraki ethernet switches and support, Meraki wireless access points, Meraki cloud controller license, battery backup, server rack, Samsung Smart TV and cart, Ubiquiti Cameras, NVR Pro Recorders, wireless antennas, Microsoft Office 365, Surface Pro 8 tablets, docking stations, and monitor replacement.  These improvements increase productivity, allow employees to work from home, enable virtual meeting capabilities, and most importantly secure the Town\u2019s IT Infrastructure from a cyberattack.</t>
  </si>
  <si>
    <t>TPN-144558</t>
  </si>
  <si>
    <t>To procure a Komatsu WA270-8 Wheel Loader for use by the county to facilitate the delivery of government services.</t>
  </si>
  <si>
    <t>TPN-121614</t>
  </si>
  <si>
    <t>Newtown Borough Sidewalk Installation</t>
  </si>
  <si>
    <t>Sidewalk construction and related road safety improvements</t>
  </si>
  <si>
    <t>TPN-146267</t>
  </si>
  <si>
    <t>RCP-030019</t>
  </si>
  <si>
    <t>Township Of Pilesgrove, NJ</t>
  </si>
  <si>
    <t>Revenue loss for government services</t>
  </si>
  <si>
    <t>TPN-200383</t>
  </si>
  <si>
    <t>RCP-034867</t>
  </si>
  <si>
    <t>Town Of Spring Prairie, WI</t>
  </si>
  <si>
    <t>Replacement Truck</t>
  </si>
  <si>
    <t>Purchase of New International Snowplow truck</t>
  </si>
  <si>
    <t>TPN-151017</t>
  </si>
  <si>
    <t>Veteran's Relief Fund</t>
  </si>
  <si>
    <t>Wounded Veteran's Relief</t>
  </si>
  <si>
    <t>TPN-048776</t>
  </si>
  <si>
    <t>Replace Baker Park Playground</t>
  </si>
  <si>
    <t>Replace Playground at Baker Park</t>
  </si>
  <si>
    <t>TPN-211129</t>
  </si>
  <si>
    <t>Cement Relining</t>
  </si>
  <si>
    <t>Water Dept - Cleaning and Cement Relining of water mains</t>
  </si>
  <si>
    <t>TPN-221251</t>
  </si>
  <si>
    <t>Residential Garbage Truck- Phase II</t>
  </si>
  <si>
    <t>Purchase second residential garbage truck to improve consistency of service and remove trash from residential areas as well as address additional waste generated both through new post-covid hygiene habits and through growth in housing  and housing developments.</t>
  </si>
  <si>
    <t>TPN-202204</t>
  </si>
  <si>
    <t>Crown Valley Wi-Fi Project</t>
  </si>
  <si>
    <t>Develop an outdoor Wi-Fi network within Crown Valley Park, which will be publicly accessible to park users. Wi-Fi hardware will be attached to existing infrastructure, such as light standards.</t>
  </si>
  <si>
    <t>TPN-151021</t>
  </si>
  <si>
    <t>Sage Street 1.0 &amp; 2.0 Operating Costs</t>
  </si>
  <si>
    <t>This project is intended to continue serving those at risk of homelessness by preserving the financial health and stability of the Sage Street low income housing option in Reno.</t>
  </si>
  <si>
    <t>TPN-279794</t>
  </si>
  <si>
    <t>RCP-025724</t>
  </si>
  <si>
    <t>Harlem, GA</t>
  </si>
  <si>
    <t>Provision of Services - Fire Department</t>
  </si>
  <si>
    <t>Provision of Fire Protective Services for the City.  Purchases of medical equipment, thermal imaging camera, extrication equipment, replacement apparatus used for brush fires, etc. and additional equipment needed.</t>
  </si>
  <si>
    <t>TPN-286204</t>
  </si>
  <si>
    <t>OWL CREEK &amp; SCHOOL HILL</t>
  </si>
  <si>
    <t>RESURFACE ROADS</t>
  </si>
  <si>
    <t>TPN-276819</t>
  </si>
  <si>
    <t>Telecommunications Equipment</t>
  </si>
  <si>
    <t>Replacement of old equipment for dispatch staff.</t>
  </si>
  <si>
    <t>TPN-291438</t>
  </si>
  <si>
    <t>RCP-032544</t>
  </si>
  <si>
    <t>Village Of Woodsfield, OH</t>
  </si>
  <si>
    <t>Water Department Expenditures</t>
  </si>
  <si>
    <t>Water meters for the water department.</t>
  </si>
  <si>
    <t>TPN-151028</t>
  </si>
  <si>
    <t>sComm Real Time Deaf/Hearing Communication Devices</t>
  </si>
  <si>
    <t>The UbiDuo 3 SGD (Speech Generating Device) is a two-way communication system intended to generate\nspeech from typed text. It gives the person with a speech impairment the ability to communicate with anyone\nby having typed text converted to audio speech while still having a face-to-face communication experience.\xa0\nThis device will enhance communication and customer service with constituents and City of Reno Staff. It also\ncreates a welcoming and inclusive environment for anyone with a speech impairment.</t>
  </si>
  <si>
    <t>TPN-151030</t>
  </si>
  <si>
    <t>Reynolds Disposal Co</t>
  </si>
  <si>
    <t>Wastewater pipe replacement for approximately 4200 feet of decaying pipe in Pymatuning Township.</t>
  </si>
  <si>
    <t>TPN-044406</t>
  </si>
  <si>
    <t>fire department</t>
  </si>
  <si>
    <t>SCBA's for the members of the fire department without sharing</t>
  </si>
  <si>
    <t>TPN-249244</t>
  </si>
  <si>
    <t>RCP-022993</t>
  </si>
  <si>
    <t>Board Of Supervisors Tinicum Township Bucks County, PA</t>
  </si>
  <si>
    <t>Reimburse Payroll Expenses</t>
  </si>
  <si>
    <t>Tinicum Township obligated and expended its SLFRF funds to cover expenditures incurred for payroll salary and benefits for public safety and government services. The township employees provide municipal services for over 4000 residents. SLFRF funds for this project were obligated under the revenue replacement eligible use category.</t>
  </si>
  <si>
    <t>TPN-040306</t>
  </si>
  <si>
    <t>RCP-032521</t>
  </si>
  <si>
    <t>Village Of South Bloomfield, OH</t>
  </si>
  <si>
    <t>Replacement of aging water treatment plant originally built in the 1970s with a new facility capable of producing enough safe drinking water for current and future residents and businesses.</t>
  </si>
  <si>
    <t>TPN-151254</t>
  </si>
  <si>
    <t>Mesker Park Zoo - Utilities</t>
  </si>
  <si>
    <t>Reported incorrect previously.</t>
  </si>
  <si>
    <t>TPN-151033</t>
  </si>
  <si>
    <t>Family Court Generator Transfer Switch</t>
  </si>
  <si>
    <t>The installation of a generator transfer switch to ensure the transfer of power during power outages to maintain electrical power to the hvac, bi-polar ionization, and essential services to the juvenile detention facility and family court operations.</t>
  </si>
  <si>
    <t>TPN-132539</t>
  </si>
  <si>
    <t>Technology investments for required upgrades in hardware and software to ensure cybersecurity compliance and to improve efficiency.</t>
  </si>
  <si>
    <t>TPN-041419</t>
  </si>
  <si>
    <t>Wayne County Courthouse HVAC System Renovation Project</t>
  </si>
  <si>
    <t>Funding is being used to do renovations to the Wayne County Courthouse HVAC system.</t>
  </si>
  <si>
    <t>TPN-151036</t>
  </si>
  <si>
    <t>CR Dreams</t>
  </si>
  <si>
    <t>The LBA Foundation will use Linn County ARPA funds to expand the CR-Dreams curriculum. The goal of the program is to design lesson plans and events to help youth in the community be better prepared for life success as well as to help them overcome learning loss due the Covid-19 pandemic.</t>
  </si>
  <si>
    <t>TPN-145806</t>
  </si>
  <si>
    <t>McCurtain Memorial Hospital</t>
  </si>
  <si>
    <t>Update hospital equipment to fight covid-19 and other health hazards.</t>
  </si>
  <si>
    <t>TPN-046947</t>
  </si>
  <si>
    <t>RCP-031358</t>
  </si>
  <si>
    <t>Hancock, MA</t>
  </si>
  <si>
    <t>School Zone Solar Powered Lights</t>
  </si>
  <si>
    <t>Solar Powered School Zone Flashing light</t>
  </si>
  <si>
    <t>TPN-280859</t>
  </si>
  <si>
    <t>2022 Roadway &amp; Drainage Improvements Program</t>
  </si>
  <si>
    <t>The 2022 Roadway &amp; Drainage Improvements project was awarded to John McGowan &amp; Sons, Inc. for road and drainage repairs on Wagon Road, West Horseshoe Drive, Meadow Lane from Circle Road to Village Road, Village Road from Magnolia Lane to Wagon Road, Briar Lane, and Fairfield Lane. The road improvements include curb resetting, cleaning drainage systems, changing elevations of manholes and catch basins, catch basin alterations and wall repair, patching and pavement base repairs, drainage structure rehabilitation, patching and repairing pavement and concrete sidewalks, and white stop bar striping and double yellow pavement acrylic reflectorized striping.</t>
  </si>
  <si>
    <t>TPN-151039</t>
  </si>
  <si>
    <t>Office of Reentry Branding &amp; Video Preparation Services</t>
  </si>
  <si>
    <t>This project is to create, test, and launch a new brand identity that associates the organization closely with previously incarcerated individuals.</t>
  </si>
  <si>
    <t>TPN-203493</t>
  </si>
  <si>
    <t>Provision of Government Services-Planning</t>
  </si>
  <si>
    <t>The funds will be used to cover staff costs for the provision of planning services for the Town of Lewisville. The funds will cover the regular and routine salaries and overtime and corresponding fringe benefit expense for the Town of Lewisville's 2 full-time employees. These employees are the Assistant Town Manager/Planning Director and Planner I. Covered salaries are based on the Town's current pay schedule and the fringe benefits are based on the Town's written benefits policy. $208,033.37 will cover salaries and benefits for the period April 1, 2023 through March 31, 2024. The Assistant Town Manager/Planning Director and Planner I are responsible for making sure the activities and development within the Town are in strict compliance with the Town's Unified Development Ordinance as well as the Town's Comprehensive Plan.</t>
  </si>
  <si>
    <t>TPN-129888</t>
  </si>
  <si>
    <t>Water/Sewer Water Treatment Plant</t>
  </si>
  <si>
    <t>This project used $208,030.09 to supplant the salaries and benefits of the employees in the Water/Sewer Water Treatment Plant from 3/3/21 to 3/21/23.</t>
  </si>
  <si>
    <t>TPN-062519</t>
  </si>
  <si>
    <t>RCP-022427</t>
  </si>
  <si>
    <t>Roaring Brook Township, PA</t>
  </si>
  <si>
    <t>Project One - 6.1 Revenue Replaement</t>
  </si>
  <si>
    <t>SLFRF funds for premium pay and building improvements.\nPole barn building to house road equipment.</t>
  </si>
  <si>
    <t>TPN-055841</t>
  </si>
  <si>
    <t>Mill Creek Tank Water Tank Repair</t>
  </si>
  <si>
    <t>Repair Tank foundation to avoid failure</t>
  </si>
  <si>
    <t>TPN-063159</t>
  </si>
  <si>
    <t>Sullivan Fire Protection District</t>
  </si>
  <si>
    <t>Purchase of ambulance to replace ambulances breaking down and requiring mutual aide calls shorting other departments.</t>
  </si>
  <si>
    <t>TPN-220673</t>
  </si>
  <si>
    <t>RCP-052903</t>
  </si>
  <si>
    <t>Wardsboro Town, VT</t>
  </si>
  <si>
    <t>Personnel_costs</t>
  </si>
  <si>
    <t>Revenue replacement funds were designated to cover budgeted personnel costs.</t>
  </si>
  <si>
    <t>TPN-151052</t>
  </si>
  <si>
    <t>Fire - Repairs &amp; Maintenance</t>
  </si>
  <si>
    <t>SLFRF funds used for the renovation, repair/maintenance in Q1 2023.</t>
  </si>
  <si>
    <t>TPN-151064</t>
  </si>
  <si>
    <t>Fire - Small Tools &amp; Minor Equipment</t>
  </si>
  <si>
    <t>SLFRF funds used for miscellaneous equipment in Q1 2023.</t>
  </si>
  <si>
    <t>TPN-268240</t>
  </si>
  <si>
    <t>Little Red Schoolhouse</t>
  </si>
  <si>
    <t>The Town of Snowmass Village owns the Little Red Schoolhouse property\nlocated at 4598 Owl Creek Road in Snowmass Village, which is leased to LRSH, Inc. for\nuse as a child care facility, and the Town is in the process of pursuing an expansion and\nredevelopment of the Little Red Schoolhouse facilities, and;\nWHEREAS, on August 13, 2024, the BOCC expressed support for the Town of Snowmass\nVillage and their efforts to redevelop the Little Red School House childcare facility, and;\nWHEREAS, the Town of Snowmass Village has requested Pitkin County\u2019s partnership and\nfunding support to deliver additional childcare resources to the community, and;\nWHEREAS, Pitkin County wishes to support improved and expanded child care options for\nthe regional workforce, and;\nWHEREAS, To support the upper Roaring Fork Valley\u2019s unmet need for childcare services,\nhelp retain residents, and support workforce, the County wishes to provide the Town of\nSnowmass Village with a grant of $208,000 to aid in the LRSH Project</t>
  </si>
  <si>
    <t>TPN-151054</t>
  </si>
  <si>
    <t>LED Lighting Interior/Exterior</t>
  </si>
  <si>
    <t>Upgrading of interior/exterior/parking lot lighting to LED at the following locations.  Admin Building, Airport, Animal Shelter, Central Dispatch, COA, Court House, Health Department, Former MSU Extension Building, sheriff's Office/Jail, Road Department.</t>
  </si>
  <si>
    <t>TPN-207442</t>
  </si>
  <si>
    <t>Lift Station Rehab</t>
  </si>
  <si>
    <t>Hallsville City Council approved the use of ARPA funds to rehabilitate the Rob Street Lift Station in  Hallsville. The lift stations range in age from 25 to approximately 40 years in age.  One of the lift stations has old brick-and-mortar walls that are quickly deteriorating, the ladder is rusting badly, and the pump has to be manually raised from the station for repair/maintenance.  Due to its age, the lift station doesn\u2019t have a safer rail system.  Further, with a growing population the size of the lift station wells is inadequate and is not energy efficient. The city will rehab 3 or 4 lift stations, specifically South lift, Rob Street, North Lift Station and Pine Circle Lift Station, however, the City only has enough funds to rehab the Rob Street Lift Station at this time.</t>
  </si>
  <si>
    <t>TPN-151056</t>
  </si>
  <si>
    <t>Wonder Works Children's Museum Community Centered Education</t>
  </si>
  <si>
    <t>On February 21, 2023 The Village Board approved RES 23-10 A Resolution approving a funding grant agreement between The Village of Oak Park and the Children's Museum of Oak Park, Inc. in an amount not to exceed $202,113 and authorizing its execution. The Village has determined that it is in the public interest to provide the Grantee with a grant of funds from the ARPA funds received by the Village for the Grantee to implement staff capacity and capital improvements. \n\nThese funds will be used for the following per their outlined budget: 1 Volunteer Specialist ($45,562), 2 Play Specialist ($83,166), and Capital Improvement costs ($73,385) for a total of $202,113.\n\nWonder Works Children\u2019s Museum was critically impacted by the pandemic. As a relatively small museum, the impact of lost admission revenue from 15 Months of closure was devastating for our operations. Then, for months after our reopening in June 2021, we were only able to accommodate 24% of our usual visitor numbers per session, severely cutting our museum admissions and program revenue to a quarter of what we expected. On top of the lost revenue, the pandemic forced us to reroute our funding to the immediate needs of PPE, developing safety protocol, and reopening. Though progress has been made, Wonder Works is still in an acute phase of dealing with pandemic fallout. Building back towards our normal capacity has been a slow and often challenging process. Even once capacity limits eased, many of our families were hesitant and slow to return to in person activities because vaccines were not available to young children until June of 2022. Wonder Works was also impacted by staffing shortages; our small team of Play Specialists was the appropriate size to manage our play sessions, but left no room for error when it came to accommodating personal schedules and regular time off requests in addition to last minute COVID exposures. Additionally, our volunteer program saw the impact of the pandemic. A once vibrant corp of volunteers has been severely affected by periods of extended lockdowns and exacerbated health concerns, making volunteers hesitant to re-engage. The decline in volunteering has been felt not only at Wonder Works but across the industry at several museums. Our volunteer program is vital and an extended source of support to our small staff. The program is slowly recovering from the impact of COVID but our once bustling program will need to be rebuilt. Along with building the capacity of our staff, and rebuilding our volunteer program Wonder Works will be able to continue providing robust programming for the growing number of little guests and their families. \n\nIf Wonder Works was hurt by the pandemic, it is nothing compared to the negative impacts on those we serve: children in crucial stages of development, and especially youth from low-income families and those in under-resourced areas. Wonder Works understands the importance of providing in-person, COVID-safe experiential learning opportunities to help children regain lost time after challenging years of isolation. As a leader in early childhood education with over two decades of experience in Oak Park, Wonder Works Children\u2019s Museum will play a critical role in helping young people and their families overcome the effects of the pandemic.\n\nWe are asking for support to help us reach four objectives which will both reinforce existing Wonder Works structures to help us get past the challenges of the pandemic, and revitalize our programming to build new capacity which will help Wonder Works thrive after the one-time ARPA funds are utilized.</t>
  </si>
  <si>
    <t>TPN-261727</t>
  </si>
  <si>
    <t>Maple Ave PS Relocation</t>
  </si>
  <si>
    <t>The Village of Warwick operates a public water system which includes three reservoirs, two groundwater wells, three treatment facilities, pump stations, water storage tanks, a distribution system including hydrants.                                                                                                                                                                          \nThe Maple Ave Pump Station Relocation will involve constructing a new above groundwater pump station at a better location and abandon an existing pump station currently situated underground at the intersection of a Village street and a State highway. The current facility requires parking in the travelled way to access to the station. The move was in part necessitated by a NYSDOT project to reconfigure and improve the intersection. The pump station pumps water to two water storage tanks to provide adequate pressure to residences and required fire flow.</t>
  </si>
  <si>
    <t>TPN-072883</t>
  </si>
  <si>
    <t>RCP-015297</t>
  </si>
  <si>
    <t>Olive Hill city</t>
  </si>
  <si>
    <t>Public Employee Payroll</t>
  </si>
  <si>
    <t>The city spent $207,911.55 to cover a portion of employee payroll for all the city\u2019s public safety and general administration employees to ensure the provision of government services.</t>
  </si>
  <si>
    <t>TPN-151059</t>
  </si>
  <si>
    <t>Tenant Improvement for Small Businesses</t>
  </si>
  <si>
    <t>The ReStore Fa\xe7ade and Tenant Improvement Program is designed to enhance the visual appeal, economic vitality, and overall livability of commercial areas of downtown. The program provides matching grants to both property owners and business tenants for fa\xe7ade improvements and interior upgrades. The City of Reno will reimburse applicants for 50% of eligible costs up to maximum grant total of $50,000 for exterior fa\xe7ade improvement projects, and up to $50,000 for interior tenant improvement projects. Matching grants for facade and tenant improvements can be combined at select locations for up to $100,000 in reimbursement.</t>
  </si>
  <si>
    <t>TPN-151060</t>
  </si>
  <si>
    <t>Front Range Community College - High Needs Program</t>
  </si>
  <si>
    <t>The High Needs Fund is the Foundation's emergency fund providing financial assistance to FRCC students experiencing unforeseen financial hardship. The goal is to provide students with resources to meet their basic needs without having to drop out of school or go into significant debt to complete their education. Due to COVID-19, many of our students lost work, became sick, or had family members become sick. The HNF allowed them to apply for immediate financial assistance (up to $500) to help pay for rent, groceries, medical bills, child care, and more. The fund helps keep students housed and safe while allowing them to pursue their education and achieve their career goals.</t>
  </si>
  <si>
    <t>TPN-052467</t>
  </si>
  <si>
    <t>Premium Pay for all essential employees for the City of De Queen.</t>
  </si>
  <si>
    <t>TPN-278948</t>
  </si>
  <si>
    <t>The Child Care project was created to assist in affordable childcare offerings.</t>
  </si>
  <si>
    <t>TPN-284791</t>
  </si>
  <si>
    <t>RCP-008071</t>
  </si>
  <si>
    <t>City of Walters</t>
  </si>
  <si>
    <t>Essential Personnel</t>
  </si>
  <si>
    <t>Essential Personnel payroll for fire and police.</t>
  </si>
  <si>
    <t>TPN-207097</t>
  </si>
  <si>
    <t>To replace Courthouse Boiler.</t>
  </si>
  <si>
    <t>TPN-127425</t>
  </si>
  <si>
    <t>RCP-034125</t>
  </si>
  <si>
    <t>Town Of Kossuth, WI</t>
  </si>
  <si>
    <t>Reconstruct Town Road</t>
  </si>
  <si>
    <t>Replace culverts and reconstuct 2.1 miles of Town Road</t>
  </si>
  <si>
    <t>TPN-085840</t>
  </si>
  <si>
    <t>County of Dukes County</t>
  </si>
  <si>
    <t>Administrative fees for legal,  CPA and County Cost to set up and administer the ARPA forms,  approval and payment of ARPA projects.</t>
  </si>
  <si>
    <t>TPN-228298</t>
  </si>
  <si>
    <t>CORE Program</t>
  </si>
  <si>
    <t>The City of Durango has entered into a contract between the City of Durango and Southwest Colorado Mental Health Center, Inc. d.b.a. Axis Health Systems for a co-responder program known as the Community Resource Program (CORE). Axis Health will provide behavioral health services to the City as part of the CORE program. The Police Department desires to cooperate with Axis Health to implement and operate CORE to assist persons in need of behavioral health services, social determinant of health connections and to reduce inappropriate interactions with dispatch, law enforcement and the criminal justice system.</t>
  </si>
  <si>
    <t>TPN-277166</t>
  </si>
  <si>
    <t>The City of Durango has entered into a contract between the City of Durango and Southwest Colorado Mental Health Center, Inc. d.b.a. Axis Health Systems for a co-responder program known as the Community Resource Program (CORE). Axis Health will provide behavioral health services to the City as part of the CORE program. The Police Department desires to cooperate with Axis Health to implement and operate CORE to assist persons in need of behavioral health services, social determinant of health connections and to reduce inappropriate interactions with dispatch, law enforcement, and the criminal justice system.</t>
  </si>
  <si>
    <t>TPN-140663</t>
  </si>
  <si>
    <t>RCP-051790</t>
  </si>
  <si>
    <t>Limestone Township Supervisors, PA</t>
  </si>
  <si>
    <t>Installed new propane gas furnace, generators, air conditioning, painting, donations, repairs to recreation park\nowned by Township and new truck.</t>
  </si>
  <si>
    <t>TPN-196842</t>
  </si>
  <si>
    <t>Police Department CAD Software System</t>
  </si>
  <si>
    <t>These ARPA funds will be used to purchase a yearly subscription and data migration for a computer aided dispatch (CAD),  Records Management System (RMS), and Mobile Data Information (MDIS) software for the City of Brookshire's  Police Department to receive and transmit Police Department data between the City's Police Department and the County's Sheriff's Office to provide more efficient government services.</t>
  </si>
  <si>
    <t>TPN-217929</t>
  </si>
  <si>
    <t>RCP-026295</t>
  </si>
  <si>
    <t>Bethlehem City, GA</t>
  </si>
  <si>
    <t>Stormwater upgrades</t>
  </si>
  <si>
    <t>stormwater upgrades include improvements to stormwater systems to culverts, drainage pipes, swales, to control erosion, prevent runoff for certain streets within the Town.</t>
  </si>
  <si>
    <t>TPN-092824</t>
  </si>
  <si>
    <t>RCP-030066</t>
  </si>
  <si>
    <t>Borough Of Sussex, NJ</t>
  </si>
  <si>
    <t>Main Street Water/Sewer Utility Project</t>
  </si>
  <si>
    <t>Improvement of The Sanitary Sewerage System - Main Street</t>
  </si>
  <si>
    <t>TPN-151073</t>
  </si>
  <si>
    <t>Facade Improvement Program</t>
  </si>
  <si>
    <t>TPN-249078</t>
  </si>
  <si>
    <t>SOUTH MAIN ST SEWERS</t>
  </si>
  <si>
    <t>DESIGN AND BUILD SEWER EXTENSION FOR SPECIFIC AREA OF TOWN</t>
  </si>
  <si>
    <t>TPN-227916</t>
  </si>
  <si>
    <t>Public works</t>
  </si>
  <si>
    <t>Community wide upgrades and maintenance of parks, public facilities &amp; streets. These activities promote and encourage civic involvement and community involvement.</t>
  </si>
  <si>
    <t>TPN-125836</t>
  </si>
  <si>
    <t>RCP-032511</t>
  </si>
  <si>
    <t>Village Of Batavia, OH</t>
  </si>
  <si>
    <t>2023 03 projectBaselineBulkUpload</t>
  </si>
  <si>
    <t>TPN-262202</t>
  </si>
  <si>
    <t>Beech Street Neighborhood Water Main Replacement Project</t>
  </si>
  <si>
    <t>The purpose of the project is to provide water distribution system upgrades on Beech Street, Coolidge Street, Walnut Road, Pupkis Road, Oak Road, Heath Street, Edison Street, and Chestnut Road. The upgrades include replacing the existing asbestos cement pipe water main with approximately 5,600 linear feet of 8\u201d and 6\u201d ductile iron water main and replacing approximately 2,100 linear feet of water service piping with HDPE pipe. Fire hydrants, fittings and gate valves will also be upgraded during the project. If lead services are found during the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139986</t>
  </si>
  <si>
    <t>RCP-015377</t>
  </si>
  <si>
    <t>Stamping Ground city</t>
  </si>
  <si>
    <t>Test Project Government Services</t>
  </si>
  <si>
    <t>All money was used for salaries to Police Officers and Fire Department.</t>
  </si>
  <si>
    <t>TPN-157320</t>
  </si>
  <si>
    <t>RCP-004197</t>
  </si>
  <si>
    <t>Clark Township, MI</t>
  </si>
  <si>
    <t>Sewer Repair Project</t>
  </si>
  <si>
    <t>Repairs to Lift Stations and Grinder Systems: Labor &amp; equipment used to make repairs</t>
  </si>
  <si>
    <t>TPN-196132</t>
  </si>
  <si>
    <t>RCP-013713</t>
  </si>
  <si>
    <t>Ausable Charter Township, MI</t>
  </si>
  <si>
    <t>Iosco Exploration Trail</t>
  </si>
  <si>
    <t>Funds will be used to help fund the Iosco Exploration trail through our Township.  This path will be used by the community to walk and bike through our Township, both for recreational purposes and to get to work and parks.</t>
  </si>
  <si>
    <t>TPN-146752</t>
  </si>
  <si>
    <t>RCP-052452</t>
  </si>
  <si>
    <t>Buffalo Township, MN</t>
  </si>
  <si>
    <t>Dague Ave NE</t>
  </si>
  <si>
    <t>reconstruct and improve busy road by high school.\nsafety is important.</t>
  </si>
  <si>
    <t>TPN-204645</t>
  </si>
  <si>
    <t>RCP-046969</t>
  </si>
  <si>
    <t>Ingalls Town, IN</t>
  </si>
  <si>
    <t>Stormwater Outlet Project</t>
  </si>
  <si>
    <t>This expenditure is for matching funds for an Office of Community and Rural Affairs Stormwater Infrastructure Grant. In total, the Town was able to leverage the $207,630.87 in ARP funds for a $600,000.00 OCRA grant.</t>
  </si>
  <si>
    <t>TPN-291566</t>
  </si>
  <si>
    <t>RCP-006190</t>
  </si>
  <si>
    <t>Town Of Rivesville, WV</t>
  </si>
  <si>
    <t>REVENUE REPLACEMENT - WATER SYSTEM</t>
  </si>
  <si>
    <t>TPN-262155</t>
  </si>
  <si>
    <t>RCP-031622</t>
  </si>
  <si>
    <t>City Of Genesee, ID</t>
  </si>
  <si>
    <t>To recover lost revenue during the Covid-19 pandemic and fund city employee positions to provide the adequate level of infrastructure maintenance and improvement needed to protect the health and safety of our community. This requires the full funding of 4 positions within the City, including the Public Works Director, Maintenance Supervisor, Maintenance Technician, and City Clerk/Treasurer.</t>
  </si>
  <si>
    <t>TPN-266593</t>
  </si>
  <si>
    <t>RCP-054199</t>
  </si>
  <si>
    <t>Garden City City, MO</t>
  </si>
  <si>
    <t>Road Construction, Road Repairs and equipment to do road repairs</t>
  </si>
  <si>
    <t>TPN-223778</t>
  </si>
  <si>
    <t>VPD Contract Wage  Update</t>
  </si>
  <si>
    <t>A substantial market rate increase, plus increased performance steps (premium pay)  were implemented for Police Department Staff due to inability to find and hire qualified candidates.  This increase assisted in maintaining and attracting new police officers. A 4.25% increase was given to Step 1 of Wage Scale for Police staff in order to incentivize hiring of new staff.  In addition, a base wage increase of 3% was added.  The increase on the starting step of employment then increased all steps above Step 1 in an effort to retain existing staff and attract new hires.</t>
  </si>
  <si>
    <t>TPN-067715</t>
  </si>
  <si>
    <t>Computer Information Concepts Software</t>
  </si>
  <si>
    <t>Software for the Clerk, Treasurer, Register of Deeds and Appraiser.  This software will allow users access from home if necessary and is web based.</t>
  </si>
  <si>
    <t>TPN-065478</t>
  </si>
  <si>
    <t>General administrative services for the management and oversight of ARPA funded programs and projects. Services provided by consultants, contractor, and/or staff and may include public notices accounting and audit support, disbursement of funds, monitoring, reporting, or any other general administrative or grant management services. Development of internal and procedures that are compliant with ARPA guidelines which may include procurement, financial management, labor monitoring, oversight of subrecipient awards, ect..</t>
  </si>
  <si>
    <t>TPN-151094</t>
  </si>
  <si>
    <t>Traffic Engineering - Motor Equipment</t>
  </si>
  <si>
    <t>SLFRF funds used for line strip machine in Q1 2023.</t>
  </si>
  <si>
    <t>TPN-121098</t>
  </si>
  <si>
    <t>Consolidated Dispatch - Fire (2023)</t>
  </si>
  <si>
    <t>TPN-151097</t>
  </si>
  <si>
    <t>Covid Test</t>
  </si>
  <si>
    <t>Purchase COVID-19 tests for employee screening.</t>
  </si>
  <si>
    <t>TPN-151098</t>
  </si>
  <si>
    <t>Homelessness Prevention Pilot Program</t>
  </si>
  <si>
    <t>The Homelessness Diversion Pilot Program is designed to successfully prevent, divert, and rapidly exit individuals/households from the homeless response system. Triangle Family Services, Inc and Passage Home, Inc will administer two separate diversion pilot programs that serve Raleigh residents. \nDiversion is an intensive service intervention that uses strengths-based, problem-solving conversations with clients to: \u2022\tunderstand what caused the housing crisis  \n\u2022\tempower clients to find immediate alternate housing arrangements\n\u2022\tprevent clients from losing their housing\n\u2022\tend the experience of homelessness as quickly as possible for clients</t>
  </si>
  <si>
    <t>TPN-250178</t>
  </si>
  <si>
    <t>Purchase of 3500 Garbage Carts</t>
  </si>
  <si>
    <t>The governing authorities approved the purchase of 3500 garbage carts compatible to the side loader garbage trucks. The city will operate its own waste pickup service that will save the city and constituents money.</t>
  </si>
  <si>
    <t>TPN-291638</t>
  </si>
  <si>
    <t>RCP-018757</t>
  </si>
  <si>
    <t>Village Of Camden, OH</t>
  </si>
  <si>
    <t>MEDSHIP</t>
  </si>
  <si>
    <t>DEMOLITION FOR ECONOMIC DEVELOPMENT</t>
  </si>
  <si>
    <t>TPN-045950</t>
  </si>
  <si>
    <t>Stormwater - Lindbergh Ave.</t>
  </si>
  <si>
    <t>To repair and replace underground storm water infrastructure which deteriorated and collapsed causing immediate danger to residents living in the area of Lindbergh Ave., Marple Township.  In addition to underground infrastructure repairs, sidewalks were replaced.</t>
  </si>
  <si>
    <t>TPN-276041</t>
  </si>
  <si>
    <t>Paving 262 &amp; 320</t>
  </si>
  <si>
    <t>Asphalt paving of County Road 262 &amp; 320.</t>
  </si>
  <si>
    <t>TPN-151105</t>
  </si>
  <si>
    <t>Clerk Fingerprint Machines</t>
  </si>
  <si>
    <t>Purchase of four fingerprint machines to be placed at the four state correctional facilities in Ionia for fingerprinting inmates who commit crimes in the prison system and are adjudicated in Ionia County Courts.</t>
  </si>
  <si>
    <t>TPN-154817</t>
  </si>
  <si>
    <t>Body Scanner</t>
  </si>
  <si>
    <t>body scanner for jail / security</t>
  </si>
  <si>
    <t>TPN-124522</t>
  </si>
  <si>
    <t>RCP-006514</t>
  </si>
  <si>
    <t>City Of Garretson, SD</t>
  </si>
  <si>
    <t>Dows Street Water Project</t>
  </si>
  <si>
    <t>The Dows Street Water Project is a proposed drinking water main that will support growth on the south eastern section of the city. The proposed water line will tie into the existing line currently ending on the southern side of Dows Street and Railroad Avenue.</t>
  </si>
  <si>
    <t>TPN-045831</t>
  </si>
  <si>
    <t>Blanchard Middle School Wastewater Treatment Plant Tank Rehabilitation</t>
  </si>
  <si>
    <t>$30,000 in funding was appropriated to perform design work for the Blanchard Middle School Wastewater Treatment Plant Tank Rehabilitation project. The work needed to be performed over the summer while school is not in session. Bids for construction oversight and a portion of constructions costs were supplemented using ARPA funding in the amount of $177,500 due to increased costs, and the remaining $270,000 for construction was appropriated at the June 11, 2022 Annual Town Meeting.</t>
  </si>
  <si>
    <t>TPN-064768</t>
  </si>
  <si>
    <t>Carter County Revenue Replacement</t>
  </si>
  <si>
    <t>Revenue replacement funds are allocated to general governmental services, including but not limited to maintenance, remodel, upgrades and repairs to county facilities, financial support for employees, repairs and replacements to roads and bridges, and for pandemic related expenses that provide for the mitigation and mediation of the negative economic impacts of the Covid-19 public health emergency.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is one Project ID#ARPACC01, which is now being split out into four (4) other projects and reported in this reporting period with current period obligations and expenditures as zero (0) since all expenses were made prior to 12/31/2023.</t>
  </si>
  <si>
    <t>TPN-121235</t>
  </si>
  <si>
    <t>MDOT 1-94 Lighting/overpass restoration</t>
  </si>
  <si>
    <t>This project is in conjunction with MDOT project to repair bridges on I-94. The Township is using funds to replace the Exit 23 mast arms with new traffic signals and illuminated street names. This upgrade will enhance the safety in this business areas significantly. It is a transformational project for the area.</t>
  </si>
  <si>
    <t>TPN-151171</t>
  </si>
  <si>
    <t>Wharton Studio Park Center</t>
  </si>
  <si>
    <t>To provide general government services to the Wharton Studio Park Center design</t>
  </si>
  <si>
    <t>TPN-205560</t>
  </si>
  <si>
    <t>RCP-014091</t>
  </si>
  <si>
    <t>New Buffalo Township, MI</t>
  </si>
  <si>
    <t>Office staffing</t>
  </si>
  <si>
    <t>This project used $207,340.04 in SLFRF funds to retain 5 fulltime  office staff in our town. It also helped cover administrative costs associated with these 5 staff.</t>
  </si>
  <si>
    <t>TPN-137100</t>
  </si>
  <si>
    <t>RCP-056417</t>
  </si>
  <si>
    <t>Blooming Grove, TX</t>
  </si>
  <si>
    <t>Water Storage Tank Improvements</t>
  </si>
  <si>
    <t>Revenue replacement funds were used to maintain acceptable levels of service of the City of Blooming Grove\u2019s public water system by upgrading the existing 60-year-old finished drinking water ground storage tank at the Tower Pump Station.   The upgrade replaced the corroded roof and top wall section of the existing tank and replaced the existing lead-based coating system with a new coating system with no lead content. The desired outcomes for the project are to prevent microbiological contaminants from entering the City's public water system through holes in the existing tank\u2019s roof and sidewall, and to remove the coating system containing lead from the existing ground storage tank. The outcomes of the project will be measured by performing the required microbiological tests and lead contaminant level tests on drinking water samples from the City's water system. The project is also part of larger project funded in part through a Texas Dept. of Agriculture CDBG program to add a new water storage tank at the Tower Pump Station site and upgrade an existing water storage tank at the Dresden Pump Station site.</t>
  </si>
  <si>
    <t>TPN-211784</t>
  </si>
  <si>
    <t>RCP-049083</t>
  </si>
  <si>
    <t>Betterton Town, MD</t>
  </si>
  <si>
    <t>Pump Station Two Upgrades</t>
  </si>
  <si>
    <t>The contractor performed upgrades to Betterton's Pump Station Two. The project included the installation of two pumps, the repair of the wet well, and an overall of the dry well.</t>
  </si>
  <si>
    <t>TPN-086592</t>
  </si>
  <si>
    <t>RCP-024257</t>
  </si>
  <si>
    <t>Town Of Lima, NY</t>
  </si>
  <si>
    <t>Town of Lima Government services</t>
  </si>
  <si>
    <t>The Funds will go to add water infrastructure to the unserved areas of the Town where wells are intermittent due to the gravel pit and other areas where the wells have failed causing residents to haul water.  It will go for road repairs.  It will go for facility repairs.</t>
  </si>
  <si>
    <t>TPN-160333</t>
  </si>
  <si>
    <t>Replace roof on the Municipal Building\ninitially used the incorrect category when this was set up changed to 6-revenue replacement\nreporting was incorrect on previous reports for obligations we are correcting that with this report\nfunds were obligated in 2022</t>
  </si>
  <si>
    <t>TPN-200681</t>
  </si>
  <si>
    <t>Health Department Roof</t>
  </si>
  <si>
    <t>The Carter County Health Department facility needed its current roof removed and replaced with a TPO roof in order to make the facility safer for the visitors of the building as well as for the staff that office there. Providing for the general health and welfare of the citizens of the County is a traditional governmental service.</t>
  </si>
  <si>
    <t>TPN-127594</t>
  </si>
  <si>
    <t>RCP-014541</t>
  </si>
  <si>
    <t>Tracy City Town, TN</t>
  </si>
  <si>
    <t>City Hall Repair</t>
  </si>
  <si>
    <t>City Hall repair: Dispose of current siding and replace siding, repair of damaged areas and replacement .</t>
  </si>
  <si>
    <t>TPN-059606</t>
  </si>
  <si>
    <t>Water Shed/roadway project</t>
  </si>
  <si>
    <t>This project is for replacement of tiles, culverts and repair of city streets, tar and chip of roads and clipping of road shoulders.</t>
  </si>
  <si>
    <t>TPN-151121</t>
  </si>
  <si>
    <t>102 West Main Street</t>
  </si>
  <si>
    <t>The creation of 8 affordable rental units. HOME equivalent.\n\nRecipient is currently requesting UEI from SAM.gov. Number included in Beneficiaries section is a temporary placeholder.</t>
  </si>
  <si>
    <t>TPN-285359</t>
  </si>
  <si>
    <t>RCP-057232</t>
  </si>
  <si>
    <t>Franconia Township, MN</t>
  </si>
  <si>
    <t>285th Street Improvement</t>
  </si>
  <si>
    <t>Mobilization, traffic control, remove &amp; install new mailboxes, grading, common excavation, subgrade excavation, aggregate base class 5, sawing bituminous payment, remove bituminous payment, bituminous tack coat, type SP 9.5 wearing course mixtures, common topsoil borrow, rolled erosion prevention incl seed mix, shoulder base aggregate</t>
  </si>
  <si>
    <t>TPN-151123</t>
  </si>
  <si>
    <t>Building Commission - Demo/Debris Removal</t>
  </si>
  <si>
    <t>Original Description: SLFRF funds used for demo and debris removal in Q1 2023.\nQ4-2024 Update: Funds equaling 75,039.80 reversed.  This Obligation and Expense was not needed.</t>
  </si>
  <si>
    <t>TPN-062598</t>
  </si>
  <si>
    <t>RCP-022658</t>
  </si>
  <si>
    <t>Bell Township, PA</t>
  </si>
  <si>
    <t>SLFRF funds were used for road repairs, including paving, cold patching, tarring and chipping unimproved roads, and shoulder repair of township roads. Funds were also used to assist with purchasing safer and more modern equipment, including a tractor, mower and brush set, cutting edge, plow trucks, and a salt spreader. The aging backhoe was repaired, and the tires were replaced using SLFRF funds. Funds were also used for payroll.</t>
  </si>
  <si>
    <t>TPN-051042</t>
  </si>
  <si>
    <t>South Reservoir Aeration</t>
  </si>
  <si>
    <t>This project was approved to pay for the design and construction of an aeration system in the South Reservoir to reduce manganese levels in the drinking water supplied to the middle low system.</t>
  </si>
  <si>
    <t>TPN-232287</t>
  </si>
  <si>
    <t>RCP-015817</t>
  </si>
  <si>
    <t>Limestone Village, IL</t>
  </si>
  <si>
    <t>Public Service Building</t>
  </si>
  <si>
    <t>Build a building next door to the Village Hall for Public Works and the meeting room. The project in total was $500K and the portion we received went to aiding that building.</t>
  </si>
  <si>
    <t>TPN-051593</t>
  </si>
  <si>
    <t>Professional Engineering Services for ground water and tower</t>
  </si>
  <si>
    <t>Professional Engineering Service for 2 groundwater well and 400,000 gallon water tower for the City of Lone Grove.</t>
  </si>
  <si>
    <t>TPN-071589</t>
  </si>
  <si>
    <t>JCT 92 FUEL STORAGE AND MGMT SYSTEM</t>
  </si>
  <si>
    <t>Installation of Fuel Storage and Management System located at Marion County Junction 92 shop.</t>
  </si>
  <si>
    <t>TPN-151131</t>
  </si>
  <si>
    <t>Improvements to City Hall ADA Accessibility</t>
  </si>
  <si>
    <t>This project will provide accessibility and ADA improvements from the City Hall parking garage to the North Virginia Street entrance of City. The project scope includes removal and replacement of the sidewalk along the north side of First Street from North Virginia Street to University Way and modifications to the parking garage pedestrian access ramp and to the North Virginia Street pedestrian access ramp at City Hall. The modifications will increase accessibility to City Hall and ensure compliance with ADA Standards.</t>
  </si>
  <si>
    <t>TPN-055987</t>
  </si>
  <si>
    <t>PICKLEBALL/TENNIS CT</t>
  </si>
  <si>
    <t>CONSTRUCTION OF A PICKLEBALL CT AND RECONSTRUCTION OF THE TENNIS CT</t>
  </si>
  <si>
    <t>TPN-151133</t>
  </si>
  <si>
    <t>Backbone Infrastructure Installation Pilot</t>
  </si>
  <si>
    <t>SLFRF funded Backbone Infrastructure Installation Pilot began March 24, 2023 with projected operations to begin in December 2026. The project is related to the very first portion of conduit and fiber that the Bureau is building.  This initial segment consists of 600ft of fiber and conduit around a portion of the perimeter of the Bureau's service yard located in the East Hollywood neighborhood. The census tracts were previously designated through a separate process as high priority for disconnected and under connected households in Los Angeles, and this fiber infrastructure will create a bridge between existing public middle mile infrastructure to high-need households, enabling a greater diversity of ISPs to serve these households. Initially, the segment will also provide a testing ground within immediate proximity to the City\u2019s base of field operations. All segments of the Backbone Infrastructure Installation Pilots will be within Los Angeles County. As segments of open-access middle mile fiber, there will be multiple dates of expected initiation of use by carriers. Projected date for the use of this initial segment is end of 2025. As open-access middle-mile fiber, the infrastructure far exceeds the capacity to deliver 100Mbps symmetrical speeds. The project is designed to provide middle mile service which will then be used by ISPs to deliver final service to households. The Backbone Infrastructure Installation Pilots will not connect directly to households.</t>
  </si>
  <si>
    <t>TPN-269604</t>
  </si>
  <si>
    <t>RCP-050592</t>
  </si>
  <si>
    <t>City Of Wisner, NE</t>
  </si>
  <si>
    <t>Wisner Water Treatment Facility</t>
  </si>
  <si>
    <t>Construction of a new water treatment plant.</t>
  </si>
  <si>
    <t>TPN-271761</t>
  </si>
  <si>
    <t>water plant filters</t>
  </si>
  <si>
    <t>replacing water plant filters</t>
  </si>
  <si>
    <t>TPN-196802</t>
  </si>
  <si>
    <t>RCP-054442</t>
  </si>
  <si>
    <t>Fredericktown City, MO</t>
  </si>
  <si>
    <t>Concession Stand</t>
  </si>
  <si>
    <t>Purchase and install a concession stand at our sports complex.</t>
  </si>
  <si>
    <t>TPN-201907</t>
  </si>
  <si>
    <t>RCP-022510</t>
  </si>
  <si>
    <t>Cresson Township, PA</t>
  </si>
  <si>
    <t>Cresson Township</t>
  </si>
  <si>
    <t>New equipment upgrades for the police department. Equipment &amp; materials purchased for drainage work.\nMoney to be used for health and sanitation and police .</t>
  </si>
  <si>
    <t>TPN-260067</t>
  </si>
  <si>
    <t>Belle Chasse Pump Station Repairs</t>
  </si>
  <si>
    <t>Funds for repairs to the Belle Chasse Pump Station which operates to prevent residents homes and business from flooding during a weather event.</t>
  </si>
  <si>
    <t>TPN-151137</t>
  </si>
  <si>
    <t>Facility Improvements (Traffic Management Center)</t>
  </si>
  <si>
    <t>This Project will expand storage capacity for the City's traffic management system.  The improvement will allow materials and components of the signal system to be protected from the elements while awaiting installation in signalized intersections.</t>
  </si>
  <si>
    <t>TPN-270061</t>
  </si>
  <si>
    <t>RCP-054355</t>
  </si>
  <si>
    <t>Albany City, MO</t>
  </si>
  <si>
    <t>Rigney Theater Rehabilitation</t>
  </si>
  <si>
    <t>Rehabilitation of the historic Rigney Theater in support of downtown redevelopment efforts and restoration of a cornerstone property on the Albany Courthouse Square</t>
  </si>
  <si>
    <t>TPN-151140</t>
  </si>
  <si>
    <t>Recycling Program for Hazardous &amp; E-Recycling Waste</t>
  </si>
  <si>
    <t>Our objective is to provide an electronic and hazardous waste removal to residents in all wards within the City of Reno. Waste Management does not allow discarding of electronic waste or hazardous waste items in their trash cans. Residents would need to find an organization that accepts the waste and pay a fee to discard their electronic and hazardous items. From our 2022 clean ups we have determined a need for hazardous waste disposal and electronic recycling for our residents throughout the year.</t>
  </si>
  <si>
    <t>TPN-271053</t>
  </si>
  <si>
    <t>Replacement Grader</t>
  </si>
  <si>
    <t>Replacement of a 2004 John Deere 772CH grader. The cost of repairs on the machine was very costly and would continue to need repairs in the future since it was an outdated model originally set to be replaced in 2021. The machine is used in day-to-day operations in the summer and as an emergency response vehicle. Duties include repairing washouts during heavy rainfalls, pushing back snow banks, and opening up ditches in the winter along with bursting through snow drifts and opening up roads during significant snow fall. The new machine is slated to last up to 18 to 20 years.</t>
  </si>
  <si>
    <t>TPN-123789</t>
  </si>
  <si>
    <t>RCP-040802</t>
  </si>
  <si>
    <t>Borough Of Oaklyn, NJ</t>
  </si>
  <si>
    <t>Police Salary and Wages Supplement to revenue</t>
  </si>
  <si>
    <t>TPN-263556</t>
  </si>
  <si>
    <t>Police Salary and Wages supplement to revenue</t>
  </si>
  <si>
    <t>TPN-161615</t>
  </si>
  <si>
    <t>Fairground Sewer Project</t>
  </si>
  <si>
    <t>Sewer upgrades to County Fairgrounds.</t>
  </si>
  <si>
    <t>TPN-041639</t>
  </si>
  <si>
    <t>RCP-055373</t>
  </si>
  <si>
    <t>Bedford City Of, IA</t>
  </si>
  <si>
    <t>Sewer main replacement and lining</t>
  </si>
  <si>
    <t>Replacing sewer mains and lining sewer mains</t>
  </si>
  <si>
    <t>TPN-264302</t>
  </si>
  <si>
    <t>RCP-003296</t>
  </si>
  <si>
    <t>Almer Charter Township, MI</t>
  </si>
  <si>
    <t>Salary and Fire Protection</t>
  </si>
  <si>
    <t>board member salaries of 130,367.19 and fire protection of 76,552.49</t>
  </si>
  <si>
    <t>TPN-151146</t>
  </si>
  <si>
    <t>City Council Chambers - Renovations</t>
  </si>
  <si>
    <t>City council chamber renovations used for public city council meetings.</t>
  </si>
  <si>
    <t>TPN-218975</t>
  </si>
  <si>
    <t>RCP-018949</t>
  </si>
  <si>
    <t>Waterloo Township, OH</t>
  </si>
  <si>
    <t>Road Maintenance Truck</t>
  </si>
  <si>
    <t>Purchase new Western Star Road Maintenance Truck</t>
  </si>
  <si>
    <t>TPN-278237</t>
  </si>
  <si>
    <t>RCP-031276</t>
  </si>
  <si>
    <t>Bernardston, MA</t>
  </si>
  <si>
    <t>General Government Services Funded Through Revenue Replacement, including:  Facility Repairs and Upgrades, Eden Trail Bridge Project, Park Improvements, Website, Street Flags, Software, Broadband, Veterans Memorial, Field Improvements, and Accounting Services.</t>
  </si>
  <si>
    <t>TPN-278599</t>
  </si>
  <si>
    <t>RCP-034620</t>
  </si>
  <si>
    <t>Town Of Star Prairie, WI</t>
  </si>
  <si>
    <t>Town Tractor for Road Maintenance</t>
  </si>
  <si>
    <t>Funds used to purchase town tractor to maintain town road right-of ways. Maintenance includes, but is not limited to: mowing, brush-cutting and tree trimming, work that significantly extends the life and quality of town roads, as well as visibility and safety.</t>
  </si>
  <si>
    <t>TPN-229485</t>
  </si>
  <si>
    <t>RCP-026294</t>
  </si>
  <si>
    <t>Berlin, GA</t>
  </si>
  <si>
    <t>City of Berlin</t>
  </si>
  <si>
    <t>Ford Motor Company- 2021 Ford F-150- Berlin PD\nTransport Equipment- PD and Dump Truck Body\nColquitt County Volunteer Fire Fighters- Tanker Add ons\nLassetter Tractor Company- John Deere Tractor\nMaintenance/Police Dept.- Academy\nEmployee covid payment- \nEmployee Payroll-</t>
  </si>
  <si>
    <t>TPN-128964</t>
  </si>
  <si>
    <t>RCP-033010</t>
  </si>
  <si>
    <t>Township Road Repair and Maintenance</t>
  </si>
  <si>
    <t>Chip seal, fog seal and stripe Buschor Road, Coldwater Creek Road and Depweg Road.  Pave, berm and stripe Fleetfoot Road</t>
  </si>
  <si>
    <t>TPN-151151</t>
  </si>
  <si>
    <t>Community Grant Program to Reno Non-profits</t>
  </si>
  <si>
    <t>Community grants for Reno non-profits to help aid in the economic/human recovery of COVID-19.</t>
  </si>
  <si>
    <t>TPN-123041</t>
  </si>
  <si>
    <t>RCP-047592</t>
  </si>
  <si>
    <t>Concordia City, KS</t>
  </si>
  <si>
    <t>St. Joseph Subdivision Engineering</t>
  </si>
  <si>
    <t>The City is creating a new housing subdivision based on a housing study performed in the last year.  This current project is just the engineering for the development of the public infrastructure to serve the subdivision.  It covers infrastructure construction documents as well as construction observation.</t>
  </si>
  <si>
    <t>TPN-151154</t>
  </si>
  <si>
    <t>East Hill Fire Station</t>
  </si>
  <si>
    <t>To provide general government services for the design and construction of a new East Hill Fire Station inside the city</t>
  </si>
  <si>
    <t>TPN-218058</t>
  </si>
  <si>
    <t>RCP-035329</t>
  </si>
  <si>
    <t>Town Of Parksley, VA</t>
  </si>
  <si>
    <t>GIS Water Meter Installation</t>
  </si>
  <si>
    <t>The Town serves the incorporated town limit residents with a water supply. The meters at each location were outdated, had to be handread, often failed to operate properly, and weren't up to date with current technology. The Town hired Consolidated Pipe &amp; Supply Co. to provide and install new GIS meters at each service location. Over 448 meters were installed. The meters now emit and electronic signal, sending the reading to our new billing software purchased with ARPA. The meters alert us to leaks, dry pipes, backwards flow etc. It has been critical and reliable in identifying problems. It has provided for far more accurate water readings.</t>
  </si>
  <si>
    <t>TPN-126180</t>
  </si>
  <si>
    <t>Tinicum Township obligated and expended its SLFRF award funds for payroll expenses for township employees. The township employees provide municipal services for over 4000 residents. SLFRF funds for this project were obligated under the revenue replacement eligible use category.</t>
  </si>
  <si>
    <t>TPN-215225</t>
  </si>
  <si>
    <t>Sheriff vehicles</t>
  </si>
  <si>
    <t>Lease/purchase agreement for County Sheriff and Road &amp; Bridge vehicles</t>
  </si>
  <si>
    <t>TPN-150273</t>
  </si>
  <si>
    <t>RCP-022469</t>
  </si>
  <si>
    <t>Jefferson Township Board Of Supervisors Dba Jefferson Township, PA</t>
  </si>
  <si>
    <t>Jefferson Park Bathroom Facility/Storage Room</t>
  </si>
  <si>
    <t>Constructing a bathroom facility with a storage room for our Community Park to be utilized by the Tulpehocken Youth Association.</t>
  </si>
  <si>
    <t>TPN-072296</t>
  </si>
  <si>
    <t>RCP-024256</t>
  </si>
  <si>
    <t>Village Of Lima, NY</t>
  </si>
  <si>
    <t>Lima Sidewalk Connection Project</t>
  </si>
  <si>
    <t>The Village of Lima has constructed approximately 9,510 linear feet of sidewalk throughout the Village.  The sidewalk construction has connected  Elm St. to Parkside Place, and has built new sidewalk from College St. to Dalton Rd., continued down Dalton Rd. to the intersection of Dalton ahd Route 5&amp;20.  From there, the sidewalk construction has crossed the street, and been constructed the length of Michgan Ave. to Rainbow Lane.  The construction of sidewalk has provided a crucial walkway for residents to utilize as these areas of the Village are quite narrow.  The sidewalks allow for residents to walk without having to walk in the road.</t>
  </si>
  <si>
    <t>TPN-062032</t>
  </si>
  <si>
    <t>RCP-027293</t>
  </si>
  <si>
    <t>Waterville City, MN</t>
  </si>
  <si>
    <t>Government Services -Public Safety radios $102,000.72\nCity Hall Remodel $21,191.44\nMarketing $3,450.00\nHistory Display $6,028.58\nPublic Safety Wages $74,091.25</t>
  </si>
  <si>
    <t>TPN-044642</t>
  </si>
  <si>
    <t>Portion of HVAC replacement in City Hall - changed system from centralized (with comingled) air to separate micro systems.</t>
  </si>
  <si>
    <t>TPN-217393</t>
  </si>
  <si>
    <t>Pay a portion of Police Salary and Wages.</t>
  </si>
  <si>
    <t>TPN-062515</t>
  </si>
  <si>
    <t>Essential Workers Stipends</t>
  </si>
  <si>
    <t>Two $1000 stipends for all essential county employees including sheriff office employees, dispatch, probate staff, county level employees, and register of deeds that were required to work during the pandemic.</t>
  </si>
  <si>
    <t>TPN-160217</t>
  </si>
  <si>
    <t>Non-Profit Community Needs</t>
  </si>
  <si>
    <t>Funding used for multiple non-profit community needs including capacity expansion.  These projects include:  medical equipment, elevator installation, pharmacy additions, kitchen upgrades, playground equipment upgrade, facility expansion, multiple facility and room renovations and upgrades of necessary equipment, parking lot replacements, security upgrades, HVAC improvements,  sprinkler system repairs, and the purchase of an accessible van. Governing body approved transfer of $100,000 from Economic Development to Non-Profit Community Needs.</t>
  </si>
  <si>
    <t>TPN-151168</t>
  </si>
  <si>
    <t>Hammett Acres Pipe Replacement</t>
  </si>
  <si>
    <t>Replacement of 600 linear feet of 36\u201d and 42\u201d corrugated metal pipe with high density polyethylene pipe;  the replacement of all storm piping and repairs to all storm inlets was substantially completed on January 17, 2023. Final grading and seeding/strawing are expected to be completed by January 25, 2023.</t>
  </si>
  <si>
    <t>TPN-143138</t>
  </si>
  <si>
    <t>Streetscape</t>
  </si>
  <si>
    <t>Main Street Lighting Improvements</t>
  </si>
  <si>
    <t>TPN-137093</t>
  </si>
  <si>
    <t>Snow truck</t>
  </si>
  <si>
    <t>The snow trucks are used to help clear snow from the roads after snowstorms.  Being a rural county, this is crucial to allow access to all parts of the county during the winter months.</t>
  </si>
  <si>
    <t>TPN-214685</t>
  </si>
  <si>
    <t>RCP-035660</t>
  </si>
  <si>
    <t>City Of Headland, AL</t>
  </si>
  <si>
    <t>Knuckleboom Purchase</t>
  </si>
  <si>
    <t>Purchase of Knuckleboom for debris pickup within the city limits</t>
  </si>
  <si>
    <t>TPN-156653</t>
  </si>
  <si>
    <t>RCP-005232</t>
  </si>
  <si>
    <t>Acton Town, ME</t>
  </si>
  <si>
    <t>West Shore Drive</t>
  </si>
  <si>
    <t>Replacing a culvert/bridge on West Shore Drive</t>
  </si>
  <si>
    <t>TPN-282103</t>
  </si>
  <si>
    <t>Payroll 10/4/2024 and 10/18/2024</t>
  </si>
  <si>
    <t>TPN-226214</t>
  </si>
  <si>
    <t>Outdoor Classrooms</t>
  </si>
  <si>
    <t>Coleytown Elementary School, Long Lots Elementary School, and Saugatuck Elementary School will provide students with additional opportunities for movement and sensory integration throughout the school day. Although these skills and experiences have been district priorities for a number of years, the social emotional impact of the pandemic has enhanced the need to purposefully provide students with these types of experiences. \nIn total, the cost estimate for these projects is $216,056. This estimate includes the procurement cost of equipment/material, shipping, installation and sitework. Below is the specific breakdown by school of the estimated expenses. This project is complete and underbudget.</t>
  </si>
  <si>
    <t>TPN-067506</t>
  </si>
  <si>
    <t>RCP-047764</t>
  </si>
  <si>
    <t>Kinsley City, KS</t>
  </si>
  <si>
    <t>Installation of smart meters on the meters in the city. Project will include equipment and training. Installation is performed by the City staff.</t>
  </si>
  <si>
    <t>TPN-273302</t>
  </si>
  <si>
    <t>RCP-003480</t>
  </si>
  <si>
    <t>Inland Township, MI</t>
  </si>
  <si>
    <t>township board authorized payment of payroll for Board, Fire Department, Janitorial, election and other boards and commissions</t>
  </si>
  <si>
    <t>TPN-053144</t>
  </si>
  <si>
    <t>Sewer System Improvement</t>
  </si>
  <si>
    <t>Update City sewer system infrastructure to handle the increased flows to our WWTF, increase treatment efficiency, ensure compliancy to government regulations, and provide the community</t>
  </si>
  <si>
    <t>TPN-151180</t>
  </si>
  <si>
    <t>Security Upgrades for City Infrastructure</t>
  </si>
  <si>
    <t>Additional cameras, alarm systems, personnel, and improved technology throughout Reno to protect our citizens and City of Reno infrastructure.</t>
  </si>
  <si>
    <t>TPN-160903</t>
  </si>
  <si>
    <t>RCP-047131</t>
  </si>
  <si>
    <t>Swayzee Town, IN</t>
  </si>
  <si>
    <t>WATER &amp; SEWER pROJECT</t>
  </si>
  <si>
    <t>SEWER CAMERA ADA INFRASTRUCTURE</t>
  </si>
  <si>
    <t>TPN-202798</t>
  </si>
  <si>
    <t>GLENWOOD&amp;QUAKER RD WATER MAIN REPAIRS</t>
  </si>
  <si>
    <t>Water main repairs at the intersection of Route 254 and Glenwood Ave.</t>
  </si>
  <si>
    <t>TPN-230297</t>
  </si>
  <si>
    <t>RCP-035184</t>
  </si>
  <si>
    <t>Unalakleet City, AK</t>
  </si>
  <si>
    <t>FY24 Insurance</t>
  </si>
  <si>
    <t>General liability, public officials liability, workers compensation, auto liability, property, police professional liability.\n\nAdjusted to revenue replacement after conversation with state league about project expenditure groups.</t>
  </si>
  <si>
    <t>TPN-151186</t>
  </si>
  <si>
    <t>Replace Water Softners</t>
  </si>
  <si>
    <t>Replacement of the water softeners at the admin Building and the Commission on Aging Building.</t>
  </si>
  <si>
    <t>TPN-151187</t>
  </si>
  <si>
    <t>Mesker Park Zoo - Small Tools &amp; Minor Equipment</t>
  </si>
  <si>
    <t>Reported incorrect previously</t>
  </si>
  <si>
    <t>TPN-086895</t>
  </si>
  <si>
    <t>RCP-056199</t>
  </si>
  <si>
    <t>Rio Bravo, TX</t>
  </si>
  <si>
    <t>2022 MACK REFUSE TRUCK</t>
  </si>
  <si>
    <t>ADDED TO REVENUE REPLACEMENT PROJECT 2022-0001\nGARBAGE REFUSE TRUCK WAS PURCHASED  TO IMPROVE OUR COLLECTION IN OUR CITY TO INSURE A MORE DEPENDABLE SERVICE DUE TO COVID  RELATED ISSUES AFFECTING OUR CITY INCREASE OF TRASH RATE.   A  DOWN PAYMENT OF $80,000 AND 26 MONTHLY PAYMENTS OF $4,861.85 WERE USED TOWARDS THIS PURCHASE</t>
  </si>
  <si>
    <t>TPN-127683</t>
  </si>
  <si>
    <t>RCP-047094</t>
  </si>
  <si>
    <t>Roanoke Town, IN</t>
  </si>
  <si>
    <t>PARK BRIDGES</t>
  </si>
  <si>
    <t>CONSTRUCTION AND INSTALLATION OF TWO WALKING BRIDGES AT THE PARK</t>
  </si>
  <si>
    <t>TPN-151190</t>
  </si>
  <si>
    <t>Facility Improvement (VFD)</t>
  </si>
  <si>
    <t>This project will replace the bay doors on multiple fire stations with lighter and more modern doors to reduce maintenance costs, risk of injury to VFD personnel and the risk of damage to fire engines exiting the station during an emergency.</t>
  </si>
  <si>
    <t>TPN-125886</t>
  </si>
  <si>
    <t>FIREMAN'S PARK PATH</t>
  </si>
  <si>
    <t>TO CREATE A WALKING PATH AT FIREMAN'S PARK.</t>
  </si>
  <si>
    <t>TPN-151193</t>
  </si>
  <si>
    <t>COVID PAY CC HEALTH AUTHORITY</t>
  </si>
  <si>
    <t>The Cameron County Commissioners' Court approved compensation for the County Health Authority for the additional duties and requirements placed on him during the Pandemic.  His assistance and leadership has proven to be invaluable to the Court as a whole and the County's Public Health Department.  Compensation was approved retroactively to June 2021</t>
  </si>
  <si>
    <t>TPN-151194</t>
  </si>
  <si>
    <t>Solid Resources Fee Low-Income Credit Arrearage</t>
  </si>
  <si>
    <t>The Solid Resources Fee Low-Income Arrearage Credit program will provide $9.1 million in financial relief for solid resources (trash services) arrearages for roughly 31,000 low-income seniors and disabled customers for arrearages accumulated between March 3, 2021, through May 31, 2022. This program provides direct support to households in the form of utility assistance. Additionally, this program specifically supports arrearages for low-income seniors and disabled customers, populations for whom the negative impacts of COVID-19 were further exacerbated.</t>
  </si>
  <si>
    <t>TPN-198549</t>
  </si>
  <si>
    <t>Purchase of 3 Police vehicles to replace older models that have reached their life expectancy. The replacement of these vehicles will allow the Township's Police Department to continue providing the services necessary to protect the residents and visitors of the Township.</t>
  </si>
  <si>
    <t>TPN-151196</t>
  </si>
  <si>
    <t>Substantially Dedicated Workforce - SFY 2023</t>
  </si>
  <si>
    <t>Employees working in titles determined to be substantially dedicated to public health/public safety during the period of April 1, 2022 \u2013 March 31, 2023</t>
  </si>
  <si>
    <t>TPN-250004</t>
  </si>
  <si>
    <t>RCP-049997</t>
  </si>
  <si>
    <t>Town Of Olathe, CO</t>
  </si>
  <si>
    <t>The Town of Olathe is undertaking a large water meter replacement project of severely aged water meters for the residential and commercial customers in the Town.</t>
  </si>
  <si>
    <t>TPN-040501</t>
  </si>
  <si>
    <t>Jack Crowell Lift Station Upgrade</t>
  </si>
  <si>
    <t>Upgrades to Lift Station to handle additional growth in the City.</t>
  </si>
  <si>
    <t>TPN-151201</t>
  </si>
  <si>
    <t>Tandem Dump Trucks 2 of them for 300K a piece.  We have received information that these should be arriving in the near term future.</t>
  </si>
  <si>
    <t>TPN-161285</t>
  </si>
  <si>
    <t>IT Equipment and Upgrade</t>
  </si>
  <si>
    <t>Equipment and software upgrade to improve IT infrastructure and in a effort to reduce IT liability.</t>
  </si>
  <si>
    <t>TPN-151204</t>
  </si>
  <si>
    <t>RCP-035869</t>
  </si>
  <si>
    <t>Fort Worth City, Texas</t>
  </si>
  <si>
    <t>Tobias Place Infrastructure and Drainage</t>
  </si>
  <si>
    <t>The development, called Tobias Place, will be a mix of one- to three-bedroom units with 90% reserved for people who earn 60% below the area\u2019s median income. Use of the American Rescue Plan Act (ARPA) funding would ensure a strong and equitable recovery from the pandemic by providing the infrastructure needed to create 288 new low income housing units in an underserved community in Fort Worth.</t>
  </si>
  <si>
    <t>TPN-209847</t>
  </si>
  <si>
    <t>Payment 1 for the replacement of a failed culvert on Dartmouth Avenue and Ben West Ave</t>
  </si>
  <si>
    <t>TPN-127273</t>
  </si>
  <si>
    <t>RCP-026172</t>
  </si>
  <si>
    <t>Town Of Brunswick, NC</t>
  </si>
  <si>
    <t>We claimed the standard deduction under revenue replacement and reimbursed the town for expenses incurred 3-3-21 thru 3-31-23.</t>
  </si>
  <si>
    <t>TPN-147969</t>
  </si>
  <si>
    <t>Greylock Glen Water Supply Construction Oversight</t>
  </si>
  <si>
    <t>This is for the funding of the Greylock Glen Water System Construction Oversight. The Greylock Glen is an outdoor recreational area that is currently undergoing construction for a multi-million dollar Outdoor Center. The Outdoor Center needs a consistent water supply. The water supply system was engineered by Wright-Pierce, and the construction of the system is occurring under the supervision of Wright-Pierce.</t>
  </si>
  <si>
    <t>TPN-151208</t>
  </si>
  <si>
    <t>Provision of Government Services SFY 2023</t>
  </si>
  <si>
    <t>As defined by the U.S. Treasury, these SLFRF funds are being used for government services to replace lost revenues (documented separately) and are flexible in that actual costs aligned with these resources need not be directly related to the pandemic. These personal service expenses, incurred during FY 2023, may be associated with a broad range of employee related expenses as necessitated to staff government operations and services, including any service traditionally provided by the State.</t>
  </si>
  <si>
    <t>TPN-151209</t>
  </si>
  <si>
    <t>Mesker Park Zoo - Improvements, Tools,Equipment</t>
  </si>
  <si>
    <t>TPN-089067</t>
  </si>
  <si>
    <t>RCP-014555</t>
  </si>
  <si>
    <t>Wartrace Town, TN</t>
  </si>
  <si>
    <t>Union Ridge</t>
  </si>
  <si>
    <t>Bring potable water to underserved, poverty-stricken community.</t>
  </si>
  <si>
    <t>TPN-151211</t>
  </si>
  <si>
    <t>Downtown Development Fund - 266 Arch</t>
  </si>
  <si>
    <t>Creation of affordable rental units at 266 Arch Street - HOME Equivalent.</t>
  </si>
  <si>
    <t>TPN-133422</t>
  </si>
  <si>
    <t>Upgrade Law Enforcement Center Door System</t>
  </si>
  <si>
    <t>Upgrade the Law Enforcement Door System for the jail and the building.</t>
  </si>
  <si>
    <t>TPN-200424</t>
  </si>
  <si>
    <t>Trackless Tractor</t>
  </si>
  <si>
    <t>This is a  versatile piece of equipment that will give the Department  the ability to maintain the road sides and rail trail. The current equipment, Bomadier Tractor, is beyond its life expectancy and can only be used for sidewalk snow clearing.  The Trackless MT7, when equipped with a variety of attachments, can be put to work every day of the year. The tractor can be used for winter sidewalk maintenance and while plowing the operator can sand or salt the sidewalk. Trackless also provides many municipalities front mounted angle sweepers up to 8 feet wide for parking lot clean up, to assist street sweepers during spring cleanup, and to help crews during their fall leaf program, whether they are utilizing the Trackless leaf loader or are using another method for leaf collection. You can also mount an asphalt cold planers for various road repairs. Lastly the boom mounted flail will be ideal for the new trail and has a wide reach to help  cutting over the fence as well as steep banks and along the banks and edges of streams, drainage ditches and ponds.</t>
  </si>
  <si>
    <t>TPN-122665</t>
  </si>
  <si>
    <t>2 bridge structure replacements\nImplement cyber security protocols</t>
  </si>
  <si>
    <t>TPN-151306</t>
  </si>
  <si>
    <t>Mango House</t>
  </si>
  <si>
    <t>Mango House is the largest facility serving exclusively refugees in the state (actually country). It has been in Adams County on Colfax since 2014. In 2019 Mango House added a facility just across Colfax which is in Arapahoe County, and since then Mango House exists as two buildings - one in Adams and one in Arapahoe. These house initiatives including covid vaccine testing/tracing/vaccines. Our facility in Adams county at 1532 Galena is a community center, housing a dozen churches (Nepali, Burmese, Swahili/DRC, Kirat, and Somali Bantu) and youth programs (Scout Troops, underserved Bike clinic). We also use the space for our covid initiatives in the last couple years.</t>
  </si>
  <si>
    <t>TPN-063839</t>
  </si>
  <si>
    <t>RCP-026412</t>
  </si>
  <si>
    <t>Town Of Greenevers, NC</t>
  </si>
  <si>
    <t>Greenevers ARPA Funds</t>
  </si>
  <si>
    <t>Revenue replacement funds are allocated to general governmental services provided by our jurisdiction, included but not limited to maintenance and repairs to town facilities, financial support for employees, repairs and replacements to roads, repairs and replacements to water and sewer infrastructure, and pandemic related expenses that provide for the mitigation and mediation of the negative economic impacts of Covid-19 public health emergency.</t>
  </si>
  <si>
    <t>TPN-151216</t>
  </si>
  <si>
    <t>Truckee River Path Plan and Improvements</t>
  </si>
  <si>
    <t>This project will produce a cohesive plan for the Truckee River and implementation funding for improvements.</t>
  </si>
  <si>
    <t>TPN-277073</t>
  </si>
  <si>
    <t>RCP-007944</t>
  </si>
  <si>
    <t>Town of Oologah</t>
  </si>
  <si>
    <t>This building  will be the main lab for all daily and state testing for Oologah's Waste Water Treatment Plant. Due to the location of the new lab on the property it will move employees a safer distance from the chlorine storage. It will serve the town of Oologah's 1346 citizens now and it's population as it grows. The project will consist of a 30x40 building with lab, office and shop area.  Lab will include stainless steel cabinets, sink and countertops. Fire monitoring included per building code.</t>
  </si>
  <si>
    <t>TPN-044424</t>
  </si>
  <si>
    <t>RCP-051373</t>
  </si>
  <si>
    <t>Borough Of Union City, PA</t>
  </si>
  <si>
    <t>Revenue Replacement-Infrastructure</t>
  </si>
  <si>
    <t>SLFRF funds were used for general government expenses of infrastructure. Included snow removal, stormwater maintenance &amp; repairs, streets maintenance &amp; repairs.</t>
  </si>
  <si>
    <t>TPN-122565</t>
  </si>
  <si>
    <t>Crossroads Ambulance</t>
  </si>
  <si>
    <t>new ambulance with ventilation system</t>
  </si>
  <si>
    <t>TPN-269486</t>
  </si>
  <si>
    <t>Funding for Fire Departments and Sheriff Reserves for equipment's services</t>
  </si>
  <si>
    <t>TPN-226789</t>
  </si>
  <si>
    <t>North Canaan Vol Ambulance</t>
  </si>
  <si>
    <t>Purchase of a new ambulance, new stretcher and communication equipment</t>
  </si>
  <si>
    <t>TPN-136369</t>
  </si>
  <si>
    <t>drainage issues</t>
  </si>
  <si>
    <t>We had 2 areas in the county that would continually flood and cause residents problems reaching their property after a flood event or an area of road closure for many months.</t>
  </si>
  <si>
    <t>TPN-151225</t>
  </si>
  <si>
    <t>MECHANICAL VENTILATION BYAM</t>
  </si>
  <si>
    <t>Mechanical Ventilation for the Byam School</t>
  </si>
  <si>
    <t>TPN-151227</t>
  </si>
  <si>
    <t>Idlewild Pool Deck Replacement</t>
  </si>
  <si>
    <t>Due to wear and tear, the concrete pool deck at Idlewild Pool is beginning to deteriorate to a point that will fail an inspection within the next 3-5 years. The project would replace the pool deck around the Olympic sized main pool to alleviate those concerns and allow for the pool to continue to operate as an outdoor summer pool for the community.</t>
  </si>
  <si>
    <t>TPN-151228</t>
  </si>
  <si>
    <t>People Streets</t>
  </si>
  <si>
    <t>The City of Los Angeles\u2019 People Streets Program is the culmination of many years of collaboration between community groups, elected officials, City staff, and other nongovernmental organizations to broaden capacity for increased levels of walking and bicycling, community gatherings, and recreation at the neighborhood level. The aim for this program is to transform L.A.\u2019s largest public asset\u2014its 7,500 miles of city streets\u2014into active, accessible spaces for people.The above aim pre-dates the onset of the COVID-19 public health emergency but their need and value were underscored all the more as mandatory public health restrictions on mobility and congregation highlighted the importance of creating outdoor public spaces in Los Angeles, primarily in neighborhoods, centralized around public interaction and community vitality. Relative to U.S. Treasury\u2019s aims for Coronavirus Fiscal Recovery Funding (SLFRF) to be used to invest in neighborhood safety and health as means of recovery from the pandemic\u2019s negative impacts, the People Streets Program will leverage SLFRF to create, temporary, periodic, and permanent plazas, parklets, and other public spaces to enable active, inviting gathering places in partnership with community organizations. These expanded public spaces can calm traffic and increase safety for people who walk, bike, and take transit; encourage increased levels of walking and bicycling, all the while supporting economic vitality and pedestrian-centered activity that fosters a greater sense of community.</t>
  </si>
  <si>
    <t>TPN-056079</t>
  </si>
  <si>
    <t>RCP-013972</t>
  </si>
  <si>
    <t>Eureka Charter Township, MI</t>
  </si>
  <si>
    <t>Using the funds to maintain township roads.</t>
  </si>
  <si>
    <t>TPN-151231</t>
  </si>
  <si>
    <t>Facility Improvement (VPD HVAC)</t>
  </si>
  <si>
    <t>This project will replace the existing HVAC system at the Valdosta Police Department which has reached the end of its useful life with a modern system coordinated with advanced air treatment to mitigate the spread of airborne viruses throught the ventilation system.</t>
  </si>
  <si>
    <t>TPN-056065</t>
  </si>
  <si>
    <t>Township Parks and Recreation</t>
  </si>
  <si>
    <t>We are planning on using the funds for township parks and recreation and also maintenance and repairs to the township hall.</t>
  </si>
  <si>
    <t>TPN-153241</t>
  </si>
  <si>
    <t>RCP-039499</t>
  </si>
  <si>
    <t>Cowlitz County, Washington</t>
  </si>
  <si>
    <t>Digitizing records for the public to access during shut down of COVID to allow less contact and maintain the publics rights to records.</t>
  </si>
  <si>
    <t>TPN-267559</t>
  </si>
  <si>
    <t>Town Hall &amp; Admin</t>
  </si>
  <si>
    <t>ARPA funds were utilized for revenue replacement to upgrade necessary municipal infrastructure, equipment, software, hardware, services and supplies to assure continuity of government in the public interest.  Major expenditures were:  Town Pooled Car  from Neilson Ford = $43,960.25;  replace town hall air conditioning units from Northeast Climate Solutions = $15,500; WB Mason for Office supplies = $4207.67; Amazon office supplies = $10,184.32.</t>
  </si>
  <si>
    <t>TPN-136172</t>
  </si>
  <si>
    <t>Upgrade IT and Accounting Software</t>
  </si>
  <si>
    <t>Upgrade IT software and upgrading BS&amp;A to Cloud.</t>
  </si>
  <si>
    <t>TPN-286236</t>
  </si>
  <si>
    <t>Emergency 911 Communications Upgrade</t>
  </si>
  <si>
    <t>TPN-151236</t>
  </si>
  <si>
    <t>Revenue Replacement 2020-2023</t>
  </si>
  <si>
    <t>Lakewood, Ohio chooses the one-time election of revenue replacement of $10 million, which supersedes the previous revenue loss by year calculations previously recorded for 2020 and 2021.  This amount was entered as a separate project  since the previous revenue replacement projects cannot be deleted; and this total brings the City of Lakewood to $10 million in revenue replacement.   In the 4th Quarter of 2023, $150K was Revenue Replaced and went to Traffic Calming ($150K);  A City Light Program ($25K); and a Pickleball Court ($30K).  In the second quarter of 2024, $200,0000 was expended for the Lakewood Community Services Center, a non-profit organization providing economic assistance to the local Lakewood Community.  Also, $10,000 was used for providing child care services in Q2 of 2024 for families in need.</t>
  </si>
  <si>
    <t>TPN-090879</t>
  </si>
  <si>
    <t>TPN-128630</t>
  </si>
  <si>
    <t>18 Industrial Drive Synthetic Fields</t>
  </si>
  <si>
    <t>Create usable outdoor recreational space including turf fields, walking track, walking trails, outdoor pavilion, etc. This specific amount is only for the preliminary design - additional costs may be obligated.</t>
  </si>
  <si>
    <t>TPN-288258</t>
  </si>
  <si>
    <t>RCP-007716</t>
  </si>
  <si>
    <t>Town of Boley</t>
  </si>
  <si>
    <t>Boley Fiber Connection</t>
  </si>
  <si>
    <t>Residents and Business will have the option to elect to have fiber  internet connection for a six-month timeframe.  Local utility company has been contacted and agreed to provide plan cost associated with the connection of Fiber Internet. Our Local Utility company has completed implemented the equipment upgrade to our area in February 2025.  An agreement has been reached with the utility company all Residents and Businesses agreeing to connect with Fiber Internet through the Town of Boley for a six month period of time can obtain the connection: Fiber-30 plan $39.95 or Fiber -100 plan $49.95 for Residential will be paid by the Town of Boley with the SLFRF funds. Business Fiber Internet will vary according to the needs of the business the cap the Town of Boley will commit to $159.99 for a six month term.  After the Resident or Business reaches the six month term, it will be the responsibility of the Resident or Business to keep the terms of the commitment. There is a 12 month commitment each party will have to agree to. Town of Boley has agreed to be bill by the utility company for each resident and business wanting to connect with fiber internet.  We are working on trying to reach our rural population not within city limits by providing a town map to the utility company.</t>
  </si>
  <si>
    <t>TPN-131652</t>
  </si>
  <si>
    <t>New Servers and Back-up System</t>
  </si>
  <si>
    <t>New Servers and Back-up Systems for the City of Hudson</t>
  </si>
  <si>
    <t>TPN-072897</t>
  </si>
  <si>
    <t>RCP-015407</t>
  </si>
  <si>
    <t>West Point city</t>
  </si>
  <si>
    <t>West Point Water Tank Restoration</t>
  </si>
  <si>
    <t>Repaint of  water tower</t>
  </si>
  <si>
    <t>TPN-151241</t>
  </si>
  <si>
    <t>Historic Lear Theater Landscape and Fence Upgrades</t>
  </si>
  <si>
    <t>This project will result in outdoor upgrades including landscaping and fencing on around this historic Reno property.</t>
  </si>
  <si>
    <t>TPN-151242</t>
  </si>
  <si>
    <t>TPN-148543</t>
  </si>
  <si>
    <t>RCP-004412</t>
  </si>
  <si>
    <t>Clarence Township, MI</t>
  </si>
  <si>
    <t>Clarence Township Government Services</t>
  </si>
  <si>
    <t>Clarence Township used a portion of the ARPA funds to provide an outside meeting area due to the threat of Covid.  A pavilion was built on Township property 20 x32.  This also gives our residents a place to meet, enjoy nature and have events.\n\nUpgrade for the doors to the Sewer Department Building were way overdue.  Frames and doors need to be replaced to be secure and functional. \n\nPending future project to expand an additional location for the Springport/Clarence Fire Department, equipment and operation.  A pole Building on township property approximately 40 x 60.  The lake property has made a transition form seasonal home to year-round creating a need to have service closer to residents.</t>
  </si>
  <si>
    <t>TPN-042641</t>
  </si>
  <si>
    <t>RCP-024418</t>
  </si>
  <si>
    <t>Town Of Niagara, NY</t>
  </si>
  <si>
    <t>Parco Building</t>
  </si>
  <si>
    <t>Construction of Cold Storage Building</t>
  </si>
  <si>
    <t>TPN-213891</t>
  </si>
  <si>
    <t>911 Center - Repeaters</t>
  </si>
  <si>
    <t>Purchase of 14 repeaters/equipment for 911 Center to upgrade</t>
  </si>
  <si>
    <t>TPN-270396</t>
  </si>
  <si>
    <t>RCP-033240</t>
  </si>
  <si>
    <t>Oakley City, UT</t>
  </si>
  <si>
    <t>Cattail Well</t>
  </si>
  <si>
    <t>Oakley City began engineering and design on a new Culinary Well for the residents of Oakley City (population 1,700) in the Spring of 2021.  The City culinary water utility was operating at near capacity for several years and  to accommodate current and future demand for culinary water the City deemed it essential to acquire new culinary water sourcing.  The well was drilled in the late summer of 2023 and related piping and development of the well has been underway through 2024. The project is currently in the final stages of construction.  The City anticipates having the new source in the culinary water distribution system by late fall of 2025.</t>
  </si>
  <si>
    <t>TPN-151246</t>
  </si>
  <si>
    <t>Office of Public Health Funding</t>
  </si>
  <si>
    <t>The grants that previously funded the Office of Public Health, Healthy Start grant provided to the Genesee County Health Department from the Health Resources and Services Administration, an agency of the U.S. Department of Health and Human Services; and\n Flint Lead Exposure Registry at Michigan State University, have ended, and the office has become an essential part of public health services and referrals for the City of Flint. The Office of Public Health is often the first point of contact for residents\n in crisis, and the Information Desk is the first point of contact for visitors to City Hall, and includes the only person on city staff who is fluent in Spanish. \nThe Office of Public Health provides access to public health resources, direct navigation for city residents to many community resources on a case-by-case basis, continuance of lead mitigation services including distribution of water filtration systems, conducting\n the distribution of test kits for Lead and Copper Rule testing, with plans to expand their scope of work to include public health initiatives that focus on equity, environmental justice, food policy, mental health, substance abuse, and more, in continued partnership\n with community based organizations and the Genesee County Health Department. \nThis would fund operations for the Office of Public Health for one year, with the expectation that additional grant funding would be secured for office ongoing sustainability.</t>
  </si>
  <si>
    <t>TPN-055438</t>
  </si>
  <si>
    <t>Remove/Replace new pumps, lines, SCADA, Motor Control, Center, and storage facility to improve water distribution.</t>
  </si>
  <si>
    <t>TPN-224857</t>
  </si>
  <si>
    <t>\u201cRevenue replacement funds are being used to maintain\ncurrent levels of services of the local government, including\nthe salaries of public works, law enforcement and office\nstaff. Additional funds were used to maintain and service the\nwastewater treatment plant, upgrade neighborhood park in a\nlow poverty community, install new utilities software and\ndowntown development authority for local businesses.\u201d</t>
  </si>
  <si>
    <t>TPN-135192</t>
  </si>
  <si>
    <t>RCP-023119</t>
  </si>
  <si>
    <t>Latimore Township, PA</t>
  </si>
  <si>
    <t>Roads/Equipment</t>
  </si>
  <si>
    <t>Brush mower and improvement to roads and parking lots</t>
  </si>
  <si>
    <t>TPN-286240</t>
  </si>
  <si>
    <t>Upgraded IT Services</t>
  </si>
  <si>
    <t>Payment for updated third party IT service provider and IT infrastructure.</t>
  </si>
  <si>
    <t>TPN-051708</t>
  </si>
  <si>
    <t>Rural Water Project</t>
  </si>
  <si>
    <t>Rural Water Line Construction</t>
  </si>
  <si>
    <t>TPN-151253</t>
  </si>
  <si>
    <t>Reno Tennis Center Court Repairs and Upgrades</t>
  </si>
  <si>
    <t>The general scope of this project includes the rehabilitation of existing asphaltic concrete courts with two (2) new 13,750 square foot, five-inch-thick post-tensioned concrete tennis and pickleball slabs at the Reno Tennis Center located at 2601 Plumas Street, Reno, NV. The new courts will provide much needed additional space for the community to practice and play pickleball and tennis.</t>
  </si>
  <si>
    <t>TPN-223270</t>
  </si>
  <si>
    <t>Annual Trail Connectivity</t>
  </si>
  <si>
    <t>Trail connectivity and anticipation of new gaps created by development as the city grows.</t>
  </si>
  <si>
    <t>TPN-277977</t>
  </si>
  <si>
    <t>NA FTTH Project</t>
  </si>
  <si>
    <t>This project consists of constructing a fiber communication network throughout NALGW service territory to meet communication needs.</t>
  </si>
  <si>
    <t>TPN-151257</t>
  </si>
  <si>
    <t>ARPA Clean up program - Johnny's</t>
  </si>
  <si>
    <t>This program is designed to clean up troubled areas in the city that have been neglected for years.</t>
  </si>
  <si>
    <t>TPN-151258</t>
  </si>
  <si>
    <t>Fort Worth Tarrant County Innovation Partnership</t>
  </si>
  <si>
    <t>Creation of a partnership between Texas A&amp;M University, the City, Tarrant County and corporate tenants to build a thriving downtown innovation ecosystem. The innovation hub will be a major opportunity for economic development and growth in the City and County.</t>
  </si>
  <si>
    <t>TPN-211185</t>
  </si>
  <si>
    <t>Dry Fork Greenway Design</t>
  </si>
  <si>
    <t>TPN-151262</t>
  </si>
  <si>
    <t>Parks Planner</t>
  </si>
  <si>
    <t>The addition of a Park Development Planner position is a necessary addition to the Parks and Recreation department. Park Planning staff was eliminated during the 2010 staffing cuts due to the recession.   Since that time, the Parks Manager assumed all park planning duties in addition to managing park operations and maintenance.  This is too large of a workload for the Parks Manager to effectively handle. The amount of new residential development projects has increased dramatically, requiring more time for park planning.  The resulting increases in Residential Construction Tax (RCT) fees also require new park development.    This supports the Tier 2 Priority for addressing aging park facilities. Due to ARPA funding becoming available for other Parks and Recreation projects, this position has become critical to manage capital improvement projects.</t>
  </si>
  <si>
    <t>TPN-148323</t>
  </si>
  <si>
    <t>LARGE DUMP TRUCK W/ELECTRIC SANDER/PLOW PW</t>
  </si>
  <si>
    <t>Truck received and operational.</t>
  </si>
  <si>
    <t>TPN-151264</t>
  </si>
  <si>
    <t>MECHANICAL VENTILATION HARRINGTON</t>
  </si>
  <si>
    <t>Mechanical Ventilation for the Harrington School</t>
  </si>
  <si>
    <t>TPN-264728</t>
  </si>
  <si>
    <t>RCP-022445</t>
  </si>
  <si>
    <t>Codorus Township, PA</t>
  </si>
  <si>
    <t>New Western Star Dump Truck</t>
  </si>
  <si>
    <t>We purchased a new dump truck, which will be used for plowing snow on township roads, and maintaining roads year round.   This purchase will allow us to continue to improve road surfaces and maintain safe roads for our residents.</t>
  </si>
  <si>
    <t>TPN-151266</t>
  </si>
  <si>
    <t>GCLBA requests that the City of Flint contribute $16 million of its ARPA funding, with the intention of leveraging that contribution to secure a total of $45.3 million. This $45.3 million will be used to \ndemolished blighted structures in the City of Flint and Genesee County, with approximately 96% of the demolitions to occur in the City.</t>
  </si>
  <si>
    <t>TPN-218653</t>
  </si>
  <si>
    <t>RCP-004378</t>
  </si>
  <si>
    <t>Algansee Township, MI</t>
  </si>
  <si>
    <t>Algansee Hall Construction</t>
  </si>
  <si>
    <t>Algansee Township will be doing one of two things: Putting an addition on the current Township Hall or building a separate building for meeting room on same land.</t>
  </si>
  <si>
    <t>TPN-228802</t>
  </si>
  <si>
    <t>Affordable Housing and Homelessness Prevention</t>
  </si>
  <si>
    <t>The City hired a Director of Affordable Housing and Homelessness Prevention to address unmet housing needs in the community.  The position is funded 50% by the City's ARPA Revenue Replacement funds and 50% by the Scott County Fiscal Court.</t>
  </si>
  <si>
    <t>TPN-267284</t>
  </si>
  <si>
    <t>25-32 Evans &amp; Associates</t>
  </si>
  <si>
    <t>Kay County, Oklahoma, Commissioner Districts need materials such as aggregate, asphalt overlay, crusher rock, and road maintenance equipment in order to maintain the County roads and bridges. Safe roadways allow for passage of emergency vehicles, first responders, and contribute to the overall welfare of citizens and visitors to the County. Maintenance of roads and bridges is a traditionally provided governmental service.</t>
  </si>
  <si>
    <t>TPN-148443</t>
  </si>
  <si>
    <t>Two Police vehicles were purchased for the Yerington Police Department due to two additional people being hired after the pandemic. The vehicles were purchased then outfitted for the position of the police officer.</t>
  </si>
  <si>
    <t>TPN-125707</t>
  </si>
  <si>
    <t>Purchase Caterpillar Excavator</t>
  </si>
  <si>
    <t>Purchased Caterpillar Excavator.</t>
  </si>
  <si>
    <t>TPN-263622</t>
  </si>
  <si>
    <t>RCP-046945</t>
  </si>
  <si>
    <t>Geneva Town, IN</t>
  </si>
  <si>
    <t>Wastewater Replacement</t>
  </si>
  <si>
    <t>Reduction of water infiltration into the wastewater system by lining or replacing wastewater underground pipes.</t>
  </si>
  <si>
    <t>TPN-053364</t>
  </si>
  <si>
    <t>911 Equipment Upgrades</t>
  </si>
  <si>
    <t>TPN-228493</t>
  </si>
  <si>
    <t>Tactical Equipment for Sheriff's Office</t>
  </si>
  <si>
    <t>Purchase tactical equipment for sheriff's office</t>
  </si>
  <si>
    <t>TPN-151498</t>
  </si>
  <si>
    <t>Franklinville Dam Project</t>
  </si>
  <si>
    <t>Franklinville Lake Dam Project</t>
  </si>
  <si>
    <t>TPN-151280</t>
  </si>
  <si>
    <t>Touchless Faucents/Flush Valves</t>
  </si>
  <si>
    <t>Touchless faucents/Flush Valves - Various Locations - installation of touchless faucets and toilet flush valves for the following buildings - Admin Building, Airport, Animal Shelter, central dispatch, court house, Health Department, former MSU Extension Building, Sheriff's office/Jail, Road Department.</t>
  </si>
  <si>
    <t>TPN-151281</t>
  </si>
  <si>
    <t>Roof Replacement Franklin St</t>
  </si>
  <si>
    <t>General government water services</t>
  </si>
  <si>
    <t>TPN-131960</t>
  </si>
  <si>
    <t>Water Main Repacement - CO #2</t>
  </si>
  <si>
    <t>Replace Asbestos Concrete Pipe with Modern Approved Water Main Pipe (Polyvinyl).</t>
  </si>
  <si>
    <t>TPN-278462</t>
  </si>
  <si>
    <t>RCP-024042</t>
  </si>
  <si>
    <t>Village Of Williamsville, NY</t>
  </si>
  <si>
    <t>Drainage Improvement Project 849</t>
  </si>
  <si>
    <t>Drainage Improvement Project - Orchard St &amp; Park Drive</t>
  </si>
  <si>
    <t>TPN-151286</t>
  </si>
  <si>
    <t>HVAC SYSTEM COA</t>
  </si>
  <si>
    <t>Installation New HVAC System at COA</t>
  </si>
  <si>
    <t>TPN-231240</t>
  </si>
  <si>
    <t>RCP-007055</t>
  </si>
  <si>
    <t>Waterproof, LA</t>
  </si>
  <si>
    <t>TPN-082597</t>
  </si>
  <si>
    <t>This money went into our general county for revenue loss.</t>
  </si>
  <si>
    <t>TPN-046525</t>
  </si>
  <si>
    <t>RCP-051590</t>
  </si>
  <si>
    <t>Shippen Township, PA</t>
  </si>
  <si>
    <t>Revenue Replacement - Government Services\nShippen Township has purchased a 2023 Ford F600 with dump bed, plow and spreader and a 2024 F550 with a flat bed for maintaining Township roads. These trucks are used for plowing, cindering, patching, cleaning ditches and more.</t>
  </si>
  <si>
    <t>TPN-151292</t>
  </si>
  <si>
    <t>Fencing to Protect Virginia Range Horses and Surrounding Community</t>
  </si>
  <si>
    <t>This project will install fencing adjacent to Veterans Parkway to limit the access for horses to the roadway. This is a safety measure for drivers and wildlife.</t>
  </si>
  <si>
    <t>TPN-276773</t>
  </si>
  <si>
    <t>RCP-033571</t>
  </si>
  <si>
    <t>Town Of Albion, WI</t>
  </si>
  <si>
    <t>Bingham Road Boat Parking Lot and Pier</t>
  </si>
  <si>
    <t>Added handcap accessabilty to boat launch</t>
  </si>
  <si>
    <t>TPN-275112</t>
  </si>
  <si>
    <t>Coke 2025</t>
  </si>
  <si>
    <t>County spent $68,832.97 in salary for COVID Deputy this period, and obligated $48,733.60 for salary for the remainder of the year, or until these funds are expended.  Expenditure on projects totaled $87,921.75 for this period.  Projects included a server upgrade for the courthouse, Bronte and Robert Lee Park improvements, new election poll pads, courthouse painting, and a new ATV for the sheriff's office.</t>
  </si>
  <si>
    <t>TPN-151296</t>
  </si>
  <si>
    <t>Medical Vehicles</t>
  </si>
  <si>
    <t>Acquisition of medical vehicles to offer medical services to communities.</t>
  </si>
  <si>
    <t>TPN-053608</t>
  </si>
  <si>
    <t>$2.00 per hour for hourly employees from 3-21-2021 to 6-20-2021.</t>
  </si>
  <si>
    <t>TPN-129936</t>
  </si>
  <si>
    <t>Loader - Highway</t>
  </si>
  <si>
    <t>Funds used to purchase a loader truck for the Highway Department.  contract was entered in to but the truck was not received as of March 30, 2023</t>
  </si>
  <si>
    <t>TPN-159252</t>
  </si>
  <si>
    <t>VEI COMMUNICATIONS</t>
  </si>
  <si>
    <t>THE COUNTY PURCHASED EMERGENCY SIREN EQUIPMENT FOR THE COUNTY.</t>
  </si>
  <si>
    <t>TPN-050691</t>
  </si>
  <si>
    <t>RCP-031779</t>
  </si>
  <si>
    <t>Carbonado Town, WA</t>
  </si>
  <si>
    <t>ARPA FUNDS 2021</t>
  </si>
  <si>
    <t>TPN-063514</t>
  </si>
  <si>
    <t>RCP-013946</t>
  </si>
  <si>
    <t>Dayton Township, MI</t>
  </si>
  <si>
    <t>Dayton Hall Expansion</t>
  </si>
  <si>
    <t>Revenue Replacement funds were used to construct an addition to our township hall. The hall building was originally constructed in 1837.  The building was small and exceeded its functional lifespan.  This addition allows for more open space for meetings, voting and to conduct business. It will also be available for emergencies such as a cooling space or heating space for extended power outages.</t>
  </si>
  <si>
    <t>TPN-151303</t>
  </si>
  <si>
    <t>SMART Make a Reader</t>
  </si>
  <si>
    <t>Reading program support for County wide services; offered to elementary aged school children</t>
  </si>
  <si>
    <t>TPN-089624</t>
  </si>
  <si>
    <t>RCP-056448</t>
  </si>
  <si>
    <t>New Deal, Town Of, TX</t>
  </si>
  <si>
    <t>This project is needed for the city's water and sewer infrastructure repairs. Neither pump in the city's well field pump station is currently operational and the city is purchasing all their water from the City of Lubbock. This is costly to the city's budget and with repairs will help the city become more self-sustaining.</t>
  </si>
  <si>
    <t>TPN-151307</t>
  </si>
  <si>
    <t>Klamath County Fire District #1</t>
  </si>
  <si>
    <t>Upgrade radios for Fire District Department; updated expenditures and obligations Q4 2023 due to amendment to DAS ARPA agreement</t>
  </si>
  <si>
    <t>TPN-151309</t>
  </si>
  <si>
    <t>Norfolk County Admin</t>
  </si>
  <si>
    <t>This project represents personnel costs associated with those internally at the County administering the ARPA Program.</t>
  </si>
  <si>
    <t>TPN-218870</t>
  </si>
  <si>
    <t>RCP-052346</t>
  </si>
  <si>
    <t>New Market Township, MN</t>
  </si>
  <si>
    <t>Snowplowing</t>
  </si>
  <si>
    <t>Snowplowing (excessive snowfall 2022-23 season).</t>
  </si>
  <si>
    <t>TPN-151311</t>
  </si>
  <si>
    <t>Woodsy Kitchen</t>
  </si>
  <si>
    <t>Commercial Kitchen for community use</t>
  </si>
  <si>
    <t>TPN-281411</t>
  </si>
  <si>
    <t>Fire Station  Main Roof Replaement</t>
  </si>
  <si>
    <t>New roof replacement at Dracut Fire Headquarters.</t>
  </si>
  <si>
    <t>TPN-140213</t>
  </si>
  <si>
    <t>Franklin Township Stormwater / Drainage 2022 Project</t>
  </si>
  <si>
    <t>Franklin Township 2022 scope of work consisted of Stormwater / Drainage projects on two of our roads, Church Hill Road and Heather Hills Drive.  New watertight stormwater pipe, precast inlet boxes with bicycle grates, and Headwall / Endwall. Trench restoration was done for both roads. Stormwater work continued throughout 2023 ending in 2024.</t>
  </si>
  <si>
    <t>TPN-056114</t>
  </si>
  <si>
    <t>RCP-046940</t>
  </si>
  <si>
    <t>French Lick Town, IN</t>
  </si>
  <si>
    <t>French Lick Revenue Replacement</t>
  </si>
  <si>
    <t>To date, the current expenditures for this reporting period were used to acquire property for future expansion of utility services.</t>
  </si>
  <si>
    <t>TPN-286964</t>
  </si>
  <si>
    <t>RCP-024515</t>
  </si>
  <si>
    <t>Town Of Hopewell, NY</t>
  </si>
  <si>
    <t>Fire Safety First Responder Equipment</t>
  </si>
  <si>
    <t>Funds were used for First Responder Fire Safety Equipment and Paramedic Equipment.  Provided to the Hopewell Fire Department, Clifton Springs Fire Department (both are fire districts in Hopewell) and to the Canandaigua Emergency Squad.  The equipment included the following: meter nozzles, jaws of life, hood, nozzles, scaba, portable radios, suction units, AIS bags.</t>
  </si>
  <si>
    <t>TPN-151317</t>
  </si>
  <si>
    <t>Roberts Park - Wesselmans Project</t>
  </si>
  <si>
    <t>Report incorrect previously.</t>
  </si>
  <si>
    <t>TPN-223449</t>
  </si>
  <si>
    <t>Joint 911 Expenses for 2023</t>
  </si>
  <si>
    <t>Joint 911 Expenses for 2023 paid to the City of Maryville</t>
  </si>
  <si>
    <t>TPN-151319</t>
  </si>
  <si>
    <t>Collaboration for Early Childhood Grant</t>
  </si>
  <si>
    <t>On February 21, 2023 The Village Board approved RES 23-83 A Resolution approving a funding grant agreement between The Village of Oak Park and the Collaboration for Early Childhood, an Illinois not-for-profit corporation in an amount not to exceed $1,109,300 and authorizing its execution. The Village has determined that it is in the public interest to provide the Grantee with a grant of funds from the ARPA funds received by the Village for the Grantee to implement a program to further close gaps in support for those families enrolled in Grantee's intensive home visiting services and to build mechanisms for offering mental health and wellness support to teachers as well as resources to enhance classroom practice.\n\nThe Collaboration for Early Childhood is a nonprofit organization located in Oak Park, Illinois. For the past twenty years, the Collaboration for Early Childhood has worked in partnership with more than sixty\nagencies to narrow the opportunity gap that begins in the first few years of a child\u2019s life. We leverage our relationships to integrate all of our community resources to better meet the needs of our youngest children, their families, and the complex network of people that mobilizes around their success. As a collective impact model agency, the Collaboration for Early Childhood seeks to examine local systems, and create ways to impact local capacity to provide resources, information, and support for families and providers of children under five years of age.  \n\nThis proposal seeks to further close gaps in support for some of Oak Park\u2019s most fragile families: those families enrolled in intensive home visiting services. This proposal also seeks to build mechanisms for offering mental health and wellness support to teachers as well as resources to enhance classroom practice.\nPROGRAM  1. SUPPORTING CHILDREN AND FAMILIES:  HOME VISITING\nPROGRAM  2.  SUPPORTING CLASSROOM PRACTICE\nPROGRAM 3. EARLY CHILDHOOD RECRUITMENT &amp; RETENTION\nPROGRAM 4. MENTAL HEALTH SUPPORT\nPROGRAM 5. SMALL BUSINESS SUSTAINABILITY SUPPORT</t>
  </si>
  <si>
    <t>TPN-129819</t>
  </si>
  <si>
    <t>RCP-006922</t>
  </si>
  <si>
    <t>Junction City, LA</t>
  </si>
  <si>
    <t>salaries replacement, monthly utility bills, monthly general bills</t>
  </si>
  <si>
    <t>TPN-151322</t>
  </si>
  <si>
    <t>Goebel Soccer Complex</t>
  </si>
  <si>
    <t>SLFRF funds used for the Goebel Soccer Project in Q2 2022.</t>
  </si>
  <si>
    <t>TPN-151323</t>
  </si>
  <si>
    <t>Flat Field Support</t>
  </si>
  <si>
    <t>Access to recreational opportunities has proven health outcomes for residents who live near amenities. This is a project to expand flat field access for City of Reno residents. According to the National Recreation and Parks Association (NRPA), the average government agency has enough flat fields to provide a level of service of one flat field per 9,177 residents. The level of service for the City of Reno is one flat field per 14,150 residents, signifying a significant gap compared to the national average. Flat fields are the City\u2019s most deficient recreation amenity, with an additional 45 flat fields needed to reach the national average standard based on the City\u2019s population. For this reason, the addition of new flat fields has been identified as a priority for the Parks and Recreation department which aims to improve levels of service and access to recreation for all residents.</t>
  </si>
  <si>
    <t>TPN-163019</t>
  </si>
  <si>
    <t>New EMS Ambulance</t>
  </si>
  <si>
    <t>TPN-151327</t>
  </si>
  <si>
    <t>Refugee &amp; Immigrant Center Youth Navigator</t>
  </si>
  <si>
    <t>The goal of the program is to provide leadership development, workforce, and college readiness as well as service-learning opportunities for refugee youth impacted by COVID-19 in Cedar Rapids.</t>
  </si>
  <si>
    <t>TPN-283756</t>
  </si>
  <si>
    <t>Morgan County Assessor</t>
  </si>
  <si>
    <t>This was a new software program that gets their office running online. It was a required program.</t>
  </si>
  <si>
    <t>TPN-151330</t>
  </si>
  <si>
    <t>Hartke Pool Project</t>
  </si>
  <si>
    <t>SLFRF funds used for the Hartke Pool Project in Q4 2022.</t>
  </si>
  <si>
    <t>TPN-135970</t>
  </si>
  <si>
    <t>purchase of election equipment</t>
  </si>
  <si>
    <t>TPN-151332</t>
  </si>
  <si>
    <t>AEOC North Aurora AEOC COVID Recovery Program</t>
  </si>
  <si>
    <t>Funding will support the Aurora Economic Opportunity Coalition's (AEOC) COVID-19 response and recovery programs directed at immigrant and refugee communities of North Aurora. Specifically, it will support vaccination clinics, outreach to Spanish-speaking households, workforce development programs and basic needs assistance that address health equity. This organization\u2019s objective is to establish economic equity that supports the revitalization of North Aurora by empowering long-time residents and small business owners, particularly immigrants, refugees and people of color.</t>
  </si>
  <si>
    <t>TPN-216363</t>
  </si>
  <si>
    <t>Gum Tree Park Pipe Project</t>
  </si>
  <si>
    <t>The work included the removal of asphalt pavement, concrete sidewalk, curb &amp; gutter, &amp; grate inlets to remove existing drainage pipes from within Gumtree Park. The contractor replaced the existing infrastructure with roughly one-thousand five-hundred and fifty linear feet of 36" HDPE drainpipe &amp; four-hundred and fifty linear feet of 48" HDPE drainpipe to improve the existing water collection &amp; capacity of the existing drainage system.</t>
  </si>
  <si>
    <t>TPN-232324</t>
  </si>
  <si>
    <t>RCP-049966</t>
  </si>
  <si>
    <t>Town Of Log Lane Village, CO</t>
  </si>
  <si>
    <t>Elm Street</t>
  </si>
  <si>
    <t>Replaced waterlines and road for Elm Street</t>
  </si>
  <si>
    <t>TPN-151335</t>
  </si>
  <si>
    <t>Bertha Brock Park Excavator</t>
  </si>
  <si>
    <t>Purchasing a Bobcat (Excavator) to help out with the projects around the park.</t>
  </si>
  <si>
    <t>TPN-124211</t>
  </si>
  <si>
    <t>RCP-034215</t>
  </si>
  <si>
    <t>Town Of Porterfield, WI</t>
  </si>
  <si>
    <t>Purchase of Air Conditioner (did not previously have one) and replacement Generator for Town Hall with remainder of funds into repairing and reconstruction town roads.</t>
  </si>
  <si>
    <t>TPN-201760</t>
  </si>
  <si>
    <t>CDBG Housing Grant Additional Funds</t>
  </si>
  <si>
    <t>TPN-151339</t>
  </si>
  <si>
    <t>SLFRF funds used for the Hartke Pool project in Q1 2023.</t>
  </si>
  <si>
    <t>TPN-122034</t>
  </si>
  <si>
    <t>RCP-007923</t>
  </si>
  <si>
    <t>Town of Mooreland</t>
  </si>
  <si>
    <t>Allocated funds that the Town deemed as revenue replacement funds have been used to help with areas relating to government services, such as street lighting and maintenance, water lines and maintenance, sewer lines and maintenance, power lines and maintenance,</t>
  </si>
  <si>
    <t>TPN-047480</t>
  </si>
  <si>
    <t>Design of Sanitary Sewer Extension</t>
  </si>
  <si>
    <t>Design of Sanitary Sewer Extension from Dent to Trailside Village in Green Township</t>
  </si>
  <si>
    <t>TPN-067210</t>
  </si>
  <si>
    <t>RCP-014690</t>
  </si>
  <si>
    <t>Town Of Carlisle, SC</t>
  </si>
  <si>
    <t>Town of Carlisle</t>
  </si>
  <si>
    <t>EMS Satellite Station; water system &amp; equipment upgrade; premium pay</t>
  </si>
  <si>
    <t>TPN-278507</t>
  </si>
  <si>
    <t>RCP-006129</t>
  </si>
  <si>
    <t>Town Of Lost Creek, WV</t>
  </si>
  <si>
    <t>Lost Creek Drainaage Upgrades</t>
  </si>
  <si>
    <t>The project is proposed to alleviate flooding of the town's office and community center building as well as the Lost Creek VFD.  The plan is to remove several inches of the existing gravel parking lot stone, mill the existing street grade, install a proper drainage system with tow outlets and then pave the street (750 linear feet) and parking lot to direct stormwater into the catch basin.  In addition to parking and street modifications, existing utilities are proposed to be relocated to the edge of the parking and street areas.</t>
  </si>
  <si>
    <t>TPN-158701</t>
  </si>
  <si>
    <t>Water Meters Replacement</t>
  </si>
  <si>
    <t>On January 10, 2022, the City of Washington City Council approved ARPA funds to order new electronic Badger water meters citywide for residential households.   Badger meters were ordered from Milwaukee, WI, and they were installed by J.L. Walker Construction, Inc. of Monroe, GA.    New electronic residential household water meters were also ordered from Utility Solution &amp; Automation of Augusta, GA.  About 300 residential water meters were installed and project is complete.</t>
  </si>
  <si>
    <t>TPN-060674</t>
  </si>
  <si>
    <t>St. Stevens Dr. &amp; Ct. - Water Main Relay</t>
  </si>
  <si>
    <t>Water main relay from St. Francis Drive to West. Location identified as having an extensive break history which has caused disruptions to area residents, water loss and man hours to repair. This will also expedite the watermain replacement schedule.</t>
  </si>
  <si>
    <t>TPN-063551</t>
  </si>
  <si>
    <t>SLRF funds for premium pay for essential employees who worked in person during the pandemic. Police, Fire, Street, Park workers.</t>
  </si>
  <si>
    <t>TPN-151349</t>
  </si>
  <si>
    <t>Parks - Improvement Other</t>
  </si>
  <si>
    <t>SLFRF funds used for line striping in Q1 2023.</t>
  </si>
  <si>
    <t>TPN-151350</t>
  </si>
  <si>
    <t>Coitsville Fire Department</t>
  </si>
  <si>
    <t>Decontamination Facilities at the Coitsville Fire Department</t>
  </si>
  <si>
    <t>TPN-149265</t>
  </si>
  <si>
    <t>Perinton Grant Recovery Program</t>
  </si>
  <si>
    <t>Grant dollars to help business owners keep their doors open, protect local jobs, support community recovery, and increase the resiliency of businesses in the Town and Village</t>
  </si>
  <si>
    <t>TPN-150661</t>
  </si>
  <si>
    <t>Stormwater Culvert Replacement</t>
  </si>
  <si>
    <t>Replacement of culverts located near Middle Creek Road, Rock Crest Drive, and Arden Way. Stormwater culverts are part of a failing infrastructure that was put in operation over 50 years ago. The project will benefit about 70 households and over 150 individual residents directly. Many other residents and households downstream of the projects will also benefit from this project. The ability to divert as much stormwater runoff as possible is the goal of this project and it will be measured and managed by level sensors and visual measurements.</t>
  </si>
  <si>
    <t>TPN-176852</t>
  </si>
  <si>
    <t>Facility Generators</t>
  </si>
  <si>
    <t>Power outages are a way of life in Mariposa County. As a Wildland Urban Interface, wildfire threats shut down power lines regularly in the summer months. In the winter months, snow and ice can shut power lines down as well. These generators will help to maintain warming / cooling centers for the community and County operations.</t>
  </si>
  <si>
    <t>TPN-151358</t>
  </si>
  <si>
    <t>RCP-036815</t>
  </si>
  <si>
    <t>Yakima, Washington</t>
  </si>
  <si>
    <t>Mill Site Water and Sewer Improvements</t>
  </si>
  <si>
    <t>This project will improve infrastructure around the Mill site area.\nThis project will go through 2028, and use the funds through the ARPA deadline date, but the construction will continue until the project is complete.</t>
  </si>
  <si>
    <t>TPN-217236</t>
  </si>
  <si>
    <t>RCP-023099</t>
  </si>
  <si>
    <t>Sadsbury Township, PA</t>
  </si>
  <si>
    <t>Emergency Contributions</t>
  </si>
  <si>
    <t>Bart Fire Company, Christiana Fire Company, Christiana Ambulance, Westwood Emergency Management Services, and Lancaster Emergency Management Services all serve Sadsbury Township.  The Township's contributions will help fund their companies with hopes that this will ensure that our township residents receive the quickest response should an emergency arise, and help is needed.</t>
  </si>
  <si>
    <t>TPN-220704</t>
  </si>
  <si>
    <t>Adding fleet to PD personnel to help with first response and public safety.</t>
  </si>
  <si>
    <t>TPN-285187</t>
  </si>
  <si>
    <t>EMS Squad Vehicle</t>
  </si>
  <si>
    <t>EMS squad vehicle, replacing vehicle involved in a crash</t>
  </si>
  <si>
    <t>TPN-151363</t>
  </si>
  <si>
    <t>CSPC - Conectando and Providers Advancing School Outcomes (PASO)</t>
  </si>
  <si>
    <t>Providers Advancing School Outcomes (PASO): A unique, long-term, comprehensive training for Spanish-speaking Friends Family Neighbors (FFN) in-home childcare providers, favored by immigrant communities living with low-incomes, to attain Child Development Associate (CDA) certification and increase children\u2019s school readiness skills. Tutoring- As a response to the academic and emotional stress that has been caused by the COVID-19 health crisis, this program will provide academic mentorship, relationship building and socio-emotional learning to K-12 students in Adams County.</t>
  </si>
  <si>
    <t>TPN-285471</t>
  </si>
  <si>
    <t>Airport Matching Funds</t>
  </si>
  <si>
    <t>City of Paris matching funds to a grant for improvements at the City owned airport</t>
  </si>
  <si>
    <t>TPN-080470</t>
  </si>
  <si>
    <t>TPN-154917</t>
  </si>
  <si>
    <t>D'arbonne Water System South</t>
  </si>
  <si>
    <t>TPN-207380</t>
  </si>
  <si>
    <t>Purchase Compact Loader</t>
  </si>
  <si>
    <t>Purchase compact loader that has adequate height to offload street sweeper materials into dumpsters but also adequate to support future street repair and/or maintenance projects.  Loader will also support City's response to keep streets safe during  winter months and/or during emergency.</t>
  </si>
  <si>
    <t>TPN-151368</t>
  </si>
  <si>
    <t>Linn County Food Systems Council - FARE Grant Program</t>
  </si>
  <si>
    <t>a grant program focused on building capacity within the Linn County food system with the goal of increasing the accessibility, equity and resiliency of our food system. These grants will support food related businesses and nonprofit organizations that continue to play a key role in responding to the COVID-19 pandemic, promoting public health and wellness, and addressing the systemic food related challenges.</t>
  </si>
  <si>
    <t>TPN-046762</t>
  </si>
  <si>
    <t>RCP-017654</t>
  </si>
  <si>
    <t>Bannockburn Village, IL</t>
  </si>
  <si>
    <t>SLFRF Funds for administrative staff salaries</t>
  </si>
  <si>
    <t>TPN-226670</t>
  </si>
  <si>
    <t>Outdoor Gym</t>
  </si>
  <si>
    <t>o\tThe City of Stone Mountain has purchased an outdoor gym facility at McCurdy Park.</t>
  </si>
  <si>
    <t>TPN-133728</t>
  </si>
  <si>
    <t>Chest compression systems</t>
  </si>
  <si>
    <t>chest compression systems for fire departments and EMS</t>
  </si>
  <si>
    <t>TPN-197062</t>
  </si>
  <si>
    <t>Assistance to Local Non-profits</t>
  </si>
  <si>
    <t>Obligations: FD Equipment ($61,868); Water Co-op assistance ($85,000);  Preschool assistance ($50,000); Project READ ($8000)</t>
  </si>
  <si>
    <t>TPN-136335</t>
  </si>
  <si>
    <t>The ACCO-SIG Property Liability Insurance is a key insurance plan for the County and is critical for the welfare of employees and visitors to County facilities and is necessary to keep the County's buildings in operational and accessible condition.</t>
  </si>
  <si>
    <t>TPN-152000</t>
  </si>
  <si>
    <t>Emergency Management Equipment</t>
  </si>
  <si>
    <t>Provide Lucas devices to area fire departments and upgrades to emergency management communication radios among all Town EMD</t>
  </si>
  <si>
    <t>TPN-222899</t>
  </si>
  <si>
    <t>CAZRevRplcmnt3</t>
  </si>
  <si>
    <t>Improvements to an aging water district.  To improve services to residents experiencing intermittent loss of water.</t>
  </si>
  <si>
    <t>TPN-162168</t>
  </si>
  <si>
    <t>RCP-048960</t>
  </si>
  <si>
    <t>Hurley Town, NM</t>
  </si>
  <si>
    <t>Wastewater Liftstation Improvements</t>
  </si>
  <si>
    <t>Emergency services on Wastewater Liftstation.  Pump went out and liftstation almost overflowed.  The maintenance supervisor needed to hire a contractor to pump out wastewater and fix issues. The liftstation plant was rehab with new equipment.</t>
  </si>
  <si>
    <t>TPN-078742</t>
  </si>
  <si>
    <t>Inspections</t>
  </si>
  <si>
    <t>Inspections salary and benefits replacement</t>
  </si>
  <si>
    <t>TPN-271733</t>
  </si>
  <si>
    <t>Township hall and fire station improvements</t>
  </si>
  <si>
    <t>Township hall and fire station improvements including, painting, fences, heating cooling.</t>
  </si>
  <si>
    <t>TPN-143467</t>
  </si>
  <si>
    <t>Barbour EMS</t>
  </si>
  <si>
    <t>Updating lifesaving technology to include LifePak15 cardiac monitor and LUCAS CPR devises.</t>
  </si>
  <si>
    <t>TPN-065741</t>
  </si>
  <si>
    <t>School Bus Replacement</t>
  </si>
  <si>
    <t>School Bus Replacment</t>
  </si>
  <si>
    <t>TPN-052041</t>
  </si>
  <si>
    <t>Customer Utility Relief Grant</t>
  </si>
  <si>
    <t>Created a Utility Grant Program which allowed utility (W/S/G) customers experiencing hardship due to the pandemic and who were in arrears to apply for assistance. Our city is predominately comprised of low-income and minority individuals. The grant program was intended to help customers when the utility moratorium ended so they were not subject to collections, late fees or interest, or utility service suspension. Through this program, we were able to help approximately 140 utility customers get caught up on their W/S/G utility account.</t>
  </si>
  <si>
    <t>TPN-049522</t>
  </si>
  <si>
    <t>RCP-034935</t>
  </si>
  <si>
    <t>Town Of Ottawa, WI</t>
  </si>
  <si>
    <t>Gramling Lane</t>
  </si>
  <si>
    <t>We replaced the culverts under Gramling Lane.  The contractor did not finish the job last year.  He will finish the job this year, in addition to rehabilitating the School Section Lake Drive bridge, and the Mill Pond Dam bridge.</t>
  </si>
  <si>
    <t>TPN-129746</t>
  </si>
  <si>
    <t>Hunters Lake</t>
  </si>
  <si>
    <t>Pulverization and overlay of Hunters Lake Road and culvert replacement.  There will be a final walk through in 2023, in addition there was removal of an abandoned road and pothole filling on several town roads, as well as funds to begin town hall entrance replacement with  ADA compliant door system.</t>
  </si>
  <si>
    <t>TPN-261925</t>
  </si>
  <si>
    <t>Rec Center Splash Pad</t>
  </si>
  <si>
    <t>Partial funding of a Splash Pad for public use per our City Wide recreation plan.</t>
  </si>
  <si>
    <t>TPN-151385</t>
  </si>
  <si>
    <t>Entered incorrect previously.</t>
  </si>
  <si>
    <t>TPN-133045</t>
  </si>
  <si>
    <t>RCP-056774</t>
  </si>
  <si>
    <t>Brackettville, TX</t>
  </si>
  <si>
    <t>City of Brackettville - SLFRF</t>
  </si>
  <si>
    <t>The City of Brackettville SLFRF Project #2 will continue to work that will update the current aged water and sewer systems located in the City of Brackettville, Texas.</t>
  </si>
  <si>
    <t>TPN-145461</t>
  </si>
  <si>
    <t>body cameras, police vehicles, flooring</t>
  </si>
  <si>
    <t>TPN-071432</t>
  </si>
  <si>
    <t>TPN-151388</t>
  </si>
  <si>
    <t>YMCA Youth Costs Reimbursement</t>
  </si>
  <si>
    <t>Reimbursement of Youth development staffing costs, youth sports costs and rent associated with school sites from 9/1/21-5/25/22.</t>
  </si>
  <si>
    <t>TPN-129893</t>
  </si>
  <si>
    <t>RCP-055802</t>
  </si>
  <si>
    <t>Herscher Village, IL</t>
  </si>
  <si>
    <t>2022 N. Oak Street Water Main Replacement Project</t>
  </si>
  <si>
    <t>TPN-215659</t>
  </si>
  <si>
    <t>ARPA 4/1/2023 - 3/31/2024</t>
  </si>
  <si>
    <t>One time employee bonus, new township website design, purchase and install of fencing around additional area of township owned property, donation to local school district, purchase of tractor and side-arm mower for Road Department, removal and trimming of damaged or rotten trees at township owned cemetery</t>
  </si>
  <si>
    <t>TPN-044213</t>
  </si>
  <si>
    <t>RCP-023261</t>
  </si>
  <si>
    <t>Purchased major equipment for township.  This included a new truck and loader.  This will used for snow removal and multiple road projects in the future.\nWe purchased a new F650 plow truck for snow removal and multiple road maintenance projects.\nWe purchased cold patch and oil for road maintenance and repaired several roads throughout the Township.</t>
  </si>
  <si>
    <t>TPN-140104</t>
  </si>
  <si>
    <t>City Server Upgrade</t>
  </si>
  <si>
    <t>Purchase and installation of critical equipment for the City's computer and IT network. This critical equipment was procured to replace aging and growingly-insecure systems.</t>
  </si>
  <si>
    <t>TPN-151395</t>
  </si>
  <si>
    <t>Sewer Roof Replacement Franklin Street</t>
  </si>
  <si>
    <t>General government sewer services</t>
  </si>
  <si>
    <t>TPN-279347</t>
  </si>
  <si>
    <t>RCP-052626</t>
  </si>
  <si>
    <t>Rosedale, MS</t>
  </si>
  <si>
    <t>Provision of municipal services</t>
  </si>
  <si>
    <t>Provision of police, fire, garbage services, city management services and water and sewer improvements.</t>
  </si>
  <si>
    <t>TPN-151398</t>
  </si>
  <si>
    <t>Adams 14 - Motorola Nitro</t>
  </si>
  <si>
    <t>The Adams 14 - Motorola Nitro project is intended to provide consistent and reliable high-speed internet for our students at their homes.</t>
  </si>
  <si>
    <t>TPN-151399</t>
  </si>
  <si>
    <t>Miscellaneous Equipment</t>
  </si>
  <si>
    <t>Miscellaneous equipment for Highway department to replace obsolete items, allowing for continued critical services to the community and improve safety.</t>
  </si>
  <si>
    <t>TPN-139886</t>
  </si>
  <si>
    <t>RCP-034134</t>
  </si>
  <si>
    <t>Town Of Schleswig, WI</t>
  </si>
  <si>
    <t>Town Payroll Support</t>
  </si>
  <si>
    <t>Funds were used for the Town of Schleswig's payroll. This allowed our town to continue providing essential services to our citizens.</t>
  </si>
  <si>
    <t>TPN-154822</t>
  </si>
  <si>
    <t>Ogden Avenue Storm Sewer</t>
  </si>
  <si>
    <t>Installing Storm Sewer infrastructure on Ogden Avenue</t>
  </si>
  <si>
    <t>TPN-070633</t>
  </si>
  <si>
    <t>Local Small Business Support</t>
  </si>
  <si>
    <t>Small local business financial hardships, purchasing of additional expenditures in response to pandemic requirements, advertising/marketing, and facility improvements in response to the pandemic. With the current 3.2 and 3.3 determination, this has been reclassified to revenue replacement under the provision of government services.</t>
  </si>
  <si>
    <t>TPN-151408</t>
  </si>
  <si>
    <t>RCP-036180</t>
  </si>
  <si>
    <t>Denton County, Texas</t>
  </si>
  <si>
    <t>Copper Canyon Property Purchase for Conservation and Preservation of Scenic Area</t>
  </si>
  <si>
    <t>Denton County is in the process of purchasing a 60 acre working adult and youth camp located near the Town of Copper Canyon. This purchase will ensure a large area of green space capable of supporting multiple public opportunities including historical preservation, interpretive learning activities, physical fitness, and the traditional \u201ccamp\u201d activities available to youth and adults. It is Denton County\u2019s intention to offer specialized camp opportunities to our underserved communities including those with physical and mental challenges. The camp will support public meeting space through small conference areas shortly after purchase and multiple opportunities for volunteers, non-governmental organizations, and others to participate and utilize the camp. The location of the camp places it within a rapidly growing suburban area that is currently transitioning from a rural farm agricultural area to dense living space.</t>
  </si>
  <si>
    <t>TPN-054092</t>
  </si>
  <si>
    <t>Hametown / I-83 Stormwater Management</t>
  </si>
  <si>
    <t>Construction of stormwater management basins (2) at the new Township Municipal Complex &amp; Hametown Park to control stormwater from PA I-83. Prior to construction of the basins the stormwater runoff from the interstate caused flooding over the building access drive and overflow of a private stormwater basin located to the north of the Township building.</t>
  </si>
  <si>
    <t>TPN-064802</t>
  </si>
  <si>
    <t>RCP-025248</t>
  </si>
  <si>
    <t>Town Of Hinsdale, NH</t>
  </si>
  <si>
    <t>Northfield Water Main</t>
  </si>
  <si>
    <t>Emergency replacement of water main on Northfield Rd.</t>
  </si>
  <si>
    <t>TPN-261215</t>
  </si>
  <si>
    <t>TPN-290985</t>
  </si>
  <si>
    <t>RCP-051686</t>
  </si>
  <si>
    <t>East Earl Township Board Of Supervisors Dba East Earl Township, PA</t>
  </si>
  <si>
    <t>Public Safety Salaries, Police Dept.</t>
  </si>
  <si>
    <t>TPN-153464</t>
  </si>
  <si>
    <t>RCP-030136</t>
  </si>
  <si>
    <t>Darby Town, MT</t>
  </si>
  <si>
    <t>Darby Wastewater System Improvements</t>
  </si>
  <si>
    <t>Improve Wastewater System</t>
  </si>
  <si>
    <t>TPN-282847</t>
  </si>
  <si>
    <t>100ft Ladder Truck Equipment</t>
  </si>
  <si>
    <t>Equipment for the 100ft Ladder Fire Truck.</t>
  </si>
  <si>
    <t>TPN-277279</t>
  </si>
  <si>
    <t>RCP-051424</t>
  </si>
  <si>
    <t>Connoquenessing Township, PA</t>
  </si>
  <si>
    <t>2022 - 2023 Gov't Services</t>
  </si>
  <si>
    <t>The Township expended $204,447.64 for personnel costs including salaries and the related employee benefits from April 1, 2022 to March 31, 2023.</t>
  </si>
  <si>
    <t>TPN-151417</t>
  </si>
  <si>
    <t>KROC Center/Salvation Army NFP Assistance</t>
  </si>
  <si>
    <t>Offset Revenue Loss sustained in April 2020 due to pandemic shut down and loss of membership revenue.</t>
  </si>
  <si>
    <t>TPN-157644</t>
  </si>
  <si>
    <t>Upgrades to existing SCADA system for monitoring the lift stations and flow into the wastewater treatment plant. Installation of new bar screen at WWTP.</t>
  </si>
  <si>
    <t>TPN-151420</t>
  </si>
  <si>
    <t>CARDIOMETABOLIC SCREEN POLICE</t>
  </si>
  <si>
    <t>POLICE DEPARTMENT CARDIOMETABOLIC SCREENING</t>
  </si>
  <si>
    <t>TPN-220607</t>
  </si>
  <si>
    <t>Epps Water System Improvements</t>
  </si>
  <si>
    <t>Water infrastructure project for Epps Water System.</t>
  </si>
  <si>
    <t>TPN-289718</t>
  </si>
  <si>
    <t>Large Pavilion</t>
  </si>
  <si>
    <t>The City is updating the large pavilion roofing and flooring.</t>
  </si>
  <si>
    <t>TPN-045253</t>
  </si>
  <si>
    <t>Retaining Walls</t>
  </si>
  <si>
    <t>Removal of deteriorating modular block and replacement of retaining wall.</t>
  </si>
  <si>
    <t>TPN-124923</t>
  </si>
  <si>
    <t>RCP-014146</t>
  </si>
  <si>
    <t>Surrey Township, MI</t>
  </si>
  <si>
    <t>Fire Building #2</t>
  </si>
  <si>
    <t>Upgrades on Fire Department Building #2 to update for training of firefighters.</t>
  </si>
  <si>
    <t>TPN-207160</t>
  </si>
  <si>
    <t>RCP-052929</t>
  </si>
  <si>
    <t>Rupert Town, VT</t>
  </si>
  <si>
    <t>Upgrades to fire alarm system, technological system.  Installation of radiant heat, handicap access and town office vault for record storage.</t>
  </si>
  <si>
    <t>TPN-151427</t>
  </si>
  <si>
    <t>Valencia County Fire Department New Hires</t>
  </si>
  <si>
    <t>The Valencia County Board of County Commissioners did approve to utilize ARPA funds to hire 6 new FTE for the Fire Department in an effort to increase response time.  Prior to COVID-19 these new hires, staff was working long hours through the pandemic with in-adequate staff.</t>
  </si>
  <si>
    <t>TPN-128291</t>
  </si>
  <si>
    <t>03312023</t>
  </si>
  <si>
    <t>$98,248.95 New PD Vehicles, $44262.57 FD Vehicle, $1806.91 Payroll Coverage due to COVID, $5246.40 Information Sign, $5755.87 New Server, $45977.00 Drainage, $3000.82 New Policy Procedure implementation, $18.00 Bank Charges</t>
  </si>
  <si>
    <t>TPN-081233</t>
  </si>
  <si>
    <t>ARPA Nonprofit grants</t>
  </si>
  <si>
    <t>Assistance to nonprofit organizations that suffered a negative economic impact due to COVID-19</t>
  </si>
  <si>
    <t>TPN-129521</t>
  </si>
  <si>
    <t>RCP-004128</t>
  </si>
  <si>
    <t>Ronald Township, MI</t>
  </si>
  <si>
    <t>Ronald Township Recovery Funds</t>
  </si>
  <si>
    <t>The American Rescue Plan Act of 2021 Funds in the amount of $204,292.46 be spent on the allowable use of revenue loss due to Covid 19 Public Health Emergency, as allowed in the US Treasury Final Rule, and that the government service identity is Employee Wages, which were allocated within the general fund during the period of March 3, 2021 to December 31, 2024.</t>
  </si>
  <si>
    <t>TPN-123816</t>
  </si>
  <si>
    <t>RCP-026164</t>
  </si>
  <si>
    <t>Town Of Bolton, NC</t>
  </si>
  <si>
    <t>Our town elected to claim the standard deduction under revenue replacement. We have reimbursed expenses incurred from 3/3/21-3/31/23.</t>
  </si>
  <si>
    <t>TPN-273619</t>
  </si>
  <si>
    <t>RCP-046956</t>
  </si>
  <si>
    <t>Greentown Town, IN</t>
  </si>
  <si>
    <t>Purchased a 2024 TYMCO 435 Street Sweeper</t>
  </si>
  <si>
    <t>TPN-282711</t>
  </si>
  <si>
    <t>Hagemann Park Design</t>
  </si>
  <si>
    <t>Design and engineering of Hagemann Park - an all inclusive park/playground for children as well as children with disabilities</t>
  </si>
  <si>
    <t>TPN-084858</t>
  </si>
  <si>
    <t>Municipal Wages</t>
  </si>
  <si>
    <t>This project supports municipal wages for positions in support of economic development and project administration. Temporary staffing to maintain building security through 6/30/2022 is included.  Additionally, a Mental Health Co-Response Clinician in included to support the Police Department, an Assistant Public Works Deputy is included to oversee infrastructure projects and a Case Worker is included to support the homeless and mental health community issues.</t>
  </si>
  <si>
    <t>TPN-063398</t>
  </si>
  <si>
    <t>RCP-033007</t>
  </si>
  <si>
    <t>New Russia Township, OH</t>
  </si>
  <si>
    <t>Paving of Park Road</t>
  </si>
  <si>
    <t>New Russia Township engineered and paved our main Park.  Funds were used to help support this project.  Project is completed.</t>
  </si>
  <si>
    <t>TPN-220723</t>
  </si>
  <si>
    <t>RCP-052018</t>
  </si>
  <si>
    <t>Cooper Township, PA</t>
  </si>
  <si>
    <t>Firehouse Road Piping (Drainage) and Paving</t>
  </si>
  <si>
    <t>This project is located on Firehouse Road in Drifting, PA, starting at SR53 and ending at SR2039 Cooper Avenue, Grassflat, PA, Cooper Township, Clearfield County. The project is a transportation improvement which consists of piping for drainage along the roadway, widening the roadway, and paving the roadway. The existing roadway which spans approximately .60 miles.</t>
  </si>
  <si>
    <t>TPN-262973</t>
  </si>
  <si>
    <t>Water and Sewer Upgrade</t>
  </si>
  <si>
    <t>Improvements to water meters for more efficient delivery, addition of emergency generator and upgrade of sewage lift pump for citizens in Lockney.</t>
  </si>
  <si>
    <t>TPN-151439</t>
  </si>
  <si>
    <t>Adams County School District 14 - Homeless Supports Office Expansion</t>
  </si>
  <si>
    <t>To expand the staffing and services offered by it's Homeless Supports Office. The increased staffing will fund an additional Homeless Liaison to assist the District in servicing the additional demands caused by Covid 19 for these families and more specifically children experiencing homelessness in Adams 14. To expand the hours and services of the Hope Center which is a community program run on donations that provides families in need within Adams 14 but not necessarily homeless with referrals and information on support available along with offering services and support to ensure their basic needs are met.</t>
  </si>
  <si>
    <t>TPN-265655</t>
  </si>
  <si>
    <t>RCP-003910</t>
  </si>
  <si>
    <t>Village Of Fowlerville, MI</t>
  </si>
  <si>
    <t>General Government Services (Standard Allowance)</t>
  </si>
  <si>
    <t>The revenue will support general government services, such as public safety, park improvements, and other core services.</t>
  </si>
  <si>
    <t>TPN-270630</t>
  </si>
  <si>
    <t>RCP-023972</t>
  </si>
  <si>
    <t>Town Of Middletown, NY</t>
  </si>
  <si>
    <t>Arkville Water New Well</t>
  </si>
  <si>
    <t>Drilling a new well for water district</t>
  </si>
  <si>
    <t>TPN-082867</t>
  </si>
  <si>
    <t>RCP-025158</t>
  </si>
  <si>
    <t>Town Of Troy, NH</t>
  </si>
  <si>
    <t>Current outdated, aged ambulance vehicle needs to be replaced as increased calls due to COVID-19 pandemic has made replacement necessary.</t>
  </si>
  <si>
    <t>TPN-287336</t>
  </si>
  <si>
    <t>2025 International Public Works Truck #1</t>
  </si>
  <si>
    <t>The Public Works Department has identified a need for a replacement vehicle to their fleet. As our fleet's average age increases, costs increase not only due to wear and tear but also more extended down-time periods while vehicles are out for repairs. Replacing older vehicles is required or downtime will continue to increase and impact our ability to complete projects in a timely matter.</t>
  </si>
  <si>
    <t>TPN-051966</t>
  </si>
  <si>
    <t>RCP-016285</t>
  </si>
  <si>
    <t>Waterman Village, IL</t>
  </si>
  <si>
    <t>Wastewater Sludge Project</t>
  </si>
  <si>
    <t>Removal of Biosolids from Village of Waterman's lagoons, including loading, transportation and final disposal of biosolids according to IEPA regulations.</t>
  </si>
  <si>
    <t>TPN-151445</t>
  </si>
  <si>
    <t>Crisis Counselors</t>
  </si>
  <si>
    <t>ARPA funds are being used to hire additional CARES Crisis Counselor positions as well as the new Crisis Intervention Counselors members for the Police Department. Additionally, Bilingual Mental Health services has increased its services with the hiring of a Bilingual Crisis Counselor at CARES.</t>
  </si>
  <si>
    <t>TPN-276230</t>
  </si>
  <si>
    <t>Water Main Project</t>
  </si>
  <si>
    <t>Water Main Project\n\n400 Block of Starke Blvd.-\n\tThe ARPA purchased materials for the 400 Block of Starke Blvd will cover the entire following scope of work. Install approximately 650 feet of  new C-900 6\u201d water main to replace existing 4\u201d cast iron. Install 5 new sectionalizing valves and 2 new fire hydrant valves. Install 2 new fire hydrants. Install 21 new \xbe\u201d corp stops and 21 new \xbe\u201d PEX CTS service lines as well as 21 new meter pits.\n\n200 Block of West 2nd St.-\n\tThe ARPA purchased materials for the 200 Block of West 2nd Street will cover the entire following scope of work. Install approximately 670 feet of  new C-900 6\u201d water main to replace existing 4\u201d cast iron. Install 2 new sectionalizing valves and 1 new fire hydrant valve. Install 1 new fire hydrant. Install 17 new \xbe\u201d corp stops and 17 new \xbe\u201d PEX CTS service lines as well as 21 curb stops.\n\n100 Block of East 4th St.-\n\tThe ARPA purchased materials for the 100 Block of East 4th Street will cover the entire following scope of work. Install approximately 615 feet of  new C-900 6\u201d water main to replace existing 4\u201d cast iron.\nInstall 2 new sectionalizing valves and 1 new fire hydrant valve. Install 1 new fire hydrant.\nInstall 22 new \xbe\u201d corp stops and 22 new \xbe\u201d PEX CTS service lines as well as 22 new curb stops. Install 2 new 2\u201d corp stops, 2 new 2\u201d PEX CTS service lines as well as 2 new 2 inch service valves.\n\n100 Block of East 3rd St.,\nThe ARPA purchased materials for the 100 Block of East 3rd Street will cover the entire following scope of work. Install approximately 605 feet of  new C-900 6\u201d water main to replace existing 4\u201d cast iron. Install 2 new sectionalizing valves and 1 new fire hydrant valve. Install 1 new fire hydrant. Install 15 new \xbe\u201d corp stops and 15 new \xbe\u201d PEX CTS service lines as well as 15 curb stops.</t>
  </si>
  <si>
    <t>TPN-200031</t>
  </si>
  <si>
    <t>New Well #8</t>
  </si>
  <si>
    <t>Install new water well</t>
  </si>
  <si>
    <t>TPN-264402</t>
  </si>
  <si>
    <t>Eagle Lake Boat Landing Phase II</t>
  </si>
  <si>
    <t>Tourism is the main industry for Vilas County.  The numerous lakes and recreational facilities were heavily utilized during COVID and in need of repairs and upgrades.  This project is based on the Phase I project of design and engineering of more ample and efficient parking at the Eagle Lake Boat Landing that provides access to the Chain of Lakes.  This project is for the actual construction of a parking lot at the Eagle Lake Boat Landing.</t>
  </si>
  <si>
    <t>TPN-057760</t>
  </si>
  <si>
    <t>Storm water Infrastructure</t>
  </si>
  <si>
    <t>Drainage improvements to the Town's storm water infrastructure</t>
  </si>
  <si>
    <t>TPN-276460</t>
  </si>
  <si>
    <t>County-Owned Property Improvements</t>
  </si>
  <si>
    <t>Andrew County owns property beyond the County Courthouse and the County Jail (e.g., County Recycling Center, Road and Bridge Maintenance Barn, County Nursing Home facility and land, County farmland, Ford Farm via Zach Ford Farm Trust). It is the responsibility of the County to maintain all properties under its jurisdiction. Expenditures associated with this project include (but may not be limited to) the following: replacing garage doors at the County Recycling Center and reclaiming/preserving the Ford Farm property for future use by Andrew County youth.</t>
  </si>
  <si>
    <t>TPN-261416</t>
  </si>
  <si>
    <t>Marion Animal Control</t>
  </si>
  <si>
    <t>Modernizing the facility to ensure the well-being and safety of both personnel and animals.</t>
  </si>
  <si>
    <t>TPN-132489</t>
  </si>
  <si>
    <t>RCP-033510</t>
  </si>
  <si>
    <t>City Of Colby, WI</t>
  </si>
  <si>
    <t>TPN-140296</t>
  </si>
  <si>
    <t>RCP-052879</t>
  </si>
  <si>
    <t>Plainfield Town, VT</t>
  </si>
  <si>
    <t>Broadband, Water and wastewater system protections, Library, PCT, general fund municipal payroll</t>
  </si>
  <si>
    <t>TPN-240495</t>
  </si>
  <si>
    <t>Water valve rebuild, upgrade scada boards</t>
  </si>
  <si>
    <t>rebuilt water valve at the Mt. Carmel tank and upgraded the scada boards on the water system. Upgrades to water system throughout city.</t>
  </si>
  <si>
    <t>TPN-044483</t>
  </si>
  <si>
    <t>Upland Farms Sewer</t>
  </si>
  <si>
    <t>Upland Farms is an historic barn that was renovated to be used as a Community Center.  We added sewer services to provide bathrooms for use as classroom space and community event space.</t>
  </si>
  <si>
    <t>TPN-066854</t>
  </si>
  <si>
    <t>RCP-022822</t>
  </si>
  <si>
    <t>Throop Borough, PA</t>
  </si>
  <si>
    <t>Throop Borough Cares Act Funding</t>
  </si>
  <si>
    <t>Spent funding on provision of general governmental services</t>
  </si>
  <si>
    <t>TPN-152003</t>
  </si>
  <si>
    <t>TB SLFRF 2022</t>
  </si>
  <si>
    <t>Revenue replacement where spent to support general governmental services of the Borough of Thropp that included providing public Safety, public works, and general government administration.</t>
  </si>
  <si>
    <t>TPN-266489</t>
  </si>
  <si>
    <t>RCP-049955</t>
  </si>
  <si>
    <t>Town Of La Veta, CO</t>
  </si>
  <si>
    <t>Install Radio Read Meters to the entire water system</t>
  </si>
  <si>
    <t>TPN-046013</t>
  </si>
  <si>
    <t>RCP-051480</t>
  </si>
  <si>
    <t>Oliver Township Supervisors, PA</t>
  </si>
  <si>
    <t>Road project, eligible salary and benefits, upgrade HVAC twp bldg.</t>
  </si>
  <si>
    <t>TPN-151461</t>
  </si>
  <si>
    <t>Isaac's Room NFP Assistance</t>
  </si>
  <si>
    <t>Offset Revenue Loss sustained due to pandemic and to expand youth program activities.</t>
  </si>
  <si>
    <t>TPN-076814</t>
  </si>
  <si>
    <t>RCP-051491</t>
  </si>
  <si>
    <t>Henry Clay Township, PA</t>
  </si>
  <si>
    <t>TPN-124961</t>
  </si>
  <si>
    <t>RCP-006088</t>
  </si>
  <si>
    <t>Town Of Franklin, WV</t>
  </si>
  <si>
    <t>Water &amp; Sewer Infrastructure Project</t>
  </si>
  <si>
    <t>Replacement pumps, vehicles and equipment</t>
  </si>
  <si>
    <t>TPN-142178</t>
  </si>
  <si>
    <t>RCP-032613</t>
  </si>
  <si>
    <t>Mold remediation and repairs</t>
  </si>
  <si>
    <t>Mold was found at Station 82.  Testing was done to determine the extent, it was remediated, then repairs were needed to put everything back together.</t>
  </si>
  <si>
    <t>TPN-047169</t>
  </si>
  <si>
    <t>Sewer Main Project</t>
  </si>
  <si>
    <t>The project includes the replacement of the pre-1930\u2019s Vitrified Clay Pipe with approximately 1000 feet of 8-inch PVC on Raymond Street and Anderson Avenue to provide adequate flows in the correct directions, and 375 feet of 8-inch PVC on Maple Avenue to correct blockage issues. The project also entails the replacement of 1200 feet of VCP with 8-inch PVC on Nowlan Avenue from Hughes to Williams Streets to correct slow flows, blockage and basement backups as well as the replacement of 400 feet of VCP with 8-inch PVC on Sargent Avenue from Williams to Hughes Streets to correct slow flows and backups. In total the project will replace over a half of a mile of problematic sewer mains in four locations.</t>
  </si>
  <si>
    <t>TPN-091424</t>
  </si>
  <si>
    <t>RCP-006723</t>
  </si>
  <si>
    <t>Chatham, LA</t>
  </si>
  <si>
    <t>Chatham Government Project</t>
  </si>
  <si>
    <t>New billing system and fire hydrant repair and water and sewer repairs; cyber defense;</t>
  </si>
  <si>
    <t>TPN-065769</t>
  </si>
  <si>
    <t>RCP-017891</t>
  </si>
  <si>
    <t>East Hazel Crest Village, IL</t>
  </si>
  <si>
    <t>Revenue Replacement utilized for Public Safety Salaries</t>
  </si>
  <si>
    <t>TPN-046726</t>
  </si>
  <si>
    <t>RCP-039071</t>
  </si>
  <si>
    <t>Denali Borough, AK</t>
  </si>
  <si>
    <t>Support School District</t>
  </si>
  <si>
    <t>The borough received our first traunch of SLFRF, totalling $203,659, and used this lost revenue replacement fuding to meet a general government service of our annual contribution to local education.</t>
  </si>
  <si>
    <t>TPN-128387</t>
  </si>
  <si>
    <t>Support School Education Funding</t>
  </si>
  <si>
    <t>The borough received our second tranche of SLFRF, totaling $203,659, and used this lost revenue replacement funding to meet a general government service of our annual contribution to local education.</t>
  </si>
  <si>
    <t>TPN-067023</t>
  </si>
  <si>
    <t>RCP-057110</t>
  </si>
  <si>
    <t>Parshall, ND</t>
  </si>
  <si>
    <t>New build for replacing City Water Tower</t>
  </si>
  <si>
    <t>TPN-136113</t>
  </si>
  <si>
    <t>RCP-057054</t>
  </si>
  <si>
    <t>Larimore, ND</t>
  </si>
  <si>
    <t>Water tower was cleaned inside and out.  Water tower repairs inside and out.  Painted and new logo/design on water tower. Some iron work repairs completed on Water tower.</t>
  </si>
  <si>
    <t>TPN-228895</t>
  </si>
  <si>
    <t>Land of Lakes Youth Fair</t>
  </si>
  <si>
    <t>Improve public health by providing updates and expansion to existing fair grounds by to improve safety for citizens during events which will encourage outdoor open air activities, increase attendance and encourage economic growth in the community.</t>
  </si>
  <si>
    <t>TPN-090858</t>
  </si>
  <si>
    <t>2024 - EMS/FIRE/POLICE</t>
  </si>
  <si>
    <t>The Village of Canton utilized ARPA funds to upgrade EMS/Police/Fire Radios to enhance response to public safety and to interface with  St. Lawrence County Emergency Management  \n communications system.  The equipment supplier was Motorola, Chicago, IL.</t>
  </si>
  <si>
    <t>TPN-129766</t>
  </si>
  <si>
    <t>RCP-047748</t>
  </si>
  <si>
    <t>Inman City, KS</t>
  </si>
  <si>
    <t>West/Nikkel Addn utilities</t>
  </si>
  <si>
    <t>SLFRF funds used to build water and sewer line extensions to two new additions, West Addition and Nikkel Commerce Park. These utility services are required by the city and the funds helped enable the development of these new additions, which will serve seven  residential, three commercial, and six industrial lots.</t>
  </si>
  <si>
    <t>TPN-056108</t>
  </si>
  <si>
    <t>Mercer Street Bathroom</t>
  </si>
  <si>
    <t>Construct permanent facilities for use during outdoor gatherings that can be better and more easily maintained.</t>
  </si>
  <si>
    <t>TPN-132333</t>
  </si>
  <si>
    <t>Essential Pay for those workers who worked from 3/1/20-6/30/22</t>
  </si>
  <si>
    <t>TPN-151479</t>
  </si>
  <si>
    <t>United Way of Southwestern Indiana - Haitian Project</t>
  </si>
  <si>
    <t>SLFRF funds used to support the United Way of Southwestern Indiana (Haitian Project) in Q4 2022.</t>
  </si>
  <si>
    <t>TPN-219252</t>
  </si>
  <si>
    <t>New Knuckle Boom Truck</t>
  </si>
  <si>
    <t>Purchased new Knuckle Boom Truck for the Street Department. This replaced an older model truck that needed extensive repairs. The truck is used to pick up roadside household debris for disposal.</t>
  </si>
  <si>
    <t>TPN-151481</t>
  </si>
  <si>
    <t>Common Pleas Probate Division</t>
  </si>
  <si>
    <t>Improvements to the Electronic filing and case management system</t>
  </si>
  <si>
    <t>TPN-232414</t>
  </si>
  <si>
    <t>Water Main Construction - Water Bore - Extension</t>
  </si>
  <si>
    <t>TPN-145730</t>
  </si>
  <si>
    <t>RCP-024157</t>
  </si>
  <si>
    <t>Village Of Mohawk, NY</t>
  </si>
  <si>
    <t>Zombie Properties</t>
  </si>
  <si>
    <t>The property acquisition of 2 zombie properties in the Village. The assessment, surveys, &amp; testing of the site. The demolition bidding process, along with the legal fees to obtain the properties, including the demolition of each property and the removal of the debris. Also includes fencing around 1 property after demolition completed.</t>
  </si>
  <si>
    <t>TPN-240382</t>
  </si>
  <si>
    <t>RCP-006170</t>
  </si>
  <si>
    <t>Peterstown, WV</t>
  </si>
  <si>
    <t>Sidewalks in various stages of disrepair were identified and prioritized for repair and/or replacement as deemed most appropriate. Broken and detiorated sidewalks were removed, replaced and repaired.  Some were cleaned of debris and staining. Repaired and replaced sidewalks facilitate safer travel by foot and/or wheelchair/scooter/other ADA assistive devices.  Residents may pursue healthier lifestyles by utilizing well-maintained sidewalks for cardiovascular exercise and overall well-being from outdoor physical activity. Research supports that Improved baseline health positively impacts the outcomes for those infected with COVID-19 and other maladies.</t>
  </si>
  <si>
    <t>TPN-261982</t>
  </si>
  <si>
    <t>Rockville Connectivity</t>
  </si>
  <si>
    <t>As part of the Town of Vernon\u2019s efforts to advance certain trail connectivity and Complete Street tasks the town is looking for a consultant that will develop a \u201cMaster Plan\u201d and details related to the procurement, estimated cost, and implementation of certain tasks that are needed to access the grant funding that has already been awarded and complete the work.</t>
  </si>
  <si>
    <t>TPN-143867</t>
  </si>
  <si>
    <t>RCP-032401</t>
  </si>
  <si>
    <t>Village Of Waynesville, OH</t>
  </si>
  <si>
    <t>OPWC Water main replacement</t>
  </si>
  <si>
    <t>To replace water mains and repair street</t>
  </si>
  <si>
    <t>TPN-126509</t>
  </si>
  <si>
    <t>Hybrids Police Vehicles</t>
  </si>
  <si>
    <t>Hybrid vehicle purchases for the Sheriff Dept. to support expenses in the county budgeting for vehicles with efficient solutions.</t>
  </si>
  <si>
    <t>TPN-283778</t>
  </si>
  <si>
    <t>Mid-South and Cliff Gookin Lift Station Replacements</t>
  </si>
  <si>
    <t>The proposed project consists of replacing the Mid-South 750 gpm lift station, the Cliff Gookin #1 80 gpm lift station and the Cliff Gookin #2 80 gpm lift station.  The Mid-South lift station was constructed in 1979 and pumps replaced in 2003.  Since the rehab, the original building,  slab and top of wet well has deteriorated beyond repair.  Installation of a new lift station will provide a more efficient lift station which will result in savings for the City.  The two (2) lift stations on Cliff Gookin were constructed in 1998, have been repaired numerous times and reached their useful life.  Installation of new lift stations will provide more efficient lift stations which will result in savings for the City.</t>
  </si>
  <si>
    <t>TPN-137291</t>
  </si>
  <si>
    <t>RCP-016433</t>
  </si>
  <si>
    <t>Ridgely Town, MD</t>
  </si>
  <si>
    <t>Purchase of four police vehicles to replace aging vehicles. This project also includes the outfitting of such vehicles.</t>
  </si>
  <si>
    <t>TPN-263436</t>
  </si>
  <si>
    <t>RCP-033760</t>
  </si>
  <si>
    <t>Town Of Florence, WI</t>
  </si>
  <si>
    <t>A Salt Storage Shed is used to store salt/sand mixture necessary to apply to town roads during the winter season and in freezing conditions.  Snow can come as early as October and continue until May.  Ice storms have become more prevalent requiring emergency efforts to clear roads of trees, limbs and snow and ice. \n\nThe Towns\u2019 existing winter storage building is 30x70 with a partition splitting the building in half. Half used to store just salt and the other half used to store a mixture of salt sand. The half used for salt sand has a capacity of 250 yards. In an average winter, we use around 850 yards. So, 3-4 times during the winter we had to bust into a frozen stock pile of sand, to make additional salt sand. By having the additional necessary salt/sand mixture, prepared and ready, it eliminated the difficult and inefficient process of having to mix additional salt/sand during frozen conditions, as frozen chunks of both sand and salt were not able to be broken down or screened. The new winter storage building is 40x64. It is just used for the salt sand mixture and has a capacity of 1,000 yards. Which gets us through an entire winter, without having to make more salt sand. \n\nThe construction of the salt shed allowed the town to mitigate the issue of not having enough salt/sand prepared in an emergency in snow and ice storms.</t>
  </si>
  <si>
    <t>TPN-141368</t>
  </si>
  <si>
    <t>The revenue replacement funds totally $203,321.34 were used to repair a large sinkhole, replace windows in the police department, purchase a Power Lift for use by the Street Department in repairing City street lighting, Add rails to walking trail bridges at Logan's Fort, purchase AED's for the Fire Department, supplement the 2022-2023 Municipal Road Aid funds, repair city sidewalks and purchase BWV Camera's for the Police Department.</t>
  </si>
  <si>
    <t>TPN-160110</t>
  </si>
  <si>
    <t>RCP-035164</t>
  </si>
  <si>
    <t>Selawik City, AK</t>
  </si>
  <si>
    <t>ARPA Operating Expenses and utility subsidy</t>
  </si>
  <si>
    <t>ARPA funds were used to pay for general city expenses including; Wages for City workers including waterplant operator, and waste management staff, dog catcher, administrative staff,  police wages, contract staff for bookkeeping and other administrative help, council stipends with both wages and benefits paid for all city staff. Funds were also used to pay for electric bills, internet bills, utililty bills, contract professional services for maintenance, fuel purchase as well as vehicle fuel  and for purchase of routine operating supplies and freight for supplies.  (Supplies for water and sewer, postage expensese, and any administrative supplies.) \n\nFunds were also used to provide a subsidy to community on water and sewer costs.\n\nAs of the FY25 reporting period, funds have been fully spent, submitting zero dollar report.</t>
  </si>
  <si>
    <t>TPN-274996</t>
  </si>
  <si>
    <t>Costs associated to the removal of solid waste collected throughout town</t>
  </si>
  <si>
    <t>TPN-200593</t>
  </si>
  <si>
    <t>RCP-052504</t>
  </si>
  <si>
    <t>Bruce, MS</t>
  </si>
  <si>
    <t>Government services include new lights for the tennis court,  Trimming trees on the city square,  Building a new pole shed to house city equipment,  Repairs to the well, and new turnouts for the fire department.</t>
  </si>
  <si>
    <t>TPN-198127</t>
  </si>
  <si>
    <t>RCP-034736</t>
  </si>
  <si>
    <t>Town Of Plymouth, WI</t>
  </si>
  <si>
    <t>Voting machine,  Retaining wall installed and parking lot redone at the Town Hall, partial funding of a bridge project.</t>
  </si>
  <si>
    <t>TPN-125306</t>
  </si>
  <si>
    <t>RCP-050537</t>
  </si>
  <si>
    <t>City Of Sutton, NE</t>
  </si>
  <si>
    <t>Water Tower Repainting</t>
  </si>
  <si>
    <t>This project will be a complete painting of the inside and outside of our elevated water tower.</t>
  </si>
  <si>
    <t>TPN-248870</t>
  </si>
  <si>
    <t>RCP-003628</t>
  </si>
  <si>
    <t>Road Resurfacing Project 2024 and 2025</t>
  </si>
  <si>
    <t>Paving and resurfacing local roads.</t>
  </si>
  <si>
    <t>TPN-290123</t>
  </si>
  <si>
    <t>Residents' yards continuously flooded and homes would have sewer backups. This money was used to fix the issues on Forest Hill Drive, helping 40 households.</t>
  </si>
  <si>
    <t>TPN-061813</t>
  </si>
  <si>
    <t>Premium Pay Stipends</t>
  </si>
  <si>
    <t>Premium pay stipends for essential personnel at Roosevelt County as established and approved by the governing body in resolutions 2021-22, 2021-35, 2021-56,  2022-06, 2022-07, 2022-08, 2022-09, and 2022-13.</t>
  </si>
  <si>
    <t>TPN-140011</t>
  </si>
  <si>
    <t>PLAYGROUND EQUIPMENT</t>
  </si>
  <si>
    <t>TOT LOT AT SPORTS COMPLEX AND A NEW PLAYGROUND UNIT AT ROTARY PARK</t>
  </si>
  <si>
    <t>TPN-127263</t>
  </si>
  <si>
    <t>RCP-033747</t>
  </si>
  <si>
    <t>Town Of Pleasant Valley, WI</t>
  </si>
  <si>
    <t>The Town purchased 4 pieces of equipment necessary for road maintenance and repair.  \n1. Boom Mower $54,836.80\n2.  Wood Chipper $49,500\n3.  Tractor $66,400\n4. Hitch Roller $32,440</t>
  </si>
  <si>
    <t>TPN-129435</t>
  </si>
  <si>
    <t>RCP-014638</t>
  </si>
  <si>
    <t>Crosby, ND</t>
  </si>
  <si>
    <t>2022 Voluntary Sidewalk Project</t>
  </si>
  <si>
    <t>The City of Crosby used the ARPA funds to help pay a combined project for a TAP project and a voluntary 50/50 cost share sidewalk, curb and gutter and driveway apron with City of Crosby residents.</t>
  </si>
  <si>
    <t>TPN-277267</t>
  </si>
  <si>
    <t>2021-2022 Gov't Services</t>
  </si>
  <si>
    <t>The Township expended $75,232.95 for infrastructure/roads maintenance, $855.28 on public safety/fire expenditures, $3,775.10 on general building maintenance, $2,402.39 on community development, and $120,897.22 in salaries and benefits for the time period from April 1, 2021 to March 31, 2022.</t>
  </si>
  <si>
    <t>TPN-272658</t>
  </si>
  <si>
    <t>DPW Sidewalks</t>
  </si>
  <si>
    <t>Design and build sidewalks.</t>
  </si>
  <si>
    <t>TPN-207631</t>
  </si>
  <si>
    <t>2023 government services</t>
  </si>
  <si>
    <t>To provide 2023 government services including Borough parking lot improvements that consisted of fencing, gates, paving, and improved lighting.</t>
  </si>
  <si>
    <t>TPN-085596</t>
  </si>
  <si>
    <t>Renovations to Towns County Detention Center &amp; Sheriff's Office</t>
  </si>
  <si>
    <t>Renovations to Detention Center to include purchase and installation of new commercial washer and dryer to ensure the temperatures are high enough to kill viruses and other germs on inmate uniforms and other laundry items, purchase and installation of door flaps for isolation cells to help with the separation of jail employees and inmates, camera systems and door control lock systems to help with separation of employees and inmates as well as inmate separation from other inmates, and a portable fingerprinting machine to facilitate separation between inmates and officers as well as the public seeking background checks through fingerprinting.   The project also includes renovation of the Annex Building in order to expand the offices of the sheriff and detention center personnel to help with separtation of employees and separation of employees from public sector.</t>
  </si>
  <si>
    <t>TPN-089168</t>
  </si>
  <si>
    <t>RCP-032933</t>
  </si>
  <si>
    <t>Village Of Bellville, OH</t>
  </si>
  <si>
    <t>REVENUE REPLACEMENT FUNDS ARE ALLOCATED TO GENERAL GOVERNMENT SERVICES PROVIDED BY OUR JURISDICTION INCLUDING, BUT NOT LIMITED TO, FINANCIAL SUPPORT FOR EMPLOYEES, REPAIRS AND REPLACEMENTS TO ROADS AND BRIDGES, MAINTENANCE AND REPAIRS TO FACILITIES, AND TO PANDEMIC RELATED EXPENSES THAT PROVIDE FOR THE MITIGATION AND MEDIATION OF THE NEGATIVE IMPACTS OF THE COVID-19 PUBLIC HEALTH EMERGENCY.</t>
  </si>
  <si>
    <t>TPN-287784</t>
  </si>
  <si>
    <t>RCP-052520</t>
  </si>
  <si>
    <t>Coffeeville, MS</t>
  </si>
  <si>
    <t>Town of Coffeeville Provision Services</t>
  </si>
  <si>
    <t>Revenue replacement funds are being used to maintain of services of the local government, including street projects.</t>
  </si>
  <si>
    <t>TPN-287996</t>
  </si>
  <si>
    <t>Sheriff's Office Payroll/Personnel Expenses</t>
  </si>
  <si>
    <t>2025 payroll and personnel expenses for sheriff's office</t>
  </si>
  <si>
    <t>TPN-204377</t>
  </si>
  <si>
    <t>RCP-026608</t>
  </si>
  <si>
    <t>Town Of Robbinsville, NC</t>
  </si>
  <si>
    <t>Administrative and Street Salary Reimbursement</t>
  </si>
  <si>
    <t>The Town used revenue replacement to reimburse the town for salaries and benefits for finance and street department from March 3, 2021 to March 31, 2023.</t>
  </si>
  <si>
    <t>TPN-063815</t>
  </si>
  <si>
    <t>6.1 (1.8) Small Business Assistance</t>
  </si>
  <si>
    <t>Funding to provide grants to local small businesses that were negatively impacted and/or are experiencing financial hardship due to the pandemic.  Grants could cover expenses associated with permits or materials needed to remain in operation during the pandemic or to address other economic difficulties and operating expenses which were connected to the pandemic.</t>
  </si>
  <si>
    <t>TPN-151872</t>
  </si>
  <si>
    <t>McFarlane Park Septic System Replacement</t>
  </si>
  <si>
    <t>Replaces the current septic system.</t>
  </si>
  <si>
    <t>TPN-125926</t>
  </si>
  <si>
    <t>Courthouse Controls 22-S-0042</t>
  </si>
  <si>
    <t>Replace Courthouse HVAC Controls and HVAC boxes</t>
  </si>
  <si>
    <t>TPN-131294</t>
  </si>
  <si>
    <t>County Employee Bonus</t>
  </si>
  <si>
    <t>County Wide Employee bonus.</t>
  </si>
  <si>
    <t>TPN-196149</t>
  </si>
  <si>
    <t>Sidewalk Replacement 2023</t>
  </si>
  <si>
    <t>This project used $203,000.00 in SLFRF funds to repair and replace sidewalks where needed within the Village.</t>
  </si>
  <si>
    <t>TPN-217741</t>
  </si>
  <si>
    <t>Revenue Replacement - LTRWC</t>
  </si>
  <si>
    <t>A subaward to the Logan/Todd Regional Water Commission to fund the construction of a new sludge lagoon at the Logan/Todd Regional Water Commission\u2019s water treatment plant and administrative fees.</t>
  </si>
  <si>
    <t>TPN-151687</t>
  </si>
  <si>
    <t>Sanitation Public Housing</t>
  </si>
  <si>
    <t>Removal of trash and recycling at public housing locations.</t>
  </si>
  <si>
    <t>TPN-266054</t>
  </si>
  <si>
    <t>Jail Cell Doors</t>
  </si>
  <si>
    <t>TPN-286692</t>
  </si>
  <si>
    <t>John Tumlin &amp; Sons</t>
  </si>
  <si>
    <t>Bechtold Shelter #4 Project</t>
  </si>
  <si>
    <t>TPN-064040</t>
  </si>
  <si>
    <t>E 9-1-1 Console Replacement</t>
  </si>
  <si>
    <t>TPN-280107</t>
  </si>
  <si>
    <t>Road Equipment and chip and seal Young, Price and Memorial Roads</t>
  </si>
  <si>
    <t>SLRFR funds were used purchase an asphalt distributor, street broom and a chip spreader.\nFunds were also used to purchase materials and have chip and seal 1/2 mile on Young road, 1/2 mile on Price road and  one mile on Memorial road in Lone Grove.</t>
  </si>
  <si>
    <t>TPN-223545</t>
  </si>
  <si>
    <t>Coliseum Kitchen/Restrooms Renovation</t>
  </si>
  <si>
    <t>Remodel Coliseum Kitchen/Restrooms to maintain County building.</t>
  </si>
  <si>
    <t>TPN-278305</t>
  </si>
  <si>
    <t>Public Works Technology Solution</t>
  </si>
  <si>
    <t>Public Works Technology Solution to improve the City\u2019s Public Works asset tracking and work; centralized information in GIS, Work, Requests; Improved PM scheduling; Eliminate double entry of data; Report tracking and improving metrics; Capital planning/project management.</t>
  </si>
  <si>
    <t>TPN-153374</t>
  </si>
  <si>
    <t>Public Facility Improvement</t>
  </si>
  <si>
    <t>Refrigeration, Facility Improvement, and Green Energy to improve public facility</t>
  </si>
  <si>
    <t>TPN-287023</t>
  </si>
  <si>
    <t>West Monroe Watermain Ext</t>
  </si>
  <si>
    <t>Watermain extension</t>
  </si>
  <si>
    <t>TPN-051233</t>
  </si>
  <si>
    <t>Broadband to underserved/unserved businesses.</t>
  </si>
  <si>
    <t>TPN-161065</t>
  </si>
  <si>
    <t>Repairing of County's Courthouse due to lack of previous funds that could not be established. These Funds will directly go into repairing of roofs, water drainage, and structure rebuild.</t>
  </si>
  <si>
    <t>TPN-123719</t>
  </si>
  <si>
    <t>RCP-037453</t>
  </si>
  <si>
    <t>Fisher County, TX</t>
  </si>
  <si>
    <t>Drinking water line replacement</t>
  </si>
  <si>
    <t>The County was granted a 2020 Texas Community Development Block Grant (CDBG) Program TX CDBG NO.: 7220139. for replacement of old asbestos drinking water lines at Sylvester McCaulley WSC. The County is using  $422,005.00 for a water project of which $190,197.50 will be used from their ARPA fund. Sylvester McCaulley Water System Corporation PWS # 0760012\n\nThe Engineer (Enprotec | Hibbs &amp; Todd \u2022 402 Cedar Street \u2022 Abilene, Texas 79601) hired a construction company to complete the water system improvements. These include replacement of approximately eleven thousand seven hundred linear feet (11,700 l.f.) of six-inch (6'') water line, boring, valves, service reconnections, and associated appurtenances. Construction will take place in the following locations within Fisher County. \n\nSTREET    FROM                                       TO\nHWY 180    HWY 1 800 E FTM 57         FTM 1812\nFTM 1812    HWY 180                                CR 280\nCR 280    FTM 1812                                Plant</t>
  </si>
  <si>
    <t>TPN-055433</t>
  </si>
  <si>
    <t>RCP-018002</t>
  </si>
  <si>
    <t>Greenup Village, IL</t>
  </si>
  <si>
    <t>Water Treatment Facility Real Property Purchase</t>
  </si>
  <si>
    <t>SLFRF funds were used for partial financing of real property purchase (land) for the construction of a new Water Treatment Facility.</t>
  </si>
  <si>
    <t>TPN-135658</t>
  </si>
  <si>
    <t>SCBA gear for the fire department. This will allow the fire department to continue to provide services where protective gear is required. Taxpayers dependent on the services of the fire department will benefit from this project.</t>
  </si>
  <si>
    <t>TPN-051128</t>
  </si>
  <si>
    <t>RCP-032555</t>
  </si>
  <si>
    <t>Village Of West Lafayette, OH</t>
  </si>
  <si>
    <t>Storm &amp; Sanitary Sewer Improvements</t>
  </si>
  <si>
    <t>Jetting of all storm and sanitary sewer lines, repairs to lift stations, storm and sanitary sewer lines</t>
  </si>
  <si>
    <t>TPN-044040</t>
  </si>
  <si>
    <t>RCP-051378</t>
  </si>
  <si>
    <t>Payroll and Related expendituress</t>
  </si>
  <si>
    <t>The funds for this project will be used to cover payroll and related expenses for Municipal employees, Public Works employees, and Police Department employees.</t>
  </si>
  <si>
    <t>TPN-290475</t>
  </si>
  <si>
    <t>Payroll and Related Expenditures</t>
  </si>
  <si>
    <t>TPN-290485</t>
  </si>
  <si>
    <t>TPN-281698</t>
  </si>
  <si>
    <t>Playground, Exercise equipment and Pickleball Court park - These improvements exceed the ARPA amount and will be covered with additional City funds</t>
  </si>
  <si>
    <t>TPN-128060</t>
  </si>
  <si>
    <t>Library Renovation Feasibility Study</t>
  </si>
  <si>
    <t>The Town is conducting a feasibility study of the existing library to review program needs, existing building envelope and interior, code compliance and ADA needs, building layout, and possible additions or renovations.</t>
  </si>
  <si>
    <t>TPN-137913</t>
  </si>
  <si>
    <t>Pickup Trucks</t>
  </si>
  <si>
    <t>The Parish purchased 4 heavy duty pickup trucks for public works operations.</t>
  </si>
  <si>
    <t>TPN-072994</t>
  </si>
  <si>
    <t>RCP-052707</t>
  </si>
  <si>
    <t>Grafton Town, VT</t>
  </si>
  <si>
    <t>Town Hall Accessibility Modification</t>
  </si>
  <si>
    <t>Town Hall Accessibility Modification, project management and financial administration</t>
  </si>
  <si>
    <t>TPN-044857</t>
  </si>
  <si>
    <t>RCP-022421</t>
  </si>
  <si>
    <t>Walker Twp - revenue replacement</t>
  </si>
  <si>
    <t>2021-22 funds expended - \npremium pay for govt employees, $18,141.00 \n2021 - 22 Obligations:  - \n(1) money to purchase items for fire department, $35,333.00, \n(2) match for Act 537 plan update grant, $31,037.00\n______________________________________________________________________________\n2022-23 Actual expenditures include: \nthe actual cost of premium pay - additional for taxes and withholdings - $1,931.24,\nRescue equipment and an industrial washer &amp; dryer for the fire department - $71,840.00,\nThe match for 2022 expenses for the Act 537 update plan costs - $20,329.54,\nTotaling $94,100.78 in this reporting period, 4-1-22 - 3-31-23.   $112,241.78 expended to date.\nPlanned expenditures for 2023 - 2024:  \nAct 537 plan update costs, $10,707.46 \nconstruction costs for phase 1 of new salt and garage storage building construction - remainder of available money with interest included.\n______________________________________________________________________________\n2023 \u201324 Actual expenditures:\nSpent $79,200.00 on construction costs for new salt building &amp; storage facility.  \nTotal spent to date:  $191,441.78.\nPlanned expenditures for 2024:\nRemaining funds, including interest (totaling as of 3-31-24, $13,675.51) to be spent on update to Act 537 plan and construction of new administration building.\n\n2024:   The remaining funds and interest through December of 2024 were used to pay for engineering costs associated with our new administration building.  This building will service both Walker Township and Walker Township Municipal Authority.  Total Amount spent with interest was $14,185.35 to close out the project.</t>
  </si>
  <si>
    <t>TPN-224181</t>
  </si>
  <si>
    <t>RCP-052439</t>
  </si>
  <si>
    <t>Baytown Township, MN</t>
  </si>
  <si>
    <t>Building Renovation/Patching</t>
  </si>
  <si>
    <t>Updating building.  New Gutters, generator, window and door repair, furnace and air conditioner, lighting improvements.  Patching project.</t>
  </si>
  <si>
    <t>TPN-046698</t>
  </si>
  <si>
    <t>RCP-004554</t>
  </si>
  <si>
    <t>Arthur Township, MN</t>
  </si>
  <si>
    <t>Replaced carpet in town hall</t>
  </si>
  <si>
    <t>TPN-226104</t>
  </si>
  <si>
    <t>RCP-014081</t>
  </si>
  <si>
    <t>Bunker Hill Township, MI</t>
  </si>
  <si>
    <t>Ingham county road commission to complete approximately 315,000 of road work needed in township    This is not a grant project and no TIFIA loan</t>
  </si>
  <si>
    <t>TPN-289846</t>
  </si>
  <si>
    <t>Southworth and Leonard Streets Resurfacing</t>
  </si>
  <si>
    <t>Resurfacing of Southworth Street and Leonard Street within the Town of Lakeville.</t>
  </si>
  <si>
    <t>TPN-145734</t>
  </si>
  <si>
    <t>State Hosp PRJ</t>
  </si>
  <si>
    <t>state hosp project.</t>
  </si>
  <si>
    <t>TPN-151549</t>
  </si>
  <si>
    <t>Fire Station 7 Construction</t>
  </si>
  <si>
    <t>New Fire Station 7</t>
  </si>
  <si>
    <t>TPN-277784</t>
  </si>
  <si>
    <t>Sports Complex Improvements</t>
  </si>
  <si>
    <t>Numerous major repairs for Sterlington Sports Complex.</t>
  </si>
  <si>
    <t>TPN-059224</t>
  </si>
  <si>
    <t>RCP-030065</t>
  </si>
  <si>
    <t>Township Of Stillwater, NJ</t>
  </si>
  <si>
    <t>SLFRF Project 6.1 - Revenue Replacement</t>
  </si>
  <si>
    <t>SLFRF funds used for radios, scanning software, jaws of life and Knoxboxes.</t>
  </si>
  <si>
    <t>TPN-143453</t>
  </si>
  <si>
    <t>SLFRF Project 6.1: Revenue Replacement</t>
  </si>
  <si>
    <t>SLFRF funds used for fiber optic internet for Township buildings, asbestos testing of Community Center roof, partial funding for purchase of 2024 Freightliner Dump/Plow truck, architect services for Community Center roof, Knoxboxes for Municipal Building and DPW garage, and repositioning/replacement of lighting in the Fire Department bays at Twp Community Center. We expect to use the remainder of the ARPA funds toward replacement of the Community Center roof in 2024.\n SCBA tanks have been purchased for our volunteer Fire Department. The roof has been replaced on our Community Center. We have installed broadband at our OEM building. Security cameras have been installed at our Community Center and an area park, and we held a town-wide shredding event for our residents.\nAll projects are complete, except the installation of broadband at our DPW garage. We are still waiting for the service lines to reach the garage. Once that is complete all funds will have been disbursed.</t>
  </si>
  <si>
    <t>TPN-090369</t>
  </si>
  <si>
    <t>RCP-026596</t>
  </si>
  <si>
    <t>Town Of Red Cross, NC</t>
  </si>
  <si>
    <t>Burris Property Purchase</t>
  </si>
  <si>
    <t>Land purchase to extend access to a second public highway</t>
  </si>
  <si>
    <t>TPN-130908</t>
  </si>
  <si>
    <t>The City can bolster commercial growth and branding by providing a worry free experience for residents and visitors alike as they navigate throughout city streets.  Integral to that experience will be providing informative and effective wayfinding at strategic locations, not only to guide the public, but to also highlight destinations and districts they may not be aware of. The addition of a thoughtful and intuitive wayfinding signage program will reinforce mobile navigation, as well as encourage exploration and discovery.</t>
  </si>
  <si>
    <t>TPN-276986</t>
  </si>
  <si>
    <t>RCP-016062</t>
  </si>
  <si>
    <t>Port Barrington Village, IL</t>
  </si>
  <si>
    <t>Renovation of public facilities &amp; parks\nElectronic emergency informational alert signage\nUpgraded Public Works vehicles</t>
  </si>
  <si>
    <t>TPN-268235</t>
  </si>
  <si>
    <t>Walnut Street Project</t>
  </si>
  <si>
    <t>The project will rehabilitate the roadway with a new asphalt surface improving the ride quality and increase the anticipated lifespan of the roadway.  The project will include grinding the existing pavement and inlaying new asphalt within the roadway.  This section of the transportation network is a highly traveled collector which provides access to the downtown corridor from the western portion of town and provides access to the hospital.  The rehabilitation of this roadway will provide positive impact for any citizen that utilizes the street, especially properties bordering the roadway.  The project outcome will be a more widely utilized roadway that has a more comfortable ride quility.  Utilizing a Pavement Management System, the City will continue to monitor the condition of the roadway to show that the project has successfully met its desired outcomes.</t>
  </si>
  <si>
    <t>TPN-287213</t>
  </si>
  <si>
    <t>COJ SLFRF_2025</t>
  </si>
  <si>
    <t>Completed technology upgrades to Chambers for public meeting access; completed waterline upgrades to improve fire flows through town; provided community support to non-profits and residents</t>
  </si>
  <si>
    <t>TPN-052086</t>
  </si>
  <si>
    <t>RCP-053591</t>
  </si>
  <si>
    <t>City Of Brownsville, OR</t>
  </si>
  <si>
    <t>Downtown Sanitary Sewer Project</t>
  </si>
  <si>
    <t>Replacing sanitary sewer lines in the downtown section of Brownsville, OR.</t>
  </si>
  <si>
    <t>TPN-151530</t>
  </si>
  <si>
    <t>GR12 Waterline Project</t>
  </si>
  <si>
    <t>This project constructs a new waterline from a well source to our Water Treatment plant for distribution.</t>
  </si>
  <si>
    <t>TPN-060320</t>
  </si>
  <si>
    <t>RCP-032385</t>
  </si>
  <si>
    <t>We appropriated/allocated all revenue replacement funds on 12/4/24.  We continue to expend the funds for salaries in 2025</t>
  </si>
  <si>
    <t>TPN-151562</t>
  </si>
  <si>
    <t>Greater San Marcos Youth Council Inc.</t>
  </si>
  <si>
    <t>GSMYC provided their Form-990s for 2018, 2019, and 2020 to support their eligibility as a beneficiary under the SLFRF. A cost analysis of the price increase(s) and decrease in revenue was completed to determine cost reasonableness and proportionality to the harm experienced.</t>
  </si>
  <si>
    <t>TPN-278988</t>
  </si>
  <si>
    <t>Fire Communication Tower</t>
  </si>
  <si>
    <t>Repaired and replaced equipment to operate a countywide fire department communication tower, to include rewiring and installing necessary equipment.</t>
  </si>
  <si>
    <t>TPN-152550</t>
  </si>
  <si>
    <t>RCP-055984</t>
  </si>
  <si>
    <t>Collinsville, TX</t>
  </si>
  <si>
    <t>Water Well</t>
  </si>
  <si>
    <t>Purchase of property for new water well for the City of Collinsville public water service.</t>
  </si>
  <si>
    <t>TPN-276376</t>
  </si>
  <si>
    <t>Fairgrounds Rd</t>
  </si>
  <si>
    <t>TPN-148606</t>
  </si>
  <si>
    <t>Capital Outlay - Hybrid Vehicles</t>
  </si>
  <si>
    <t>Hybrid vehicle purchasing.</t>
  </si>
  <si>
    <t>TPN-214694</t>
  </si>
  <si>
    <t>10th Street NE Sewer Main Replacement</t>
  </si>
  <si>
    <t>Replacement of existing sewer main that was collapsing .  This project is now completed.  Total cost of the project was $202,400.00.</t>
  </si>
  <si>
    <t>TPN-153654</t>
  </si>
  <si>
    <t>Fire Department Quick Response Vehicles</t>
  </si>
  <si>
    <t>Purchase of Fire Department \u201cQuick Response\u201d vehicles (2) to respond to peak demand emergencies. The fire department is currently using Fire Engines, that requires four crew members, for call outs. The Quick Response vehicles will require less staff than the fire engines. When a vehicle and crew are exposed to Covid or any contamination, the time required to decontaminate the Fire Engine and four crew members is longer than if decontaminating a Quick Response vehicle and fewer crew members.</t>
  </si>
  <si>
    <t>TPN-081153</t>
  </si>
  <si>
    <t>DHS Eligibility Tech/Grant Writer</t>
  </si>
  <si>
    <t>Due to the pandemic, there was an increase to the eligibility cases (need for services) within DHS. To help offset the increased caseload, it was determined an additional full time Eligibility Technician was needed. This position will be funded through December 2024.\nAlso funded is a grant writer/administration position dedicated to writing and obtaining grants for the County. This position became critical once consolidation occurred and more grant funds were available. In order to be fiscally responsible and complete projects, the County needs someone dedicated to these duties.</t>
  </si>
  <si>
    <t>TPN-261385</t>
  </si>
  <si>
    <t>RCP-033205</t>
  </si>
  <si>
    <t>Duchesne City, UT</t>
  </si>
  <si>
    <t>Northwest Sewer Project</t>
  </si>
  <si>
    <t>Installation of 10" SDR 35 PVC Sewer Pipe for 1800 feet and installation of 8" C-900 DR18 PVC Water pipe for 550 feet.</t>
  </si>
  <si>
    <t>TPN-139276</t>
  </si>
  <si>
    <t>Recreation HVAC</t>
  </si>
  <si>
    <t>TPN-226916</t>
  </si>
  <si>
    <t>RCP-018785</t>
  </si>
  <si>
    <t>Somers Township, OH</t>
  </si>
  <si>
    <t>Camden Darrtown Road Paving</t>
  </si>
  <si>
    <t>Repaving of Camden Darrtown Road that has become more traveled in last several years.</t>
  </si>
  <si>
    <t>TPN-271385</t>
  </si>
  <si>
    <t>Sheriff department wages for December 2024.</t>
  </si>
  <si>
    <t>TPN-224117</t>
  </si>
  <si>
    <t>RCP-051561</t>
  </si>
  <si>
    <t>Marion Township Road District Dba  Marion Township, PA</t>
  </si>
  <si>
    <t>Incorrect usage of this reporting database for prior selected projects.  Funds were used to replace culverts that were failing or have failed.  Details were incorrectly placed in the prior category and there is no way to delete that project.  Roads and culverts throughout the Township have not been adequately maintained over the years due to lack of funding. Heavy usage of farm equipment places additional weight loads on roadways.  Small population of a little over 1800 with much of the land in Ag Preserve leaves little to fund infrastructure projects.</t>
  </si>
  <si>
    <t>TPN-151573</t>
  </si>
  <si>
    <t>Rent Stabilization (Consultant services, Legal Aide Assist., etc.) - (Admin)</t>
  </si>
  <si>
    <t>Among the eligible use of ARPA include housing stability services that enables households to maintain or obtain housing, such as housing counseling, case management related to housing stability and outreach to households at risk of eviction.</t>
  </si>
  <si>
    <t>TPN-160459</t>
  </si>
  <si>
    <t>RCP-050702</t>
  </si>
  <si>
    <t>Graceville City, FL</t>
  </si>
  <si>
    <t>Mill Creek Stormwater Drainage</t>
  </si>
  <si>
    <t>Stormwater Drainage Improvements to Mill Creek Road Area</t>
  </si>
  <si>
    <t>TPN-229402</t>
  </si>
  <si>
    <t>Revenue replacement funds: (1) $19,803 for human services department flooring project; (2) $14,950 for highway speed trailer; (3) $5,899 for human services department laptop, docking station, scanner, and printer; (4) $29,069 for information technology managed services; (5) $12,819 for six automated external defibrillators; (6) $74.00 for desk chairs for the Sheriff's Office; and (7) $113,769.00 for network firewalls and switches.</t>
  </si>
  <si>
    <t>TPN-122202</t>
  </si>
  <si>
    <t>Emergency/First Responder Infrastructure and Equipment</t>
  </si>
  <si>
    <t>The city is using ARPA funding for the cost of emergency/first responder equipment and infrastructure improvements for the Thomasville Fire Department including the partial cost of a fire apparatus, Emergency Operations Center upgrades/improvements/technology equipment, a Weather STEM weather station, a generator for Station 23, and a 2023 pickup truck with outfitting.</t>
  </si>
  <si>
    <t>TPN-221781</t>
  </si>
  <si>
    <t>Town Center Boardwalk decking materials</t>
  </si>
  <si>
    <t>Decking materials for the new Town Center Park boardwalk on the east side of the lake. the needed materials are as follows:\n\x95 40,000 Square feet of Trex Composite Decking Enhanced Naturals Color, Rocky Harbor.\no Decking boards can be 16 or 20 feet in length and must be grooved on the side for the hidden fastener system\n\x95 1,100 Linear Feet of 1x12 Composite Fascia board Color Toasted Sand\n\x95 Trex Color match screws for the Toasted Sand Fascia boards\n\x95 80 Buckets (500 Square Feet Per Bucket) Trex hidden fasteners\n\x95 Include breakdown of delivery fees by distance and/or volume (if any are applicable).</t>
  </si>
  <si>
    <t>TPN-273689</t>
  </si>
  <si>
    <t>Land Fill Fees</t>
  </si>
  <si>
    <t>Land fill fees for trash and yard debris and other items that need to be removed from our streets.</t>
  </si>
  <si>
    <t>TPN-151580</t>
  </si>
  <si>
    <t>Ventilation System Air Purifier</t>
  </si>
  <si>
    <t>TPN-143520</t>
  </si>
  <si>
    <t>RCP-024065</t>
  </si>
  <si>
    <t>Town Of Willsboro, NY</t>
  </si>
  <si>
    <t>Residential water meters and ancillary equipment purchased to install in Willsboro Water District residential users distribution systems</t>
  </si>
  <si>
    <t>TPN-291110</t>
  </si>
  <si>
    <t>RCP-035074</t>
  </si>
  <si>
    <t>Town Of Menominee, WI</t>
  </si>
  <si>
    <t>Fire Truck and Equipment</t>
  </si>
  <si>
    <t>Bought new Fire truck and equipment.</t>
  </si>
  <si>
    <t>TPN-061137</t>
  </si>
  <si>
    <t>RCP-018147</t>
  </si>
  <si>
    <t>JACKSON ROAD MAINTENANCE</t>
  </si>
  <si>
    <t>Maintaining and rebuilding of roadways.</t>
  </si>
  <si>
    <t>TPN-271151</t>
  </si>
  <si>
    <t>RCP-015858</t>
  </si>
  <si>
    <t>Manito Village, IL</t>
  </si>
  <si>
    <t>revenue replacement for wastewater and water treatment plant with new liner, economic business income revenue losses from closures during COVID epidemic and vacant buildings with legal expenses, public health assistance for low income residents for heating expenses, water, physical repairs.</t>
  </si>
  <si>
    <t>TPN-066089</t>
  </si>
  <si>
    <t>RCP-031593</t>
  </si>
  <si>
    <t>City Of Cottonwood, ID</t>
  </si>
  <si>
    <t>Sewer / I&amp;I Evaluation</t>
  </si>
  <si>
    <t>Wages to perform an I&amp;I Evaluation /  Sewer pipes / Sewer Fittings</t>
  </si>
  <si>
    <t>TPN-073049</t>
  </si>
  <si>
    <t>UCBOC Govt. SVCS</t>
  </si>
  <si>
    <t>Staff incentive payments</t>
  </si>
  <si>
    <t>TPN-218285</t>
  </si>
  <si>
    <t>Sewer Lining and cleaning</t>
  </si>
  <si>
    <t>The sewer piping in borough is in need of repair, as roads are repaired existing sewer lines are cleaned and relined.</t>
  </si>
  <si>
    <t>TPN-041307</t>
  </si>
  <si>
    <t>RCP-001992</t>
  </si>
  <si>
    <t>Town Of Edisto Beach, SC</t>
  </si>
  <si>
    <t>Arc/Billow Street Drainage</t>
  </si>
  <si>
    <t>The Arc and Billow streets have had persistent localized flooding problems.  A 130 acre (~297 homes) study identified and quantified existing flooding associated with stormwater runoff and recommended improvements to reduce flooding.  Improvements consist of removing constricted outfall piping in the stormwater outfall system.</t>
  </si>
  <si>
    <t>TPN-151595</t>
  </si>
  <si>
    <t>Sheriff's Office Lobby Renovation</t>
  </si>
  <si>
    <t>This project consists of renovations to the Sheriff's Office lobby and clerical  space that will allow social distancing amongst staff and public to reduce viral spread.</t>
  </si>
  <si>
    <t>TPN-152413</t>
  </si>
  <si>
    <t>RCP-015994</t>
  </si>
  <si>
    <t>Oakwood Village, IL</t>
  </si>
  <si>
    <t>Sidewalk Replacement Project</t>
  </si>
  <si>
    <t>This project will replace degraded and unsafe sidewalks located within the Village of Oakwood. Seven different stretches of sidewalk totalling approximately 3,763 feet will be completely replaced. The sidewalks to be replaced are as follows: 730 feet from the SE corner of Olmstead St. and Finley St.  eastbound to Carpenter St.; 580 feet of Olmstead Street between 511 S. Olmstead and 525 S. Olmstead; 70 feet at and around 207 E. Finley; 305 feet from the SE corner of Finley St. and Seymour St. eastbound to Oakwood St.; 333 feet from the NE corner of Finley St. and Seymour St. eastbound to Oakwood St.; 190 feet from 101 Seymour St. to North Main St.; and all of W. Collett St. on both the North and South sides of the street.</t>
  </si>
  <si>
    <t>TPN-057230</t>
  </si>
  <si>
    <t>Future Sheriff's Office</t>
  </si>
  <si>
    <t>SLFRF funds were used to purchase property to move the Sheriff's office to that would allow residents to pay their taxes by drive-thru instead of in-person.</t>
  </si>
  <si>
    <t>TPN-278730</t>
  </si>
  <si>
    <t>Little Flock Road</t>
  </si>
  <si>
    <t>Little FLock Road</t>
  </si>
  <si>
    <t>TPN-153378</t>
  </si>
  <si>
    <t>Outdoor Pavilion for Senior center</t>
  </si>
  <si>
    <t>Sitework, surfacing improvements for senior center pavilion construction</t>
  </si>
  <si>
    <t>TPN-055959</t>
  </si>
  <si>
    <t>Make much needed repairs to the city pool that experienced higher than normal use due to travel restrictions, indoor activity restrictions, and encouragement of outdoor activities.</t>
  </si>
  <si>
    <t>TPN-227883</t>
  </si>
  <si>
    <t>CourtHouse Security Enclose Offices</t>
  </si>
  <si>
    <t>Enclose all offices to prevent people from just walking in. Added security.</t>
  </si>
  <si>
    <t>TPN-151605</t>
  </si>
  <si>
    <t>AV Equipment for City Hall</t>
  </si>
  <si>
    <t>Upgrade &amp; Installation of Audio-Visual equipment for the Auditorium at Torrington City Hall to allow spectators to continue with a remote option of joining city meetings &amp; public hearings for greater public participation.</t>
  </si>
  <si>
    <t>TPN-211030</t>
  </si>
  <si>
    <t>RCP-022571</t>
  </si>
  <si>
    <t>West Pottsgrove Township, PA</t>
  </si>
  <si>
    <t>Public Safety salaries</t>
  </si>
  <si>
    <t>Reimbursement for Public Safety salaries and benefits</t>
  </si>
  <si>
    <t>TPN-289196</t>
  </si>
  <si>
    <t>RCP-047132</t>
  </si>
  <si>
    <t>Sweetser Town, IN</t>
  </si>
  <si>
    <t>Sanitary System Upgrades</t>
  </si>
  <si>
    <t>Make necessary equipment replacements in the wastewater treatment plant. Cleanse and televise sanitary system. Development of sanitary plant asset management plan. Commision sanitary utility study.</t>
  </si>
  <si>
    <t>TPN-147382</t>
  </si>
  <si>
    <t>Lift Station Improvements</t>
  </si>
  <si>
    <t>Infrastructure Lift Station Improvements</t>
  </si>
  <si>
    <t>TPN-056086</t>
  </si>
  <si>
    <t>Water Department Services</t>
  </si>
  <si>
    <t>The funds will be used to cover staff  costs for the provision of water infrastructure services for the Town of Snow Hill. The funds will cover the regular and routine overtime salaries and fringe benefits for the \nThe Town of Snow Hill's Water infrastructure facilities.  The water system in Snow Hill is 100% independent and requires seven (7) day monitoring and treatment. Our staff operates on an after hours on call basis for after hours emergencies and other operational needs. The system serves approximately 1300 customers who pay directly to our office. Covered salaries are based on the Town of Snow Hill's current pay schedule and the fringe benefits are based on the Town of Snow Hill's written benefits policy. $100,935.27 will cover salaries and benefits for the period of July 1, 2021 through March 31, 2022. $100,935.27 will cover salaries and benefits for the period of April1, 2022 through March 31, 2023.</t>
  </si>
  <si>
    <t>TPN-131930</t>
  </si>
  <si>
    <t>The City of Beaver Dam did some work to our newly added pickleball courts.  The courts were resurfaced, posts with nets were set and fencing were put around the area.  The pickleball courts have been a busy area and an asset to our city.  \nThe City of Beaver Dam paved the parking lot for the baseball/amp and did striping.  \nRBS Design group worked on plans for bathrooms at the amphitheater.</t>
  </si>
  <si>
    <t>TPN-139951</t>
  </si>
  <si>
    <t>RCP-051288</t>
  </si>
  <si>
    <t>Borough Of Geistown Dba Geistown Borough, PA</t>
  </si>
  <si>
    <t>Walters Avenue Project</t>
  </si>
  <si>
    <t>Complete storm water infrastructure and road</t>
  </si>
  <si>
    <t>TPN-151618</t>
  </si>
  <si>
    <t>Veteran Services Mobile Market</t>
  </si>
  <si>
    <t>Mobile Office Purchase to Provide Services</t>
  </si>
  <si>
    <t>TPN-286895</t>
  </si>
  <si>
    <t>MFR Station 3 Building</t>
  </si>
  <si>
    <t>Purchase of a new building to be used for third station for City's Fire Rescue Services. Opening of new station will assist with ISO rating</t>
  </si>
  <si>
    <t>TPN-266199</t>
  </si>
  <si>
    <t>RCP-019123</t>
  </si>
  <si>
    <t>Newport Township, OH</t>
  </si>
  <si>
    <t>Bus Route</t>
  </si>
  <si>
    <t>The township provides road maintenance.  The funds were used to repave the bus routes within the village of Newport.  The bus route transports children to the local public elementary school and this maintenance ensures that the streets will be suitable for the bus to continue to provide transportation for a local rural school district in Washington County, Ohio</t>
  </si>
  <si>
    <t>TPN-151621</t>
  </si>
  <si>
    <t>2022 Sewer SWIF Project Revenue Replacement</t>
  </si>
  <si>
    <t>Replacement piece of SWIF Sewer project.</t>
  </si>
  <si>
    <t>TPN-151627</t>
  </si>
  <si>
    <t>Consultant Services for Strategic and Operational Planning for the Hope Center</t>
  </si>
  <si>
    <t>On March 17, 2022, the County issued a request for proposals regarding consultant services to identify expansion opportunities for the Hope Center (the \u201cStudy\u201d), BID# 22PP-008 (the \u201cRFP\u201d); and Vel-Kar, LLC was identified as the successful bidder in response to the RFP by the County. Preparation of the Study was determined to be an eligible use of CSLFR funds pursuant to 31 C.F.R. \xa7 35.6(b)(3)(ii)(E)(3) and Expenditure Category 3.4: Public Sector Capacity: Effective Service Delivery. Vel-Kar provided consulting services for future strategic and operational planning for the Hope Center to design solutions to decrease systemic inequities and increasing economic mobility for those currently identified as homeless.</t>
  </si>
  <si>
    <t>TPN-151628</t>
  </si>
  <si>
    <t>Women's Conference</t>
  </si>
  <si>
    <t>Project SEED hosted a Women's Conference, which included workshops with facilitators in the field of mental health to explore supporting mental health for women. This event enabled women to identify and address some most of the most common socio-economic reasons that may prevent women from recognizing mental health issues and seeking help, risk factors for mental health problems in women, and barriers to accessing mental health services among women.</t>
  </si>
  <si>
    <t>TPN-151629</t>
  </si>
  <si>
    <t>Project SEED Uniforms</t>
  </si>
  <si>
    <t>This project funded the purchase of uniforms for Project SEED members, enabling them to be easily recognized when carrying out official Project SEED activities in different communities and at events. They also allowed Project SEED members to maintain a professional image.</t>
  </si>
  <si>
    <t>TPN-156111</t>
  </si>
  <si>
    <t>Community infrastructure projects for broadband and internet access to community emergency/notification sign.</t>
  </si>
  <si>
    <t>TPN-176682</t>
  </si>
  <si>
    <t>RCP-035100</t>
  </si>
  <si>
    <t>Emmonak City, AK</t>
  </si>
  <si>
    <t>Water/Sewer Plant repair &amp; maintenance</t>
  </si>
  <si>
    <t>Upgrade and repairs to the City owned and operated Water/Sewer plant</t>
  </si>
  <si>
    <t>TPN-158333</t>
  </si>
  <si>
    <t>Emergency Services Program</t>
  </si>
  <si>
    <t>The County is setting up a new department to provide for emergency medical systems within the County. This includes, but is not limited to, covering the costs of hiring a new EMA Director and outfitting the new department.</t>
  </si>
  <si>
    <t>TPN-228029</t>
  </si>
  <si>
    <t>RCP-049002</t>
  </si>
  <si>
    <t>Tatum Town, NM</t>
  </si>
  <si>
    <t>Tatum water tank sandblast and paint interior of the tank, pressure wash, prime and paint exterior. Disinfection and test water.</t>
  </si>
  <si>
    <t>TPN-123763</t>
  </si>
  <si>
    <t>Drainage Project</t>
  </si>
  <si>
    <t>The project is for work on improvements to the drainage system.</t>
  </si>
  <si>
    <t>TPN-121343</t>
  </si>
  <si>
    <t>RCP-031294</t>
  </si>
  <si>
    <t>Carlisle, MA</t>
  </si>
  <si>
    <t>CPS Wilkins HVAC</t>
  </si>
  <si>
    <t>This funding will be used to purchase equipment and install a new ductless multi-head HVAC system for the Wilkins building at Carlisle Public Schools.</t>
  </si>
  <si>
    <t>TPN-225287</t>
  </si>
  <si>
    <t>Resolution 2023-07</t>
  </si>
  <si>
    <t>The need to invest in projects that will benefit the community, enhance infrastructure and improve the quality of city -owned buildings and improve community development , public space, ensure long-term wellbeing f citizens.</t>
  </si>
  <si>
    <t>TPN-137007</t>
  </si>
  <si>
    <t>Purchased monitoring software, multi factor authentication, uniform data backup system, and upgraded servers.</t>
  </si>
  <si>
    <t>TPN-046054</t>
  </si>
  <si>
    <t>RCP-026323</t>
  </si>
  <si>
    <t>Cadwell, GA</t>
  </si>
  <si>
    <t>All ARPA funds have been expended  on general government services, including but not limited to, road building and maintenance, and other infrastructure; general government administration, staff and administrative facilities; and first responders and other public safety services.</t>
  </si>
  <si>
    <t>TPN-128465</t>
  </si>
  <si>
    <t>Covid-19 Essential Worker Pay</t>
  </si>
  <si>
    <t>In March 2020, the COVID-19 pandemic caused government and service shutdowns throughout our Country, and many Town of Lewiston employees were still required to report to work throughout the shutdown despite the heightened challenges of the COVID-19 pandemic.  Funds are available under the American Rescue Plan to respond to the needs of essential workers by allowing recipients to remunerate essential workers for the challenges they have faced during the public health emergency of the COVID-19 pandemic.  The Town Supervisor and the Town Board of the Town of Lewiston supports COVID-19 Essential Worker Pay to be paid on December 15, 2022 to eligible employees. Eligible employees are those active employees and those that have retired up to the passage of this resolution, that worked in their regular place of work in the Town of Lewiston for the time period of April 1, 2020 through July 31, 2020. Those union and nonunion employees shall be compensated $2,500.00 for full time employees and $1,250.00 for part time employees during the period of April 1, 2020 through July 31, 2020.</t>
  </si>
  <si>
    <t>TPN-086067</t>
  </si>
  <si>
    <t>Funding was used for Premium Payments to eligible employees as deemed eligible by established guidelines.</t>
  </si>
  <si>
    <t>TPN-151646</t>
  </si>
  <si>
    <t>Wastewater Treatment Facility Boiler Replacement</t>
  </si>
  <si>
    <t>To replace boilers at the Ithaca Area Wastewater Facility</t>
  </si>
  <si>
    <t>TPN-151647</t>
  </si>
  <si>
    <t>CANCER SCREENING FIRE DEPARTMENT</t>
  </si>
  <si>
    <t>CANCER SCREENING FOR ALL FIREFIGHTERS</t>
  </si>
  <si>
    <t>TPN-151651</t>
  </si>
  <si>
    <t>MWBE Small Business Assistance - RRFRA</t>
  </si>
  <si>
    <t>Small Business Assistance for MWBE Businesses who had SBA loans rescinded</t>
  </si>
  <si>
    <t>TPN-151652</t>
  </si>
  <si>
    <t>Small Business Support in Norristown</t>
  </si>
  <si>
    <t>TPN-151653</t>
  </si>
  <si>
    <t>Small Business Support in Pottstown</t>
  </si>
  <si>
    <t>TPN-124675</t>
  </si>
  <si>
    <t>RCP-025300</t>
  </si>
  <si>
    <t>Town Of Bartlett, NH</t>
  </si>
  <si>
    <t>Paving of additional town roads.</t>
  </si>
  <si>
    <t>TPN-049821</t>
  </si>
  <si>
    <t>RCP-048083</t>
  </si>
  <si>
    <t>Yates Center City, KS</t>
  </si>
  <si>
    <t>The City has elected to utilize all funds under revenue loss based on the new rule allowing a standard allowance. The City will utilize the funds for government services. Funds have only been allocated for</t>
  </si>
  <si>
    <t>TPN-283007</t>
  </si>
  <si>
    <t>Washington Ave Improvements</t>
  </si>
  <si>
    <t>Asphalt overlay of 4,632 LF of Washington Avenue from Lynn Street to Elm Street</t>
  </si>
  <si>
    <t>TPN-146631</t>
  </si>
  <si>
    <t>RCP-033042</t>
  </si>
  <si>
    <t>PAVING PROJECT</t>
  </si>
  <si>
    <t>ASPHALT RESURFACING</t>
  </si>
  <si>
    <t>TPN-162862</t>
  </si>
  <si>
    <t>RCP-033774</t>
  </si>
  <si>
    <t>Town Of Friendship, WI</t>
  </si>
  <si>
    <t>COLD MIX ON LINCOLN AND CEMETERY RD. LINCOLN &amp; CEMETERY RD SEAL COAT</t>
  </si>
  <si>
    <t>TPN-151660</t>
  </si>
  <si>
    <t>Art &amp; Mental Health Planning</t>
  </si>
  <si>
    <t>Evaluate mental health needs and develop recommendations for mental health and art programming that extends the upstream reach of Yolo County's mental health sector through art in order to provide a pathway to quicker treatment and prevent the need for higher-cost interventions.</t>
  </si>
  <si>
    <t>TPN-219473</t>
  </si>
  <si>
    <t>Courthouse Elevator Repair</t>
  </si>
  <si>
    <t>This project is to perform necessary maintenance, repair, refurbishment, and renovations to the elevator located in the County courthouse to allow for continued and safe operations.</t>
  </si>
  <si>
    <t>TPN-140266</t>
  </si>
  <si>
    <t>HADZARD PAY</t>
  </si>
  <si>
    <t>HADZARD PAY FOR EMPLOYEES DURING COVID</t>
  </si>
  <si>
    <t>TPN-043242</t>
  </si>
  <si>
    <t>Clarion County Pay Stipend</t>
  </si>
  <si>
    <t>Clarion County utilized a portion for premium pay, paid prospectively to employees working on site involving regular interaction with people or regular physical handling of items that were handled by other people.</t>
  </si>
  <si>
    <t>TPN-059472</t>
  </si>
  <si>
    <t>replace water lines on Baylor, Yale and Amherst streets in the City of River Oaks</t>
  </si>
  <si>
    <t>TPN-151666</t>
  </si>
  <si>
    <t>District 4 Community Center</t>
  </si>
  <si>
    <t>ARPA funds were utilized to purchase of Property from UWF to create a Community Center in March 2023.  The Ferry Pass Community Center project is located at 8800 North 9th Avenue in District 4.  An existing 8,000 SF +/- building on the site will be renovated into the proposed Community Center by the Escambia County Facilities Management Department.  The Escambia County Construction Management Division will manage the site improvements around the existing building, including but not limited to, a new parking lot and entrance drive, stormwater attenuation and detention, landscaping, fencing, lighting and signage</t>
  </si>
  <si>
    <t>TPN-267380</t>
  </si>
  <si>
    <t>RCP-050585</t>
  </si>
  <si>
    <t>City Of Wilber, NE</t>
  </si>
  <si>
    <t>Well ground purchase</t>
  </si>
  <si>
    <t>Purchase ground for new water well</t>
  </si>
  <si>
    <t>TPN-208318</t>
  </si>
  <si>
    <t>Operations</t>
  </si>
  <si>
    <t>Parking operations and IT Consulting</t>
  </si>
  <si>
    <t>TPN-196871</t>
  </si>
  <si>
    <t>RCP-003399</t>
  </si>
  <si>
    <t>Venice Township, MI</t>
  </si>
  <si>
    <t>It is an Emergency Services off road firefighting vehicle. Used to put out fire off road.</t>
  </si>
  <si>
    <t>TPN-064888</t>
  </si>
  <si>
    <t>Pandemic related expenses due to the negative economic impacts of the Covid-19 public health emergency including an emergency push notification system, training, training gear, and safety equipment.  In addition to upgrading areas in the various parks around the Village.</t>
  </si>
  <si>
    <t>TPN-121821</t>
  </si>
  <si>
    <t>Public works equipment to be used to sweep the streets of Conyers.</t>
  </si>
  <si>
    <t>TPN-229094</t>
  </si>
  <si>
    <t>Revenue Replacement / Lost Revenue</t>
  </si>
  <si>
    <t>TPN-205508</t>
  </si>
  <si>
    <t>Town of Moretown ARPA Expense #3</t>
  </si>
  <si>
    <t>To replace funds for local services of the local government, including salaries and expenses associated with related operations and maintenance. Expenses to our local community center and emergency buildings.</t>
  </si>
  <si>
    <t>TPN-151677</t>
  </si>
  <si>
    <t>Sacred Heart Children's Home</t>
  </si>
  <si>
    <t>Replace and add new sewer lines at the Boys &amp; Teenagers Cottages with PVC piping and reconstructing damages caused by replacing the sewer lines in both cottages. In addition, there will be interior repainting as needed.  The Sub-recipient has reported in the 2023 annual report issued to the county that they have obtained bids for the work being performed under the scope of the contract as indicated in the executed contract with the county for the use of the grant funds.</t>
  </si>
  <si>
    <t>TPN-160553</t>
  </si>
  <si>
    <t>to buy equipiment and to make needed repairs to the wastewater treatment plant</t>
  </si>
  <si>
    <t>TPN-128542</t>
  </si>
  <si>
    <t>Grant Matching funds</t>
  </si>
  <si>
    <t>The City will be using the remaining funds for grant matching funds. Ex: TDEC</t>
  </si>
  <si>
    <t>TPN-151679</t>
  </si>
  <si>
    <t>RCP-039564</t>
  </si>
  <si>
    <t>Chico, California</t>
  </si>
  <si>
    <t>DCBA Support</t>
  </si>
  <si>
    <t>Support to Downtown Business Association to preserve, enhance, and promote Downtown Chico</t>
  </si>
  <si>
    <t>TPN-269019</t>
  </si>
  <si>
    <t>Phase 1 Stormwater Evaluation</t>
  </si>
  <si>
    <t>Stormwater Evaluation Study Phase I</t>
  </si>
  <si>
    <t>TPN-151681</t>
  </si>
  <si>
    <t>Fire Department Conex Boxes for PPE</t>
  </si>
  <si>
    <t>The Reno Fire Department will be purchasing Conex Boxes through the use of ARPA funds for the storage of the City\u2019s COVID-19 inventory of PPE. Pursuant to the ARPA funding guidelines set forth by the Department of the Treasury,  the purchase of storage containers for COVID PPE is eligible for ARPA funds under \u201cCOVID-19 Mitigation and Prevention\u201d. Mitigating the impact of COVID-19 continues to require an unprecedented RFD and City response, and to lose this PPE due to lack of, or improper storage would be detrimental to the City\u2019s ability to effectively mitigate the impact on our community.</t>
  </si>
  <si>
    <t>TPN-284594</t>
  </si>
  <si>
    <t>Public  Works  Purchase for 1 Case 721 G Wheel Loader.</t>
  </si>
  <si>
    <t>TPN-215731</t>
  </si>
  <si>
    <t>RCP-022666</t>
  </si>
  <si>
    <t>Rockland Township, PA</t>
  </si>
  <si>
    <t>ROAD MAINT-PROJECTS - MISC</t>
  </si>
  <si>
    <t>Misc road maintenance projects throughout Township including oil and chip road maintenance in developments, Schweitz Road Pipe Replacement Project, Sally Ann Furnace Bank Stablilization Project engineering/permitting expenses, and single bituminous seal coating of Keller Road (from Lobachsville Rd to Bick Rd), Bick Road (from Forgedale Rd to Keller Rd), and Fox Road (from Lyons Rd to Carls Hill Rd).</t>
  </si>
  <si>
    <t>TPN-058511</t>
  </si>
  <si>
    <t>Bulk Alum Tank Addition - Water Treatment Plant</t>
  </si>
  <si>
    <t>A bulk alum tank addition at the Water Treatment Plant is a state compliance requirement. ARPA funding is being utilized for this addition.</t>
  </si>
  <si>
    <t>TPN-265230</t>
  </si>
  <si>
    <t>RCP-004044</t>
  </si>
  <si>
    <t>Ontwa Township, MI</t>
  </si>
  <si>
    <t>Cass County Road Commission</t>
  </si>
  <si>
    <t>Ontwa Township Road Repairs. Several Township Roads were repaired. Mill and Fill, Overlay. Pavement Marking.</t>
  </si>
  <si>
    <t>TPN-047030</t>
  </si>
  <si>
    <t>Township Hall Renovation</t>
  </si>
  <si>
    <t>Township Hall building purchase renovation project for residents rentals, and Clerk's elections.</t>
  </si>
  <si>
    <t>TPN-123430</t>
  </si>
  <si>
    <t>Trout Brook Well Exploration</t>
  </si>
  <si>
    <t>The Village traditionally provides water service to Village residents. This project utilizes Coronavirus State and Local Fiscal Recovery Funds for a groundwater exploration study for expansion of well water supply for the Village's water district.</t>
  </si>
  <si>
    <t>TPN-143352</t>
  </si>
  <si>
    <t>Splash pad materials and construction</t>
  </si>
  <si>
    <t>TPN-195996</t>
  </si>
  <si>
    <t>A-39 Sanitary Sewer Pumpstation</t>
  </si>
  <si>
    <t>Sanitary Sewer Pump Station A-39 Mechanical, Structural and Electrical\nImprovements</t>
  </si>
  <si>
    <t>TPN-146233</t>
  </si>
  <si>
    <t>RCP-055329</t>
  </si>
  <si>
    <t>Clarksville City Of, IA</t>
  </si>
  <si>
    <t>Ilgenfritz Ave Storm Sewer Improvements</t>
  </si>
  <si>
    <t>Updating storm sewer extension and storm water drainage with lift stations</t>
  </si>
  <si>
    <t>TPN-135410</t>
  </si>
  <si>
    <t>SLFRF funds were used to purchase and set up tablets for Commissioners' Court members, purchase server &amp; firewall for courthouse network, purchase toughbook computers for Sheriff's deputies and interview room, purchase and convert new software Treasurer's office, and purchase/convert Tax office software.</t>
  </si>
  <si>
    <t>TPN-160694</t>
  </si>
  <si>
    <t>Revenue Replacement - Phase 6</t>
  </si>
  <si>
    <t>Provision of Government Services:  means-tested fuel assistance program for low- to moderate-income households.</t>
  </si>
  <si>
    <t>TPN-211679</t>
  </si>
  <si>
    <t>Toro Bridge Demolition</t>
  </si>
  <si>
    <t>TPN-271755</t>
  </si>
  <si>
    <t>Detention Basin</t>
  </si>
  <si>
    <t>Construction of the 8-acre detention basin provides stormwater attenuation and protects downstream infrastructure including public roadways and public buildings along with private residential and commercial structures.  Stream flows downstream were reduced to a 25-year flow during a 100-year rain event.</t>
  </si>
  <si>
    <t>TPN-054674</t>
  </si>
  <si>
    <t>RCP-025026</t>
  </si>
  <si>
    <t>Village Of Clyde, NY</t>
  </si>
  <si>
    <t>Glasgow St Watermain replacement</t>
  </si>
  <si>
    <t>Constructing approximately 1300 feet of new 6" HDPE wantermain, attachments to various hydrants, services, and other appurtenances and abandonmen of the existing 6" watermain. Poject is located between 215 Glasgow St and 267 Glasgow St, Clyde NY 14433</t>
  </si>
  <si>
    <t>TPN-151700</t>
  </si>
  <si>
    <t>Transfer to the City of West Sacramento to extend operations of the Downtown Streets Team for a three-year period. The goal of the Downtown Streets Program is to reduce homelessness by restoring dignity and preparing participants for employment. Under this program, homeless participants become part of a team that carries out community beautification and maintenance activities in exchange for receiving case management, employment assistance, and financial assistance for basic needs.</t>
  </si>
  <si>
    <t>TPN-140113</t>
  </si>
  <si>
    <t>RCP-002013</t>
  </si>
  <si>
    <t>Town Of Hickory Grove, SC</t>
  </si>
  <si>
    <t>Hickory Grove Town Council accepts all of the ARPA funds as revenue replacement and will use funds for government services. To date the town has invested in water utility infrastructure to include meter replacement. \n\nAs of December 31, 2024, all SLFRF funds received by the Town of Hickory Grove have been expended for government services.</t>
  </si>
  <si>
    <t>TPN-135034</t>
  </si>
  <si>
    <t>RCP-031626</t>
  </si>
  <si>
    <t>City Of Grace, ID</t>
  </si>
  <si>
    <t>Wastewater treatment plant upgrades including changing the brush rotors with and aerator, replacing the muffin monster, purchasing a generator for the lift station.  We also upgraded the street lights with LED heads which saved the city over $700.00 per month.</t>
  </si>
  <si>
    <t>TPN-091287</t>
  </si>
  <si>
    <t>RCP-035078</t>
  </si>
  <si>
    <t>Akiak City, AK</t>
  </si>
  <si>
    <t>Funds have been used for revenue replacement to be spent on general government services. So far that has been used for Food Security, Heating Fuel, and Electricity Relief Payments. Future uses may be for repair and maintenance of city property.\n\nIn the second reporting period funds were used for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n\nSome of the CY 25 expenditures have fallen outside the reporting period. Funds will be spent within the 2026, December deadline.</t>
  </si>
  <si>
    <t>TPN-151704</t>
  </si>
  <si>
    <t>Economic  and Financial Impact Analysis</t>
  </si>
  <si>
    <t>The redevelopment of the Webster Lot represents a significant opportunity in the heart of South Norwalk to generate value for the community through a high-quality redevelopment project. The City is interested in exploring a phased, mixed-use development that will serve as a valuable asset and destination for the residents of and visitors to the City. The resulting project should balance the market demands in Norwalk, realize the development potential of the lot, and preserve and enhance the important arrival experience that this site provides for South Norwalk. The overall intention of this effort is for this area to be a more appealing, productive, and successful gateway district.</t>
  </si>
  <si>
    <t>TPN-044517</t>
  </si>
  <si>
    <t>RCP-056808</t>
  </si>
  <si>
    <t>Mountain City, TX</t>
  </si>
  <si>
    <t>City Services Enhancements</t>
  </si>
  <si>
    <t>Water System Upgrades, Meeting Audiovisual Equipment, Engineering Fees, Road Materials, Limb Pickup, legal fees, water operator fee, generator upgrade</t>
  </si>
  <si>
    <t>TPN-284522</t>
  </si>
  <si>
    <t>CPPJ Road Grader</t>
  </si>
  <si>
    <t>The Parish purchased a Road Grader to maintain parish roads.</t>
  </si>
  <si>
    <t>TPN-231371</t>
  </si>
  <si>
    <t>RCP-049879</t>
  </si>
  <si>
    <t>Town Of Deer Trail, CO</t>
  </si>
  <si>
    <t>Sewer repair/upgrade</t>
  </si>
  <si>
    <t>Water/Sewer repair/upgrade /repairs</t>
  </si>
  <si>
    <t>TPN-064485</t>
  </si>
  <si>
    <t>RCP-022390</t>
  </si>
  <si>
    <t>Menno Township, PA</t>
  </si>
  <si>
    <t>The Township is using the ARP funds under the provision of government services for general expenditures including payroll and benefits and other expenses.</t>
  </si>
  <si>
    <t>TPN-209284</t>
  </si>
  <si>
    <t>RCP-004347</t>
  </si>
  <si>
    <t>Sheridan Township, MI</t>
  </si>
  <si>
    <t>Addition to our existing Fire Station - Training Room, Truck Bay, Exercise Room</t>
  </si>
  <si>
    <t>TPN-249629</t>
  </si>
  <si>
    <t>RCP-007303</t>
  </si>
  <si>
    <t>Pine Bluffs, WY</t>
  </si>
  <si>
    <t>North Property Water Distribution Expansion</t>
  </si>
  <si>
    <t>The North Wells Development Project (NWD) was purchased by the Town in 2014 for the dual purpose of Well Head Protection and stabilization of the Town\u2019s water supply. Following the purchase of this property, the Town incorporated two productive municipal quality water wells (Wilkinson 1 and 2) into the Town's water supply by completing an isolated transmission line from the wells to the Town's water tank. In anticipation of this project, the Town also designed and constructed the first phase of a water distribution main for the NWD, by placing a distribution line within the isolated transmission line trench.  This project expands the water distribution mains to accomodate 32 affordable residential lots and several industrial and mixed use lots.  The NWD has been envisioned since 2014, has been part of the Town\u2019s Master Plan and is an effort to allow reasonable growth and affordable housing for a landlocked community. This project application (Town of Pine Bluffs NWD) includes the installation of 9000 linear feet of six and eight inch water distribution main, hydrants and appurtenances. This effectively brings municipal water and fire protection to the north eastern part of Town.  In addition to this new waterline the Town will also install sewer mains, sewer lift station and ancillary utilities to complete the initial phase of the development. In summary the North Wells Development Project is part of the Town\u2019s continuing effort to provide affordable housing and mixed use properties to its citizens. The Phase 1 portion of the NWD will be served by this water distribution project and includes the addition of 32 residential lots, 7 light industrial lots, 2 mixed use properties and Town-owned greenspace. The Town of Pine Bluffs owns and plans to develop the North Wells property and has identified it as the Prairie View Subdivision and it will be platted within Laramie County as such. No private developer is involved.</t>
  </si>
  <si>
    <t>TPN-279343</t>
  </si>
  <si>
    <t>Purchase of rental property</t>
  </si>
  <si>
    <t>Rental property adjacent to courthouse became available and was purchased in order for the County to have control of the property. Claim #'s 3689, 4653.</t>
  </si>
  <si>
    <t>TPN-089138</t>
  </si>
  <si>
    <t>Storm water improvements</t>
  </si>
  <si>
    <t>Storm drains around public facilities and mobile home park and related necessary equipment</t>
  </si>
  <si>
    <t>TPN-129440</t>
  </si>
  <si>
    <t>Acquisition of Police Utility Vehicle, Surveillance Trailer and All-Terrain Vehicle enabling the Borough to provide enhanced security to the residents and access to off-road locations.</t>
  </si>
  <si>
    <t>TPN-260089</t>
  </si>
  <si>
    <t>Economic Development: Campbell Electric Project</t>
  </si>
  <si>
    <t>The City of Friona seeks to utilize SLFRF funds to undergo an Economic Development: Campbell Electric Project to address the need for infrastructure improvements to support local business expansion and job creation, benefiting the community by strengthening the local economy and enhancing commercial growth opportunities. The total project cost was $200,995.20.</t>
  </si>
  <si>
    <t>TPN-151717</t>
  </si>
  <si>
    <t>Shop Local Campaign</t>
  </si>
  <si>
    <t>Shop Local Campaign to offset impacts of COVID-19 through business and consumer awareness, and highlighting the importance and impact of shopping local.</t>
  </si>
  <si>
    <t>TPN-229021</t>
  </si>
  <si>
    <t>RCP-047710</t>
  </si>
  <si>
    <t>Harper City, KS</t>
  </si>
  <si>
    <t>Funds were used for the construction of street, water and wastewater infrastructure.</t>
  </si>
  <si>
    <t>TPN-151718</t>
  </si>
  <si>
    <t>Affordable Housing Sisters Oregon</t>
  </si>
  <si>
    <t>Building affordable housing with the city of Sisters Oregon.</t>
  </si>
  <si>
    <t>TPN-129268</t>
  </si>
  <si>
    <t>General Governmental Payroll-courthouse employees.</t>
  </si>
  <si>
    <t>TPN-121366</t>
  </si>
  <si>
    <t>RCP-055135</t>
  </si>
  <si>
    <t>Marengo City Of, IA</t>
  </si>
  <si>
    <t>4" Dual Main</t>
  </si>
  <si>
    <t>Hook-up services from old 4" main to new 6" main. New service line installation to residence. Cap and Plug old 4" mains.</t>
  </si>
  <si>
    <t>TPN-210989</t>
  </si>
  <si>
    <t>Revenue Replacement Umbrella</t>
  </si>
  <si>
    <t>Revenue replacement umbrella following the federal reporting training and transition in Spring 2024. This includes the purchase of a backhoe and portable stage.</t>
  </si>
  <si>
    <t>TPN-045483</t>
  </si>
  <si>
    <t>Large Storage Building for Sheriff and Emergency Services</t>
  </si>
  <si>
    <t>With this funding we built a large metal storage building to house equipment such as our MCI trailer, generators, vehicles, humvees, etc.</t>
  </si>
  <si>
    <t>TPN-159153</t>
  </si>
  <si>
    <t>RCP-040905</t>
  </si>
  <si>
    <t>Township Of Tewksbury, NJ</t>
  </si>
  <si>
    <t>Dryden Rd Drainage, Keats Rd Wall</t>
  </si>
  <si>
    <t>Installation of drainage for Dryden Rd and construction of Keats Rd wall.  This project stops stormwater runoff which was causing infiltration to water systems and nearby river and causing damage to residential property.</t>
  </si>
  <si>
    <t>TPN-197703</t>
  </si>
  <si>
    <t>Town Center Generator</t>
  </si>
  <si>
    <t>Replacement of Town Center Generator that is beyond its useful life , often breaks down and needs repairs. The generator powers the Town Center when electricity fails and provides critical community services for residents in the event of emergencies or disasters.</t>
  </si>
  <si>
    <t>TPN-053806</t>
  </si>
  <si>
    <t>Parks and recreation services</t>
  </si>
  <si>
    <t>Salaries and benefits for parks and recreation services.</t>
  </si>
  <si>
    <t>TPN-207166</t>
  </si>
  <si>
    <t>LPPJ Server Equipment</t>
  </si>
  <si>
    <t>Funds were used to purchase new server for the Courthouse.</t>
  </si>
  <si>
    <t>TPN-215617</t>
  </si>
  <si>
    <t>HWY 80 Waterline Relocation Project</t>
  </si>
  <si>
    <t>The Project consisted of relocating an existing waterline via boring and lining an existing sanitary sewer line near Highway 80 and Value Road.</t>
  </si>
  <si>
    <t>TPN-122208</t>
  </si>
  <si>
    <t>TPN-286027</t>
  </si>
  <si>
    <t>SLFRF-JD13</t>
  </si>
  <si>
    <t>Capital improvement to county owned facilities</t>
  </si>
  <si>
    <t>TPN-211970</t>
  </si>
  <si>
    <t>RCP-056312</t>
  </si>
  <si>
    <t>De Kalb, TX</t>
  </si>
  <si>
    <t>WATER LINE REPLACMENT</t>
  </si>
  <si>
    <t>REPLACE OUTDATE OLD WATER LINES</t>
  </si>
  <si>
    <t>TPN-063817</t>
  </si>
  <si>
    <t>Computer Infrastructure</t>
  </si>
  <si>
    <t>Replacement of outdated computers for City of Chickasha operations.</t>
  </si>
  <si>
    <t>TPN-053965</t>
  </si>
  <si>
    <t>RCP-023331</t>
  </si>
  <si>
    <t>Ridgebury Township, PA</t>
  </si>
  <si>
    <t>Ridgebury Township ARP Revenue Replacement</t>
  </si>
  <si>
    <t>New equipment (grader) purchase for $198,000. DSA material to maintain public roads for Ridgebury Township for $2,760.30.</t>
  </si>
  <si>
    <t>TPN-134798</t>
  </si>
  <si>
    <t>RCP-048010</t>
  </si>
  <si>
    <t>Sterling City, KS</t>
  </si>
  <si>
    <t>Water and Sewer infrastructure updates</t>
  </si>
  <si>
    <t>Purchased equipment  for repairs to the sewer lift station, sewer plant and water wells.</t>
  </si>
  <si>
    <t>TPN-139020</t>
  </si>
  <si>
    <t>All Lines Fund Premiums</t>
  </si>
  <si>
    <t>As an allowed expense under payment of governmental services, ARPA funds can be used for insurance premium payments such as Property &amp; Liability.  KACo offers a 1% discount when payment of premiums is made by 08/01/2022, in which the county normally does not have the cash flow to capitalize on this benefit.  Using ARPA funds for this invoice would save the county money by allowing the discount to be applied as well as freeing up budgeted funds from the General and Road Funds.</t>
  </si>
  <si>
    <t>TPN-151735</t>
  </si>
  <si>
    <t>HHS - SUD Perinatal</t>
  </si>
  <si>
    <t>Placer County's perinatal services team provides women (and dependent children) specific support services. The goal is to increase access to SUD treatment, provide outreach to underserved clients, improve treatment outcomes for pregnant and post partum women, and link women and dependent children to medical care and other social services. Perinatal services include case management, substance use disorder (SUD) and mental health (MH) assessment, educational and vocational services, TB and HIV screening and services, parenting skill-building, and SUD treatment linkage. Substance abuse education will also be provided and will focus on the impacts of alcohol and/or illicit drug use during pregnancy and while breastfeeding. The perinatal team works closely with many community partners to ensure prompt access to both primary and pediatric care when needed. The needs of dependent children are also prioritized.  SLFRF funds allow us to expand our current staffing model.  Other high need specialty populations will be prioritized such as IV, co-occurring SUD, Opioid (such as fentanyl) and homeless if funds remain.</t>
  </si>
  <si>
    <t>TPN-055731</t>
  </si>
  <si>
    <t>Clark Street Pump Station</t>
  </si>
  <si>
    <t>Installation of a force main line stop valve to isolate the Clark Street sanitary sewer pump stations force main.  This project will protect the health of the public and environment while bypassing the pump station.  The valve will hold back the wastewater contained within the force main, which will then not be required to be drained before working on pumps and valves inside the station.</t>
  </si>
  <si>
    <t>TPN-136768</t>
  </si>
  <si>
    <t>The Town of Oliver Springs utilized their SLFRF ARPA funds to replace payroll expenses  from FY23 (7/1/2022 - 10/30/2022) for the Police Department and Highway Department, whose employees provide essential government services.</t>
  </si>
  <si>
    <t>TPN-211896</t>
  </si>
  <si>
    <t>The goal is to equip each Deputy Sheriff with a body worn camera.  Included in the project is the equipment to upfit squads and changes in the patrol vehicles to dash camera systems to fully function with the body worn cameras.  Cloud based storage is included in this project.</t>
  </si>
  <si>
    <t>TPN-262442</t>
  </si>
  <si>
    <t>Terminal Accs</t>
  </si>
  <si>
    <t>Sewer infrastructure Costs for Terminal access Rd</t>
  </si>
  <si>
    <t>TPN-088854</t>
  </si>
  <si>
    <t>Replace loss revenue due to pandemic. These funds were used to pay the overage on the new water meters that were installed.</t>
  </si>
  <si>
    <t>TPN-044341</t>
  </si>
  <si>
    <t>Auditorium Fire Suppression System</t>
  </si>
  <si>
    <t>This project is to install a fire suppression system designed for increased public safety in the Cody Auditorium, 1240 Beck Ave, Cody, WY 82414.\nA fire suppression system will ensure that any of the events that are held at the Auditorium will be done with the public\u2019s safety being a top priority.\nThis project is being done to maintain the highest level of safety for the citizens of our community.  The Cody Auditorium is rented out for community events, fundraising events, weddings, memorials, auctions, private and public meetings and concerts. \nWithout a fire suppression system in place, we were unable to rent the Auditorium out to any event that could possibly have alcohol.  We will track the increased rentals that may have alcohol.\nThe planning process for this project started in January of 2022 with a completion date of September 2022.</t>
  </si>
  <si>
    <t>TPN-060232</t>
  </si>
  <si>
    <t>RCP-033594</t>
  </si>
  <si>
    <t>Town Of Roxbury, WI</t>
  </si>
  <si>
    <t>SLFRF 1-SP FIRE</t>
  </si>
  <si>
    <t>SLFRF project is for the Town's share of a new ladder truck for Sauk Prairie Fire Department.</t>
  </si>
  <si>
    <t>TPN-151878</t>
  </si>
  <si>
    <t>Parks Equipment</t>
  </si>
  <si>
    <t>Purchase of critical equipment to ensure ongoing operation and enhanced maintenance of County-operated parks.</t>
  </si>
  <si>
    <t>TPN-158648</t>
  </si>
  <si>
    <t>Support COVID Impact on 12 non-profit entities that lost support and income duri</t>
  </si>
  <si>
    <t>Arts organizations were disproportionally hit by the pandemic. Concerts, theaters, art shows, etc. were all cancelled and, therefore, providing no income to these groups for more than a year. Some have been cancelled again with this latest surge and for those events that are back, attendance is generally way down and income is reduced to match. This project is complete.</t>
  </si>
  <si>
    <t>TPN-218729</t>
  </si>
  <si>
    <t>Ronnie &amp; Diane McDaniel Park</t>
  </si>
  <si>
    <t>The town has utilized funds to enhance the Ronnie &amp; Diane McDaniel Community Park, with the aim of building a stronger community. The installation of a splash pad in the park aims to encourage people to engage in outdoor activities such as jumping, running, and dodging. The park will also be ADA-compliant. This will help in promoting interaction between individuals of different ages, backgrounds, and abilities. The park will bring neighbors together and foster a sense of belonging, providing an alternative source of entertainment for families and youth. Furthermore, the park's development is expected to attract people to the community, which can lead to more revenue for local businesses and organizations.</t>
  </si>
  <si>
    <t>TPN-161444</t>
  </si>
  <si>
    <t>RCP-024638</t>
  </si>
  <si>
    <t>Town Of Otego, NY</t>
  </si>
  <si>
    <t>Government Services - RR</t>
  </si>
  <si>
    <t>The project is for community assistance programs. We will also be replacing revenue lost to help pay for salaries during shutdown periods as well as minor building projects to update current buildings in need of repair.</t>
  </si>
  <si>
    <t>TPN-149510</t>
  </si>
  <si>
    <t>2-First Responders</t>
  </si>
  <si>
    <t>Reimbursement for mini pumper to help response time and improve insurance rating.</t>
  </si>
  <si>
    <t>TPN-160027</t>
  </si>
  <si>
    <t>RCP-007803</t>
  </si>
  <si>
    <t>Town of Fletcher Lagoons</t>
  </si>
  <si>
    <t>The funds are allocated to our Fletcher Sewer Lagoons for a new irrigation system and new dike system, located at E/2NW/4 SEC. 16-4N-10WIM on 40 acres off of HWY 277 in Fletcher.</t>
  </si>
  <si>
    <t>TPN-142784</t>
  </si>
  <si>
    <t>Air Curtain Burner</t>
  </si>
  <si>
    <t>Purchase of Air Curtain Burner for Public Works Department</t>
  </si>
  <si>
    <t>TPN-261620</t>
  </si>
  <si>
    <t>911 Console Replacement</t>
  </si>
  <si>
    <t>Console upgrade for 911 Center to enhance public safety and encourage communications.</t>
  </si>
  <si>
    <t>TPN-261611</t>
  </si>
  <si>
    <t>RCP-056082</t>
  </si>
  <si>
    <t>Jamaica Beach, TX</t>
  </si>
  <si>
    <t>Revenue replacement funds are being used to maintain current levels of services of the local government, including t he salaries of seven full-time police officers and the related operations and maintenance fees associated with the department's vehicles.  Additional funds were used to maintain streets and utility infrastructure.</t>
  </si>
  <si>
    <t>TPN-064120</t>
  </si>
  <si>
    <t>For the administration of the CSLFRF funds program</t>
  </si>
  <si>
    <t>TPN-151754</t>
  </si>
  <si>
    <t>ATLANTIS AVENUE PUMP STATION IMPROVEMENTS</t>
  </si>
  <si>
    <t>The Baltic Avenue Canal provides drainage for 775-acre drainage area.  The Baltic Avenue Canal runs from Georgia to Rhode Island Avenue.  The Canal has 2 outlets into the Bay, one at Atlantis Avenue and the other at Fisherman"s Park.  The Atlantis Avenue Pump Station- Phase 2 design was completed and construction contract was awarded to R.E. Pierson Construction Co., Inc.  The scope of work included installation of a new concrete cast-in-pace pump station structure with pile foundation, a concrete discharge flume, a cmu wall, a concrete culvert, site improvement, street paving and fencing.</t>
  </si>
  <si>
    <t>TPN-151755</t>
  </si>
  <si>
    <t>Cybersecurity Enhancements (Village-Wide)</t>
  </si>
  <si>
    <t>Purchase equipment to upgrade data services to enhance cybersecurity capabilities.</t>
  </si>
  <si>
    <t>TPN-142352</t>
  </si>
  <si>
    <t>Community and Infrastructure Projects</t>
  </si>
  <si>
    <t>Community and Infrastructure Projects ($200,500) \u2013 MP-003\n\nCity Scholarship Programs - $70,000\nScholarships were issued for the City of Moorpark\u2019s Little Learners Academy preschool, Active Adult Center activities, Moorpark City Library programs, and Parks and Recreation programs. While many classes, services, and activities were offered for free, others have registration and supply fees that cover instructors and materials. Approximately $70,000 of ARPA funds were used for these scholarships with $17,500 annually allocated for Fiscal Years 2023/24, 2024/25, 2025/26, and 2026/27. Scholarships for FYs 2023/24 and 2024/25 were spent as of December 31, 2024, and the remaining scholarships are confirmed to be spent by December 31, 2026. \n\nNon-Stormwater Municipal Separate Storm Sewer System (MS4) Major Outfall Screening and Source Investigation Services - $69,007\nAs an operator of the Municipal Separate Storm Sewer System (MS4), the City of Moorpark (City) is subject to regulatory requirements pursuant to the 2021 Regional National Pollutant Discharge Elimination System (NPDES) Municipal Stormwater Permit, Order No. R4-2021-0105 (Regional MS4 Permit).  The Regional MS4 Permit requires that the City perform non-stormwater outfall-based screening for all major drainage outfalls that discharge to a Water of the United States and perform a source investigation on all major outfalls determined to have a significant discharge.  Major outfalls determined to have a significant discharge that cannot be abated are required to be subjected to long term monitoring. The City of Moorpark awarded consultant professional services to Rincon Consultants, Inc. in July 2024 to perform outfall screening and source identification of major outfalls determined to have a significant discharge and follow the protocols identified with the draft Coordinated Integrated Monitoring Plan and Regional MS4 Permit.  The consultant also evaluated all results from the outfall screening and source identification and provided recommendations for major outfalls that required long-term monitoring. This work was completed in December 2024. The total cost to perform the work was $69,007 and $69,007 of ARPA funds was allocated and used for this project.\n\nCope Notes Mental Health Text Messaging Services - $10,500\nThe City of Moorpark contracted with Cope Notes, LLC to provide 100 one-year subscriptions for mental health text messaging services to residents. Cope Notes sends daily text messages to subscribers to improve mental and emotional health. The company boasts a 98% open rate on its text messages and offers peer support, positive psychology, brain training, and digital journaling. Cope Notes states that 86% of its users reported improved mental health within 30 days. The one-year subscriptions were offered to residents beginning in October 2023. As of October 2024, all 100 subscriptions were redeemed, 30,291 total texts were exchanged, and 94% of the subscribers found the daily messages helpful for mental well-being. The total amount of ARPA funds allocated and used for the Cope Notes subscription was $10,500. \n\nOld City Hall Move and Demolition - $50,993\nOn December 18, 2024, the City Council approved an agreement with BKM Office Environments, Inc. to carry out Phase 2 of moving services at the old City Hall located at 799 Moorpark Avenue. This project would relocate the City\u2019s development and program file storage area from the Annex 1, Annex 2, and Development Services Buildings (Modular Office Buildings) into the Administration Building where City staff would continue their efforts of cataloging, digitizing, and destroying files in accordance with the approved Record Retention Schedule. The cost of this project with contingencies was $57,628 and $50,993 of ARPA funds were allocated and used for this project.</t>
  </si>
  <si>
    <t>TPN-151758</t>
  </si>
  <si>
    <t>stormwater utility pump station part 1</t>
  </si>
  <si>
    <t>This project is to replace and fix the pump station at fourpole creek floodwall pump station. This is a vital pump station to pump out storm water from inside the city flood wall and to help prevent flooding along fourpole creek in the city.</t>
  </si>
  <si>
    <t>TPN-282582</t>
  </si>
  <si>
    <t>RCP-014185</t>
  </si>
  <si>
    <t>Nelson Township, MI</t>
  </si>
  <si>
    <t>Renovation of Nelson Township Hall</t>
  </si>
  <si>
    <t>This project consists of replacing a rusted beam, repairs to the exterior brick, replacing the roof, painting the exterior of the building, adding the steel apron, landscaping, adding blinds, a new stove, construction to interior walls, painting interior and new flooring.</t>
  </si>
  <si>
    <t>TPN-064736</t>
  </si>
  <si>
    <t>Carlisle County Fiscal Court and Carlisle County EMS wish to procure a new Type 3 Ambulance to replace one of the current ambulances in the aging fleet.  Carlisle County is a small county with limited resources and industry.  Our ambulance we are wishing to replace is a 2009 with over 200,000 miles.  Due to the age and wear and tear on the truck maintenance and repairs have been costly and the truck is ending near of life.  Due to the increase in call volume, directly related to the current COVID-19 pandemic, our trucks and equipment have had a large strain put on them.  Our inventory, fuel, and maintenance have seen increases due to the pandemic and have placed a strain on our budget that would make it difficult to replace this truck.  We wish to utilize funding through the American Rescue Plan Act of 2021 to help offset the cost of replacing this equipment.  This funding will help ease the burden of our already tight budget and allow our service to ensure the best patient care continues.</t>
  </si>
  <si>
    <t>TPN-195626</t>
  </si>
  <si>
    <t>Montgomery Trace Curb Replacement</t>
  </si>
  <si>
    <t>This project includes the complete reconstruction of curbs, gutters and storm drains in the Montgomery Trace Subdivision.  This is a traditional project that is normally funded with road fund levies and performed by townships per the ORC.</t>
  </si>
  <si>
    <t>TPN-089984</t>
  </si>
  <si>
    <t>RCP-016303</t>
  </si>
  <si>
    <t>Westville Village, IL</t>
  </si>
  <si>
    <t>covid Expenses - Public Safety</t>
  </si>
  <si>
    <t>Police Department payroll - public safety factor</t>
  </si>
  <si>
    <t>TPN-220806</t>
  </si>
  <si>
    <t>RCP-026553</t>
  </si>
  <si>
    <t>Town Of North Topsail Beach, NC</t>
  </si>
  <si>
    <t>The Town is using the remainder of the American Rescue Plan funds as Revenue Replacement, specifically to replace the cost of salaries for fiscal year 2023-2024.</t>
  </si>
  <si>
    <t>TPN-205071</t>
  </si>
  <si>
    <t>RCP-040945</t>
  </si>
  <si>
    <t>Borough Of Fair Haven, NJ</t>
  </si>
  <si>
    <t>Use revenue replacement for Police salaries and wages</t>
  </si>
  <si>
    <t>TPN-226650</t>
  </si>
  <si>
    <t>Funds to establish hi-speed internet service</t>
  </si>
  <si>
    <t>TPN-151767</t>
  </si>
  <si>
    <t>Fire Station 9</t>
  </si>
  <si>
    <t>The City\u2019s Fire Rescue Department provides both basic and advanced life support services, in addition to coordinating the City\u2019s response to the COVID-19 pandemic.  As part of the City\u2019s effort to improve building conditions and design to improve operations, as well as achieve resiliency and improve emergency management response, a new fire station 9 is recommended. \n\nThe existing fire station 9 was built in 1967, predating hurricane hardening, community-centered features, and spatial configurations and design to reduce contamination.  The challenges of the aged facility created impediments to ensuring the City\u2019s Fire-Rescue Department was able to operate and serve the residents of the community by responding to the public health emergency.\n\nThe existing fire station 9 has exceeded its useful life, has no community-centered service features, and full replacement of the structure is warranted.   Staff identified a prospective site for the relocation on City owned property on the northwest corner of NE 6th Ave.</t>
  </si>
  <si>
    <t>TPN-273991</t>
  </si>
  <si>
    <t>RCP-018974</t>
  </si>
  <si>
    <t>Salisbury Township, OH</t>
  </si>
  <si>
    <t>Salisbury Township Equipment</t>
  </si>
  <si>
    <t>Township purchased equipment and materials</t>
  </si>
  <si>
    <t>TPN-149241</t>
  </si>
  <si>
    <t>storm water project along Pineford Road</t>
  </si>
  <si>
    <t>TPN-227351</t>
  </si>
  <si>
    <t>HVAC system for Town Hall</t>
  </si>
  <si>
    <t>TPN-151775</t>
  </si>
  <si>
    <t>Language Access Implementation To Reduce Barriers</t>
  </si>
  <si>
    <t>This project was approved in the 2023 Budget using Revenue Replacement funds to improve County access to government services.\n\nThis request supports continued implementation of Tompkins County\u2019s updated Language Access Policy, reducing barriers to public information through expanded translation efforts. Funding includes software to maintain website translation into multiple languages, $100,000 for human translation of critical documents and published content, and $15,000 for translating scripts and graphics for informational videos about County services. \n\nCommunity feedback highlighted the need for translated health materials, expanded access to diverse languages, and videos explaining County services to foster belonging and engagement. To meet these needs, staff are updating policies, providing education for employees and residents, and improving access to translated materials. This funding also supports interpreter services through professional contracts, video production, and training to expand language access initiatives, laying the groundwork for a more inclusive and sustainable program.</t>
  </si>
  <si>
    <t>TPN-158488</t>
  </si>
  <si>
    <t>RCP-022762</t>
  </si>
  <si>
    <t>Government Services to restore roads by paving</t>
  </si>
  <si>
    <t>TPN-151862</t>
  </si>
  <si>
    <t>Overtime for 911 Center Staff</t>
  </si>
  <si>
    <t>This project was approved in the 2023 Budget using Revenue Replacement funds for government services to meet County police and fire service's immediate needs.\n\nOvertime has historically exceeded budgeted amounts. A 5-year average of overtime for Emergency Service Dispatchers exceeds budget by nearly 60,000.00 annually. The 5 Year average of overtime for Dispatch Supervisors exceeds the budget by approximately 15,000 annually.</t>
  </si>
  <si>
    <t>TPN-232072</t>
  </si>
  <si>
    <t>Marshall Park Project</t>
  </si>
  <si>
    <t>TPN-151778</t>
  </si>
  <si>
    <t>RCP-036048</t>
  </si>
  <si>
    <t>Rensselaer County, New York</t>
  </si>
  <si>
    <t>VRM 2023 Premium Pay</t>
  </si>
  <si>
    <t>Public nursing home employees with certain job titles will receive a premium to their hourly wage of between $1.00 to $10.00 an hour for hours worked in 2022.</t>
  </si>
  <si>
    <t>TPN-204444</t>
  </si>
  <si>
    <t>Drainage Ditch Improvements-W. Milton to Main Street</t>
  </si>
  <si>
    <t>The City of Josephine will utilize ARPA fund to make drainage improvements from W. Milton to Main Street. 1. Pulveration and lime stabilization of existing base 2. Installation of 2-inch two course surface treatment 3. Roadside drainage ditch improvement and culvert cleanouts 4. Remove and replace 12" driveway culvert 5. Remove and replace 14" driveway culvert 6. Remove and replace 18" driveway culvert 7. Remove and replace 20" driveway culvert\nSeparated total 6.1 Project into itemized projects-2022 Reporting</t>
  </si>
  <si>
    <t>TPN-268239</t>
  </si>
  <si>
    <t>RCP-017975</t>
  </si>
  <si>
    <t>Girard City, IL</t>
  </si>
  <si>
    <t>3rd Street Sanitary Sewer</t>
  </si>
  <si>
    <t>The purpose of this project, which has been mandated by the State of Illinois, is to construct a sanitary sewer gravity main and two sanitary sewer manholes to support vital wastewater and stormwater infrastructure.  The goal is to avoid negative impact to the roadway, public school and surrounding neighborhoods, a large portion of our population, which could be caused by inadequate drainage during heavy rainfall.</t>
  </si>
  <si>
    <t>TPN-274523</t>
  </si>
  <si>
    <t>RCP-034951</t>
  </si>
  <si>
    <t>Village Of Pewaukee, WI</t>
  </si>
  <si>
    <t>Street &amp; utility improvement program engineering contract</t>
  </si>
  <si>
    <t>Engineering contract Identify spot repair locations for curb and gutter, up to 6 ADA curb ramps at intersections, curb and gutter repair, for high traffic intersection entering the village from state highways.</t>
  </si>
  <si>
    <t>TPN-070478</t>
  </si>
  <si>
    <t>Cave Springs Water Line Replacement</t>
  </si>
  <si>
    <t>Continuation of Cave Springs Subdivision waterline upgrade. Currently, the subdivision is being served by old galvanized 1-1/4 inch line, causing pressure and supply issues. The project is currently currently under contract and is expected to be complete by December 2025.</t>
  </si>
  <si>
    <t>TPN-122323</t>
  </si>
  <si>
    <t>COVID EXPENSES - PUBLIC SAFETY</t>
  </si>
  <si>
    <t>Salaries for Police Department during COVID Pandemic, AS OUR COMMUNITY PROVIDES THEIR SERVICES 24/7.</t>
  </si>
  <si>
    <t>TPN-151788</t>
  </si>
  <si>
    <t>Housing Forward Emergency Shelter Grant</t>
  </si>
  <si>
    <t>On December 5, 2022 The Village Board approved RES 22-322 A Resolution approving a funding grant agreement between The Village of Oak Park and Housing Forward in an amount not to exceed $300,000 and authorizing its execution. The Village has determined that it is in the public interest to provide the Grantee with a grant of funds from the ARPA funds received by the Village for the Grantee to implement a program to provide emergency support for homeless individuals.\n\nDue to the Covid-19 Pandemic, Housing Forward was forced to close its rotating overnight drop-in shelter, Housing Forward is requesting funds to re-establish that shelter for a two-year period starting January 1, 2023.\n\nFor 28 years, Housing Forward operated the PADS Emergency Shelter. This rotating system of shelter for persons experiencing homelessness worked in partnership with area faith communities and operated from mid-September to mid-May, and a Transitional Shelter, June to August. Housing Forward is requesting $300,000 over two years to support the next iteration of a low-barrier, crisis response shelter program in the community.\n\nThe proposed emergency shelter will be limited to 15 beds at \u201chost\u201d facilities led by 2-4 congregations. The shelter will operate at one location for 2-3 nights and then rotate to a new \u201chost\u201d facility, rather than rotating each night like the PADS model. A full-time Shelter Coordinator will organize and oversee the program which will be staffed by volunteers and supplemented by employees when volunteers are not available. The program will offer dinner, breakfast and lunch and overnight sleeping accommodations. Staff will be responsible for all intakes and making connections to Housing Forward\u2019s array of programs. Ideally, the new shelter space will have showers for clients to reduce barriers for addressing basic hygiene.</t>
  </si>
  <si>
    <t>TPN-203200</t>
  </si>
  <si>
    <t>Allis Chalmer Road Extension</t>
  </si>
  <si>
    <t>The Project includes the construction of approximately 1,400 L.F. of 10-inch and smaller-diameter water line, 1 fire hydrant and associated appurtenances along Allis Chalmers Road on the north side of Rural Retreat.  The purpose of the new line is to provide public water to a new housing development.</t>
  </si>
  <si>
    <t>TPN-151790</t>
  </si>
  <si>
    <t>Meadow Hill Redundant Well</t>
  </si>
  <si>
    <t>Meadow Hill is adding a new well into the water system.</t>
  </si>
  <si>
    <t>TPN-141331</t>
  </si>
  <si>
    <t>RCP-025735</t>
  </si>
  <si>
    <t>Hoboken, GA</t>
  </si>
  <si>
    <t>ARPA    Year 2</t>
  </si>
  <si>
    <t>Vital records storage building/ labor\nStreet and Police dept upgraded equipment and supplies to meet emergency situtations. (Infrastrucure )  Waterworks Dept. annual maintenance on the upgrade system.   Grounding to Water Tank for safety purposes.</t>
  </si>
  <si>
    <t>TPN-198413</t>
  </si>
  <si>
    <t>Road Improvement Project</t>
  </si>
  <si>
    <t>The Township works on the improvement of their roads each year.  These costs come out of our revenue sources and contribute to normal operating costs that would be incurred.</t>
  </si>
  <si>
    <t>TPN-151793</t>
  </si>
  <si>
    <t>RCP-036668</t>
  </si>
  <si>
    <t>Juana Diaz Municipio City, Puerto Rico</t>
  </si>
  <si>
    <t>Family Incentives Covid 19 Victims</t>
  </si>
  <si>
    <t>The purpose of the project is to implement an incentive program for relatives of people who have died from COVID-19 in the city of Juana Diaz. This incentive will help these families to manage the immediate economic impacts generated by the death of their family member, especially in those where the deceased family member contributed in some way to the livelihood of the household or instead, for the expenses generated because of the illness and death.\nThe Municipality of Juana D\xedaz, through the Operation Life Health Monitors, will meet with the families for an initial interview in which they will identify the following: the role of the deceased person in the family, especially regarding household finances, the magnitude of the economic impact that the death had on his family nucleus, basic necessities such as rent, food, telephone, water and electricity, among others, the possibility of debts for medical expenses (physical or emotional) associated with the crisis that the family lives and verify if someone in the family environment had to stop working (totally or partially) to care for the deceased person or due to emotional repercussions as a result of the death of their family member.\nThe following lines will be approved as aid: 1) for the loss of income due to the death of the citizen (the equivalent of losses for a period of one (1) month), 2) and/or debts accumulated in the home after the death of the citizen, 3) The total assistance requested may be under one of the eligible lines or a combination of both up to a maximum amount of two thousand ($2,000.00) dollars per family.</t>
  </si>
  <si>
    <t>TPN-208663</t>
  </si>
  <si>
    <t>The Town of Wilton utilized ARPA funding to replace lost revenue resulting from the COVID-19 pandemic for public safety governmental services.  Government services included in this project are specialized law enforcement, which provided additional town-wide law enforcement coverage and safety resource officers.   Outcome achieved and to be achieve as spending continues is increased safety for the overall community.  As of March 31, 2025, all but $25,000 of the total obligated $200,147.48 has been spent.</t>
  </si>
  <si>
    <t>TPN-042395</t>
  </si>
  <si>
    <t>RCP-040944</t>
  </si>
  <si>
    <t>Borough Of Englishtown, NJ</t>
  </si>
  <si>
    <t>Covid-19 Revenue Loss Special Emergency</t>
  </si>
  <si>
    <t>The Borough is using the funds for the Covid-19 Revenue Loss Special Emergency Ordinance adopted in 2020 which realized the revenue loss impacted by the pandemic and the government services that were not able to be provided to the public.\n\nThis money helped restore the revenue in 2020 which now has to be paid back over a 5 year period.  2022 is year one of the revenue repayment.</t>
  </si>
  <si>
    <t>TPN-214133</t>
  </si>
  <si>
    <t>Park Playground Equipment</t>
  </si>
  <si>
    <t>Installation of new playground equipment to replace the outdated ones.</t>
  </si>
  <si>
    <t>TPN-286971</t>
  </si>
  <si>
    <t>911 Call center funding</t>
  </si>
  <si>
    <t>Funding for call center initial operations. Commissioners</t>
  </si>
  <si>
    <t>TPN-058532</t>
  </si>
  <si>
    <t>Volunteer Fire Departments</t>
  </si>
  <si>
    <t>To financially assist VFDs due to fund raisers being cancelled due to Covid-19 pandemic</t>
  </si>
  <si>
    <t>TPN-128172</t>
  </si>
  <si>
    <t>Mack Granite GR64F Tandem Axle Dump Truck, Salt Spreader and Snowplow</t>
  </si>
  <si>
    <t>The highway department requested the purchase of a new dump truck, salt spreader and snow plow due to the aging fleet and the costly breakdowns of the older vehicles.  A new truck was needed for hauling rock and for extensive use in plowing snow and treating roadways during the winter months.  The County Board reviewed the recommendation of the finance committee to approve the purchase of a Mack granite truck and determined that it was beneficial to use ARPA funds to purchase the new Mack truck.</t>
  </si>
  <si>
    <t>TPN-072693</t>
  </si>
  <si>
    <t>The Eastland County has hired Langford Community Management to assist with managing this funding. This will include comprehensive administration and compliance of the United States Department of Treasury program and the development of projects contemplated by allowable projects through the United States Department of Treasury.  Their knowledge of federal, state, and local government regulations relating to grants will help ensure that the county remains compliant. This also covers costs to ship a payment.</t>
  </si>
  <si>
    <t>TPN-047362</t>
  </si>
  <si>
    <t>Reopening the Bourbon County Hospital</t>
  </si>
  <si>
    <t>Access Medical Advisors LLC is developing a Feasibility Study for Noble Health as Noble Health is looking into reopening the Bourbon County Kansas Hospital Facility in Fort Scott, Kansas.</t>
  </si>
  <si>
    <t>TPN-054973</t>
  </si>
  <si>
    <t>6.1 Revenue Replacement - Little League Field</t>
  </si>
  <si>
    <t>Partially fund new Little League field at the High School \u2013 $25,409 HAS BEEN MOVED TO A NEW PROJECT FOR ACCURACY AND TRANSPARENCY.  In 2023, $25,409 was spent on Dyer ave softball field relocation and was mis-recorded under this project. Moving these funds spent to a new project. $46,465 was left out of last years reporting and was spent in 2023.</t>
  </si>
  <si>
    <t>TPN-260253</t>
  </si>
  <si>
    <t>RCP-008456</t>
  </si>
  <si>
    <t>Drew, MS</t>
  </si>
  <si>
    <t>City of Drew</t>
  </si>
  <si>
    <t>The City of Drew will be making repairs to its water well and sewer lines.</t>
  </si>
  <si>
    <t>TPN-151986</t>
  </si>
  <si>
    <t>Acquisition and deployment of two new servers to be configured as redundant domain controllers and two remote sites.</t>
  </si>
  <si>
    <t>TPN-063430</t>
  </si>
  <si>
    <t>911 Radio Project</t>
  </si>
  <si>
    <t>New radios are being purchased for 911 and first responders in order to have the most up-to-date and accurate equipment to better serve our community. We had previously obligated these funds two years ago, as that was when all the funds were spent. I had not filled out the report correctly, or misunderstood where to put it. Therefore, I had to put the obligations on the "Current Period Obligations" in order to get the lock to show up.</t>
  </si>
  <si>
    <t>TPN-039586</t>
  </si>
  <si>
    <t>Small Business  &amp; Non Profit Grant Program</t>
  </si>
  <si>
    <t>TPN-041078</t>
  </si>
  <si>
    <t>Water Sewer Line Mapping</t>
  </si>
  <si>
    <t>Water &amp; Sewer Line Mapping for City of Gustine.</t>
  </si>
  <si>
    <t>TPN-151806</t>
  </si>
  <si>
    <t>Superior Court Remote Appearances</t>
  </si>
  <si>
    <t>For Superior Court of Snohomish County, the COVID-19 pandemic required a significant change in the administrative approach to the community\u2019s access to justice. During the early response to the pandemic, Superior Court implemented remote appearance arrangements so that court operations could continue without individuals having to appear in-person. . To continue to mitigate possible spread of COVID-19 and other public health concerns, the court will continue to provide remote appearances via video and tele-conferencing technology. This technology infrastructure allows the court to adapt government operations to the pandemic (e.g., video-conferencing software) and reduce government backlogs. Funding will be used for the expansion and enhancement of the temporary solutions that were put in place in 2020 and 2021 will improve consistency and decrease maintenance to these systems to provide a more robust, secure and permanent solution for all courtrooms. Up to this point, the court rooms were limited to a select few that had the equipment available and the re-deployment of available technology from one court room to another. Through this project, all courtrooms will be equipped for remote court appearances.</t>
  </si>
  <si>
    <t>TPN-043255</t>
  </si>
  <si>
    <t>Youth Workforce Development</t>
  </si>
  <si>
    <t>Program expansion at local university to provide programming to increase local meat processing and distribution capacity.</t>
  </si>
  <si>
    <t>TPN-043357</t>
  </si>
  <si>
    <t>SPFFC Grant</t>
  </si>
  <si>
    <t>Provide financial assistance to a non-profit 501(c)3 community fitness and childcare center in the form of a grant to mitigate a financial hardship due to a decrease in revenues and mandated closures stemming from the COVID-19 pandemic.</t>
  </si>
  <si>
    <t>TPN-043411</t>
  </si>
  <si>
    <t>RCP-027174</t>
  </si>
  <si>
    <t>Proctor City, MN</t>
  </si>
  <si>
    <t>Sand Salt Facility</t>
  </si>
  <si>
    <t>Sand Salt Facility - Construction of a new Sand and Salt storage facility to replace the present location of the salt/sand and public works facility adjacent to Kingsbury Creek, a MN DNR designated trout stream. The City of Proctor has taken a directive from the Minnesota Pollution Control Agency to contain salt/sand piles to eliminate migration of said products into Kingsbury Creek and the Lake Superior Watershed and to move the current facility.</t>
  </si>
  <si>
    <t>TPN-043422</t>
  </si>
  <si>
    <t>Dumont Telephone</t>
  </si>
  <si>
    <t>Funds provided to Dumont Telephone through an ARPA Grant Agreement to utilize funds to make necessary investments in broadband infrastructure aimed at 'unserved and underserved' areas in Butler County.  April 2024 - Dumont Telephone confirmed 20% of Butler County portions of the NOFA 7 grant were completed and the remaining Butler County are to be completed before end of year 2024.\nMarch 2025 - Dumont Telephone confirmed all NOFA 7 grant area broadband projects were completed in December 2024.</t>
  </si>
  <si>
    <t>TPN-043527</t>
  </si>
  <si>
    <t>DMWA- Downingtown Municipal Water Authority</t>
  </si>
  <si>
    <t>Direct Payment to DMWA for plant renovations and improvements.</t>
  </si>
  <si>
    <t>TPN-044050</t>
  </si>
  <si>
    <t>North Strabane Sewage Authority- Sewer Rehabilitation</t>
  </si>
  <si>
    <t>Transfer funds to North Strabane Sewage Authority for them to utilize for needed sewer line rehabilitation.</t>
  </si>
  <si>
    <t>TPN-044581</t>
  </si>
  <si>
    <t>Solid Waste/Recycling Center Bathrooms</t>
  </si>
  <si>
    <t>Remodel the solid waste/recycling center facility to add bathrooms and locker rooms for staff to shower and change after work.</t>
  </si>
  <si>
    <t>TPN-044818</t>
  </si>
  <si>
    <t>RCP-022956</t>
  </si>
  <si>
    <t>Lawrence Park Township, PA</t>
  </si>
  <si>
    <t>TPN-045416</t>
  </si>
  <si>
    <t>To assist the local small business community recover from the adverse impact of the Coronavirus.</t>
  </si>
  <si>
    <t>TPN-046376</t>
  </si>
  <si>
    <t>Capital Equipment-Street Sweeper  - Town Streets</t>
  </si>
  <si>
    <t>The street sweeper will be utilized on a regular schedule to clean the town-maintained street system. The town maintains 66 miles of streets, most of which have curb and gutter. The sweeper will benefit the town\u2019s storm drainage system and better protect discharge into our streams and other water channels. The estimated cost to purchase the street sweeper is $200,000 and will serve a population of approximately 20,534.</t>
  </si>
  <si>
    <t>TPN-048820</t>
  </si>
  <si>
    <t>Water Distribution System Line Improvements</t>
  </si>
  <si>
    <t>This is a water main replacement project that will be taking place in 2022. Funds allocated to this project from the ARPA funds from revenue replacement may not be needed if costs come in where they are currently anticipated and they may be allocated to another project in the future.</t>
  </si>
  <si>
    <t>TPN-050703</t>
  </si>
  <si>
    <t>Well #8 Installation</t>
  </si>
  <si>
    <t>To replace one or more older, non-producing water wells and expand future capacity by drilling and developing a new well to provide a new much needed water supply to citizens.</t>
  </si>
  <si>
    <t>TPN-151821</t>
  </si>
  <si>
    <t>Urban Land Institute-Advisory Services  Program</t>
  </si>
  <si>
    <t>Urban Land Institute-Advisory Services Program-Support a ULI program focused on housing production and affordable housing production.</t>
  </si>
  <si>
    <t>TPN-050763</t>
  </si>
  <si>
    <t>Plumas County COVID-19 sick time</t>
  </si>
  <si>
    <t>Reimburse the County for COVID-19 sick time paid out to County employees since 07/01/2021.</t>
  </si>
  <si>
    <t>TPN-051263</t>
  </si>
  <si>
    <t>Wastewater treatment plant repairs</t>
  </si>
  <si>
    <t>TPN-052070</t>
  </si>
  <si>
    <t>Road Rebuilding</t>
  </si>
  <si>
    <t>Road rebuilding/ maintenance</t>
  </si>
  <si>
    <t>TPN-052702</t>
  </si>
  <si>
    <t>Remodel  and Expansion of Health Department Facilities\nOrd#: 1874 Additional $50,000 Ord:# 1886</t>
  </si>
  <si>
    <t>TPN-053024</t>
  </si>
  <si>
    <t>YWCA Women's Shelter</t>
  </si>
  <si>
    <t>Support House and Economic recovery for women and children affected by the economic hardships of the pandemic</t>
  </si>
  <si>
    <t>TPN-151830</t>
  </si>
  <si>
    <t>Mobile Coverage Study</t>
  </si>
  <si>
    <t>On June 29, 2022, the County issued a request for proposals regarding the preparation of a mobile coverage study (the \u201cStudy\u201d), BID# 23PP-003 (the \u201cRFP\u201d), as supplemented on July 7, 2022; and Columbia Telecommunications Corporation (CTC) was identified as the successful bidder in response to the RFP by the County. Originally Scoped pursuant to 31 C.F.R. \xa7 35.6(e)(2)(i)(A) and Expenditure Category 5.21: Broadband: Other projects, this project has been determined to be aligned to 31 CFR 35.6(b)(3)(ii)(E)(3) and Expenditure Category 3.4: Public Sector Capacity: Effective Service Delivery.\n \nCTC provided professional services to conduct the study in New Castle County of mobile commercial coverage deficiencies and recommend solutions for gaps in service, as set forth in CTC\u2019s response to the RFP. In particular, the study assisted in determining what areas in the County have \u201cgaps\u201d in their communication coverage area that could lead to emergency calls being dropped. The data and maps provided in the study presented by CTC to the county in February 2023 has assisted in determining locations for additional infrastructure to address these gaps in service by cell phone providers that present critical problems for 911 calls.</t>
  </si>
  <si>
    <t>TPN-053768</t>
  </si>
  <si>
    <t>Pike County Fiber Project</t>
  </si>
  <si>
    <t>Frankford Fiber Deployment</t>
  </si>
  <si>
    <t>TPN-054017</t>
  </si>
  <si>
    <t>Milling and paving of roads</t>
  </si>
  <si>
    <t>TPN-151833</t>
  </si>
  <si>
    <t>Discover the Flyway Environmental Education Program</t>
  </si>
  <si>
    <t>Rebuild the Yolo Basin Foundation's program of outdoor environmental education following the disruption of its programs due to restrictions imposed on schools due to COVID-19.</t>
  </si>
  <si>
    <t>TPN-151834</t>
  </si>
  <si>
    <t>Storm Sewer Improvement</t>
  </si>
  <si>
    <t>Storm Sewer Improvement in the parking lot of the County Administration building.</t>
  </si>
  <si>
    <t>TPN-054928</t>
  </si>
  <si>
    <t>Capital Improvements - Fire</t>
  </si>
  <si>
    <t>Improvements for fire station.  Project design stage and bid stage completed.  Construction in progress including construction engineering and architectural engineering fees.</t>
  </si>
  <si>
    <t>TPN-055384</t>
  </si>
  <si>
    <t>Standing Stone Lift Station</t>
  </si>
  <si>
    <t>Repair of a sewer lift station to make fully operational for a residential housing and business area that was recently annexed by the City of Gretna.</t>
  </si>
  <si>
    <t>TPN-057067</t>
  </si>
  <si>
    <t>Homeless Assistance</t>
  </si>
  <si>
    <t>To provide temporary residences for people experiencing homelessness</t>
  </si>
  <si>
    <t>TPN-060043</t>
  </si>
  <si>
    <t>RCP-039010</t>
  </si>
  <si>
    <t>Mackinac County, MI</t>
  </si>
  <si>
    <t>Great Lakes Boat Building School Campaign</t>
  </si>
  <si>
    <t>Donated to the Boat Building School Campaign for a new building with economic development</t>
  </si>
  <si>
    <t>TPN-060108</t>
  </si>
  <si>
    <t>M.C. Sheriff Fleet</t>
  </si>
  <si>
    <t>Used towards the purchase of 13 vehicle for the Mackinac County Sheriff's Office</t>
  </si>
  <si>
    <t>TPN-060382</t>
  </si>
  <si>
    <t>SIDEWALKS</t>
  </si>
  <si>
    <t>The Town Council has decided to use these funds for Phase II of our Georgetown Main Street Improvement Project.  We will be installing sidewalks, retaining walls, a crosswalk and signal all along State Road 64.  This is the main street that runs through the Town of Georgetown.  This project is expected to be completed by the end of the summer.  Koetter Constructed has won the bid.   We are currently  in the process of securing easements for the project.</t>
  </si>
  <si>
    <t>TPN-060706</t>
  </si>
  <si>
    <t>Commercial Lead Lateral Replacement</t>
  </si>
  <si>
    <t>Removes all remaining lead service from the water distribution. Complements the residential lead lateral replacement program that received funding from the WI DNR.</t>
  </si>
  <si>
    <t>TPN-151841</t>
  </si>
  <si>
    <t>Energy Savings</t>
  </si>
  <si>
    <t>The scope of work includes upgrading/replacing Heating, Ventilation and Air Conditioning (HVAC) system at Gardner's Basin, Aquarium, City Hall, Fire Station #4.  The existing HVAC system at the above mentioned locations are not operating and the HVAC systems are more than 25 years old.  It is imperative to replace/upgrade the system.  Lighting upgrades are also included in the above mentioned locations.  The Aquarium is being renovated and anticipated to complete by the end of August 2023.  The City Hall HVAC Phase 1 upgrade is anticipated to finish by the end of May 2023.  The City Hall HVAC Phase 2 is anticipated to start at the beginning of May 2023.</t>
  </si>
  <si>
    <t>TPN-062513</t>
  </si>
  <si>
    <t>Kinex</t>
  </si>
  <si>
    <t>To provide broadband services to underserved and non-served areas of the county.</t>
  </si>
  <si>
    <t>TPN-062667</t>
  </si>
  <si>
    <t>911 Radio</t>
  </si>
  <si>
    <t>911 Central Dispatch upgrading radios due to change in law enforcement communications frequencies</t>
  </si>
  <si>
    <t>TPN-063030</t>
  </si>
  <si>
    <t>RCP-056782</t>
  </si>
  <si>
    <t>Booker, TX</t>
  </si>
  <si>
    <t>6.1 Revenue Replacement-Sewer Line Project</t>
  </si>
  <si>
    <t>Sewer line replacement project.</t>
  </si>
  <si>
    <t>TPN-063510</t>
  </si>
  <si>
    <t>Special Needs Park</t>
  </si>
  <si>
    <t>Helped to fund a much needed special needs park in Dickinson.</t>
  </si>
  <si>
    <t>TPN-065018</t>
  </si>
  <si>
    <t>Fire Expansion</t>
  </si>
  <si>
    <t>PROJECT: the use of ARP funding for assisting in the expansion of the meeting room at the Fire Station is essential to provide a safe space for public meetings for the Board of Trustees, Board of Zoning Appeals, Zoning Commission, and Parks Board. The current public meeting room has proven very inadequate to facilitate public meetings in a pandemic situation. The total floor space only allows for six to eight people socially distanced. An addition to expand the meeting room will more than double the available space to allow for at least 20 socially distanced people. The HVAC system will also be isolated to this area and not affect the rest of the facility. The full room will also be configured for remote meeting capability. The total building project involves more than just the meeting room expansion. The project scope related to pandemic mitigation equals 40% of the total project. All calculations related to pandemic needs of this project will be applied at no more than that percentage.</t>
  </si>
  <si>
    <t>TPN-151854</t>
  </si>
  <si>
    <t>Voucher Incentive Program - Rental Housing Support</t>
  </si>
  <si>
    <t>The Voucher Incentive Program (VIP) is developed to assist up to 500 out of the average 1,000 existing low-income Housing Choice Voucher (HCV) holders who are currently unable to lease-up and leverage exiting vouchers during the housing crisis.</t>
  </si>
  <si>
    <t>TPN-151855</t>
  </si>
  <si>
    <t>Affordable Housing - Tiny Homes Purchase for the Unhoused</t>
  </si>
  <si>
    <t>The City has partnered with Poverello House to facilitate the purchase of 26 prefabricated tiny homes to provide non-traditional permanent supportive housing for those experiencing homelessness. The tiny homes will be owned, placed, and operated by Poverello House and will each consist of 288 square feet with the capacity to house 1 to 2 individuals. Poverello House will also engage in outreach to selected encampments and will employ evidence-based informed housing solutions that have been shown to be an effective intervention for people facing numerous barriers to finding and maintaining stable housing.  Research proves that this strategy improves upward mobility, health outcomes, and public safety, as well as addressing the local housing shortage.</t>
  </si>
  <si>
    <t>TPN-151856</t>
  </si>
  <si>
    <t>Land Purchase for Affordable Housing - Parkway Drive Parcel</t>
  </si>
  <si>
    <t>This project consists of the acquistion of 3 parcels of land to develop affordable housing.</t>
  </si>
  <si>
    <t>TPN-065115</t>
  </si>
  <si>
    <t>Flanders Ambulance Covid Response</t>
  </si>
  <si>
    <t>Town of Southampton allocated $ 400,000 to Flanders Ambulance for its response to Covid-19 public health emergency.  Flanders is a hamlet of the town that has been  underserved  and disproportionately impacted by the pandemic .  Funds were allocated to pandemic related expenses such as gloves, masks and cleaning supplies  as well as support for volunteers, and repairs and replacement of vehicles.  During pandemic,  ambulance district response has increased and the volunteers had to take various safety measures in reaction to the Corona Virus.</t>
  </si>
  <si>
    <t>TPN-065678</t>
  </si>
  <si>
    <t>RCP-034411</t>
  </si>
  <si>
    <t>Town Of River Falls, WI</t>
  </si>
  <si>
    <t>Funding for installing broadband infrastructure in our Town</t>
  </si>
  <si>
    <t>TPN-070692</t>
  </si>
  <si>
    <t>Fire Services Salaries</t>
  </si>
  <si>
    <t>The funds will be used to cover a portion of staff costs for the provision of fire protection/prevention services. The funds will cover the regular and routine overtime salaries (up to $200,000), with corresponding fringe benefit expense being paid with non-grant/local funds for the City of Laurinburg\u2019s eight (8) full-time and ten (10) part-time Fire Dept. employees. The City of Laurinburg\u2019s Fire Department exists to provide the highest quality fire prevention education, protection of lives and property, and professional services during emergencies in partnership with the community. The department serves the Laurinburg\u2019s approximately 15,000 citizens. Covered salaries are based on the City of Laurinburg\u2019s current pay schedule (attached).\n\n$200,000 will cover a portion of salaries for the period of July 1, 2021 through March 31, 2022.</t>
  </si>
  <si>
    <t>TPN-071987</t>
  </si>
  <si>
    <t>Salaries for General Administration Services</t>
  </si>
  <si>
    <t>Salaries for General Administration Services for period of July 1, 2021 through December 31, 2024 allocating the first tranche of funding.</t>
  </si>
  <si>
    <t>TPN-071996</t>
  </si>
  <si>
    <t>Salaries for Inspection Services</t>
  </si>
  <si>
    <t>Salaries for Inspection Services for period of July 1, 2021 through December 31, 2024 allocating the first tranche of funding.</t>
  </si>
  <si>
    <t>TPN-072087</t>
  </si>
  <si>
    <t>Alder Wastewater Improvement</t>
  </si>
  <si>
    <t>Alder Wastewater Improvements\nGrinder Pumps and Pivot Upgrades.  The project started in February 2022 with the purchase of equipment for the office manager.  The Alder Water &amp; Sewer District hired Great West Engineering to develop a Preliminary Engineering Report (PER).  Great West and the Alder District continue to work on the PER.</t>
  </si>
  <si>
    <t>TPN-072642</t>
  </si>
  <si>
    <t>Moscow Water Well</t>
  </si>
  <si>
    <t>Drilling new water well for Moscow so the citizens have water and clean water.</t>
  </si>
  <si>
    <t>TPN-077144</t>
  </si>
  <si>
    <t>Premium Pay for all county employees</t>
  </si>
  <si>
    <t>TPN-077160</t>
  </si>
  <si>
    <t>Provision of Government Services-Street</t>
  </si>
  <si>
    <t>The funds will be used to cover staff costs for the provision of street services. The funds will cover the regular salaries for the City of Cherryville's full time street employees.   The city's street department provides safe and clean streets for citizens to use daily. The department serves approximately 5900 citizens.</t>
  </si>
  <si>
    <t>TPN-151875</t>
  </si>
  <si>
    <t>Project Manager</t>
  </si>
  <si>
    <t>This project was approved in the 2023 Budget using Revenue Replacement funding for government services to meet County police and fire service's needs in 2023.\n\nThe Department of Emergency Response is requesting consideration for a one-time .5 FTE for 2023 to serve as a department Project Manager, specifically assigned to the Backup Center project. An incumbent has served in this capacity for several years, in addition to taking on other departmental responsibilities. The Backup Center project has been in various stages of progress over the past few years. Although there was every intention of sunsetting the incumbent's part time role as project manager at the end of 2021, the Department of Emergency Response, recognizes that having someone serving as the Backup Center Project Manager will be necessary in 2022 for the overall success of the project. The current incumbent in this role will retire at the end of 2021, and a new Project Manager will be sought in 2022. Despite project delays due to COVID-related shutdowns, significant progress has been made in 2021 toward the completion of the Backup Center Project. The location for the Backup Center\nwas identified and this project will pick up momentum in the latter part of 2021 and well into 2022. The final phase of the Backup Center project will be the renovation of the current 911 Center on Brown Road. This phase will be equally as important to the new Backup Center warranting project management as well. It is expected, based on current project trajectory, that both projects will be completed by the end of 2023.\nDue to the technical nature of the project, the aforementioned project synopsis, and the amount of time we believe will be necessary for a project manager to commit to this project, the Department of Emergency Response requests consideration for a .5 FTE for 2022 through the end of 2023.</t>
  </si>
  <si>
    <t>TPN-078345</t>
  </si>
  <si>
    <t>RCP-023113</t>
  </si>
  <si>
    <t>Supervisors Tunkhannock Township, PA</t>
  </si>
  <si>
    <t>Fox Road Bridge</t>
  </si>
  <si>
    <t>The funds were used to help with the expense of replacing a 90 ft bridge on Fox Road. This bridge supports have been damaged by severe flooding over the last 20 years.  The open metal grate decking was breaking in sections.</t>
  </si>
  <si>
    <t>TPN-079600</t>
  </si>
  <si>
    <t>Grant Program for Community Septic and/or Wells in Chepachet Village</t>
  </si>
  <si>
    <t>Funding for a Grant program that would fund eligible community wells and/or septic systems in the historic Village of Chepachet. Presently there is no water or sewer service available to residents and business owners. Residents and businesses are connected to wells and in most cases at capacity septic systems or cesspools. Updating the wells and septic systems would transform the utility capacity in the Village as well as directly impact the public health in terms of eliminating the "runoff" that occurs into wells, aquafers and waterways from septic systems and cesspools.</t>
  </si>
  <si>
    <t>TPN-079811</t>
  </si>
  <si>
    <t>SLFRF funds as revenue replacement</t>
  </si>
  <si>
    <t>TPN-082360</t>
  </si>
  <si>
    <t>Card Readers and rekey</t>
  </si>
  <si>
    <t>To assist the County with technology and security upgrades.</t>
  </si>
  <si>
    <t>TPN-082707</t>
  </si>
  <si>
    <t>Recorder Project</t>
  </si>
  <si>
    <t>Recorder digitizing project</t>
  </si>
  <si>
    <t>TPN-082784</t>
  </si>
  <si>
    <t>$200,000 of the ARPA funds was used to build stronger communities through investments in housing and neighborhoods. We provided home repair and/or weatherization assistance to households and individuals in the form of a grant. Each qualifying household was able to apply for up to $5k to assist with repairs or the installation of new projects to include: roof, gutters/soffits, plumbing, electrical, mechanical, windows, exterior doors, siding, exterior painting, wheelchair ramps, porch/decks and weatherization.</t>
  </si>
  <si>
    <t>TPN-082843</t>
  </si>
  <si>
    <t>RCP-047059</t>
  </si>
  <si>
    <t>Ogden Dunes Town, IN</t>
  </si>
  <si>
    <t>Meter Infrastructure</t>
  </si>
  <si>
    <t>Installation of new water meters for entire Town</t>
  </si>
  <si>
    <t>TPN-083161</t>
  </si>
  <si>
    <t>Stormwater Study and Design Services</t>
  </si>
  <si>
    <t>Consulting Services to include Project Management and Public Outreach, Drainage Improvement Project Prioritization, and Design Services for drainage issues that cause repeated localized flooding. This project builds upon a drainage study completed in 2020, which identified drainage improvement projects, but did not address many of the localized drainage problems throughout the City.</t>
  </si>
  <si>
    <t>TPN-085125</t>
  </si>
  <si>
    <t>GardaWorld Contract Staffing</t>
  </si>
  <si>
    <t>SLFRF were used to contract staffing at convenience sites.</t>
  </si>
  <si>
    <t>TPN-086310</t>
  </si>
  <si>
    <t>Logan Volunteer Fire &amp; Rescue</t>
  </si>
  <si>
    <t>emergency operations centers and acquisition of emergency response equipment</t>
  </si>
  <si>
    <t>TPN-151884</t>
  </si>
  <si>
    <t>Records Preservation Project For District Clerk</t>
  </si>
  <si>
    <t>The main objective of the scanning project is to complete digitizing, scanning, and indexing of County documents and make them more readily accessible and to minimize the effects of the pandemic. This project is completed.</t>
  </si>
  <si>
    <t>TPN-086747</t>
  </si>
  <si>
    <t>Preliminary study and evaluation of the city of Snyder to determine the status and necessity for broadband infrastructure.</t>
  </si>
  <si>
    <t>TPN-088300</t>
  </si>
  <si>
    <t>Lee County Youth Center Building Construction Assistance</t>
  </si>
  <si>
    <t>The Lee County Youth center previously provided after school care for at risk youth within Lee County. This funding will help them obtain enough funding to reopen with a new building that will include a lobby, office, kitchen, restrooms, classrooms, and laundry to house their after school at risk youth center and school community room.  Allowing them to provide their services to the youth of Lee County as these children need somewhere safe to be. Their services promote healthy childhood environments by providing a safe after school child care location with engaging activities. The program intends to expand further in the future in order to provide an even greater service to the community.</t>
  </si>
  <si>
    <t>TPN-088697</t>
  </si>
  <si>
    <t>OLEAN BOOST BUSINESS GRANT</t>
  </si>
  <si>
    <t>BOOST PROGRAM GRANT RENTAL ASSISTANCE AND MARKING FOR SMALL BUSINESSES.</t>
  </si>
  <si>
    <t>TPN-090191</t>
  </si>
  <si>
    <t>Keystone Software Conversion</t>
  </si>
  <si>
    <t>SLFRF funds used to upgrade municipal software for accounting, payroll, permitting, business licenses, and utilities used to assist town businesses and citizens.</t>
  </si>
  <si>
    <t>TPN-121122</t>
  </si>
  <si>
    <t>While Town Library renovation project is going on, fund replacement of older section of the roof on the Town Library. FY 24</t>
  </si>
  <si>
    <t>TPN-121124</t>
  </si>
  <si>
    <t>GF - Ambulance Services</t>
  </si>
  <si>
    <t>Fund General Fund Transfer to help fund 24/7 ambulance/EMS Service for residents.</t>
  </si>
  <si>
    <t>TPN-121522</t>
  </si>
  <si>
    <t>Transfer Station Site Improvements</t>
  </si>
  <si>
    <t>To improve the Newtown Municipal transfer station making it easier for residents to access public works site to recycle and drop off waste.</t>
  </si>
  <si>
    <t>TPN-121551</t>
  </si>
  <si>
    <t>Newtown Dickinson Park Pavilion Refurbishment</t>
  </si>
  <si>
    <t>To refurbish a public pavilion used by residents for recreational purposes</t>
  </si>
  <si>
    <t>TPN-122037</t>
  </si>
  <si>
    <t>Ernest money for purchase of building for additional county office space.</t>
  </si>
  <si>
    <t>TPN-122659</t>
  </si>
  <si>
    <t>Construction of a skate park for the City.</t>
  </si>
  <si>
    <t>TPN-123180</t>
  </si>
  <si>
    <t>The township worked to improve roads for the township.</t>
  </si>
  <si>
    <t>TPN-124031</t>
  </si>
  <si>
    <t>Governmental Software</t>
  </si>
  <si>
    <t>Enterprise Service Requests is Web-based application to handle non-emergency inquiries, complaints, and service requests from the public, and free up local 911 lines for real emergencies. Enterprise Service Requests allows citizens to report a range of issues such as: loss of water service, stray animals, roadway potholes, and questionable activity in their neighborhood. Once an issue is logged, assigned a priority level, service category, and department responsibility, the information automatically flows into the appropriate Enterprise ERP program such as Enterprise ERP Asset Maintenance and Enterprise ERP Permits - Complaints/Violations. Any subsequent change relayed to Enterprise ERP regarding the incident's status is automatically reflected in Enterprise Service Requests. What's more, this module is compatible and seamlessly integrated with Tyler's Resident Access for online incident reporting. Other benefits include: \n\u2022\tProvides single point of contact for all citizen requests\n\u2022\tManages unlimited photos, contacts and notes, and links them by incident, location, or person(s)\n\u2022\tSeamlessly integrated with Enterprise ERP Utility Billing, Work Orders &amp; Complaints/violations\n\u2022\tProvides customizable call scripts for improved and consistent service handling. One or more call scripts can be in place for a given call type; call scripts can be marked as effective thru a certain period of time.\n\u2022\tIs accessible via a mobile device for improved responsiveness\n\u2022\tSupports and reports on Service Level Agreements\n\u2022\tProvide a knowledgebase of documents and references particular to the specific call type.\n\u2022\tAutomatically retrieves and presents related calls (by type, person, or location)\n\u2022\tProvides complex task creation for multiple steps and assignments to be tracked relative to an incident\n\u2022\tSSRS reporting provides quick access to incidents sorted by category, type, department, frequency, status, and much more\n\u2022\tConfigurable dashboard gadgets for focused listings, charting and tracking of groups of incidents.\n\u2022\tIntegrates with Tyler Versatrans to document issues on school buses such as bullying or accidents\n\u2022\tInterfaces with School Information Systems to link incidents to the student records\n\u2022\tIntegrates with Requests and Code Case Management automatically flowing information to those systems</t>
  </si>
  <si>
    <t>TPN-124826</t>
  </si>
  <si>
    <t>VH Improvement's</t>
  </si>
  <si>
    <t>VH Office Space improvements</t>
  </si>
  <si>
    <t>TPN-125370</t>
  </si>
  <si>
    <t>Daycare Facility</t>
  </si>
  <si>
    <t>Cumberland County, like many communities, lacks equitable access to childcare.  Once the COVID pandemic hit, the situation was made even more dire.  Realizing that residents needed a safe place for their children to go to during the day in order for them to work, Cumberland County approved $200,000 in ARPA funds to help open a new childcare facility.</t>
  </si>
  <si>
    <t>TPN-125392</t>
  </si>
  <si>
    <t>ED Facade Loan</t>
  </si>
  <si>
    <t>This fa\xe7ade improvement program was established by the Wethersfield Economic Development and Improvement Commission (EDIC) to provide an incentive for property owners to invest in improvements to the exterior of existing commercial buildings located throughout Town. Additionally, the program was established to attract quality commercial tenants, fill vacant storefronts and provide the impetus to generate further investment</t>
  </si>
  <si>
    <t>TPN-125500</t>
  </si>
  <si>
    <t>Offset Fire Department Overtime</t>
  </si>
  <si>
    <t>Offset overtime due to increased expenses as a result of Covid-19</t>
  </si>
  <si>
    <t>TPN-126503</t>
  </si>
  <si>
    <t>New Ambulance for Lynn County Hospital</t>
  </si>
  <si>
    <t>TPN-127000</t>
  </si>
  <si>
    <t>ATRIP-II Grant</t>
  </si>
  <si>
    <t>"The city was awarded the ATRIP-II Grant and is putting up $200,000 towards the project as is the county. The city also chose to do the standard alotment on the monies for the ARPA funds, to be spent how the city saw fit. "</t>
  </si>
  <si>
    <t>TPN-151906</t>
  </si>
  <si>
    <t>Fayetteville ARPA Admin</t>
  </si>
  <si>
    <t>ARPA administrative expenses incurred by two staff you are working on ARPA for a majority of their hours. As previously reported within the subaward this includes salaries documented and recorded for July 2024 reporting showing expected admin for indviduals working on ARPA beyond 2024</t>
  </si>
  <si>
    <t>TPN-127581</t>
  </si>
  <si>
    <t>Broadband Excelaration Grant</t>
  </si>
  <si>
    <t>Seward was a community partner on a state broadband grant (Kansas Dept of Commerce) required 50% match to increase internet speeds.</t>
  </si>
  <si>
    <t>TPN-151909</t>
  </si>
  <si>
    <t>Purchasing Staffing</t>
  </si>
  <si>
    <t>This project was approved in the 2023 Budget using Revenue Replacement funds to cover County government services.\n\nWe currently have a contract with a expert purchasing consultant, and the contract goes through 2023 - this is currently in our Target budget. We need to add a Purchasing Specialist. Depending on work volumes we anticipate needing less consulting time funds for purchasing after we have two staff people. The purchasing consultant we have contracted with is a retired Purchasing Vice President that has been in the NYS Governmental purchasing for decades. As we know governmental purchasing has a number of regulations, laws, and requirements. Our contractor has significant knowledge and contacts within this arena. Given this experience we could utilize them more for\ntraining and working on policies and procedures.</t>
  </si>
  <si>
    <t>TPN-127811</t>
  </si>
  <si>
    <t>Private fiber connection to PW</t>
  </si>
  <si>
    <t>To provide a private fiber connection from Village Hall to Public Works to increase productivity and reliability.</t>
  </si>
  <si>
    <t>TPN-128876</t>
  </si>
  <si>
    <t>Childcare Infrastructure</t>
  </si>
  <si>
    <t>Funds will be utilized to strengthen existing childcare providers or to develop new facilities and encourage new businesses to serve families throughout the county.</t>
  </si>
  <si>
    <t>TPN-130154</t>
  </si>
  <si>
    <t>White River Connect</t>
  </si>
  <si>
    <t>Fiber Internet Project</t>
  </si>
  <si>
    <t>TPN-131016</t>
  </si>
  <si>
    <t>Wayland Area Child Care Organization</t>
  </si>
  <si>
    <t>Wayland Area Child Care is remodeling an existing building to establish a daycare facility for the surrounding area.  During the pandemic there were several Child Care centers closed and there needs to be more availability for the children while their parents work.</t>
  </si>
  <si>
    <t>TPN-132534</t>
  </si>
  <si>
    <t>BONUSES</t>
  </si>
  <si>
    <t>Bonuses for all employees for the \nCity of Progreso</t>
  </si>
  <si>
    <t>TPN-132761</t>
  </si>
  <si>
    <t>POLICE VEHICLES AND EQUIPMENT</t>
  </si>
  <si>
    <t>Purchase of vehicles and equipment for police department</t>
  </si>
  <si>
    <t>TPN-132831</t>
  </si>
  <si>
    <t>Economic Development Rehabilitation Projects</t>
  </si>
  <si>
    <t>Rehabilitate commercial properties for economic development impact and to stimulate small business development.</t>
  </si>
  <si>
    <t>TPN-132882</t>
  </si>
  <si>
    <t>Fire truck and equipment</t>
  </si>
  <si>
    <t>purchase a brush truck and equipment to enhance public safety</t>
  </si>
  <si>
    <t>TPN-133006</t>
  </si>
  <si>
    <t>Remodel of the County Treasurer's Office</t>
  </si>
  <si>
    <t>This project is designed to remodel the entire County Treasurer's Office to allow for better flow of customers in and out of the office, and improve the overall customer experience.</t>
  </si>
  <si>
    <t>TPN-134603</t>
  </si>
  <si>
    <t>Train Depot</t>
  </si>
  <si>
    <t>The Town of New Haven received and moved the Historic Train Station. The selectboard obligated this money to help in stabilizing and renovating the depot</t>
  </si>
  <si>
    <t>TPN-134630</t>
  </si>
  <si>
    <t>Centennial Park Redevelopment</t>
  </si>
  <si>
    <t>Development of Centennial Park.  Normally paid for by Park Impact Fees.</t>
  </si>
  <si>
    <t>TPN-135058</t>
  </si>
  <si>
    <t>Public Safey Vehicles</t>
  </si>
  <si>
    <t>Purchase of 4 Public Safety trucks and 1 brush truck (and outfitting those trucks) for Fire Department use to help mitigate EMT and Fire response during pandemic and afterwards.</t>
  </si>
  <si>
    <t>TPN-135418</t>
  </si>
  <si>
    <t>BKD/FORVIS</t>
  </si>
  <si>
    <t>Professional agreement on grant compliance services related to the American Rescue Plan Act of 2021.  In connection with grant compliances services will disclose all instances of noncompliance with grantees or donor restrictions, noncompliance with federal, state, local or other governmental reguarantee that we will not have issues in the future for Camden County</t>
  </si>
  <si>
    <t>TPN-135621</t>
  </si>
  <si>
    <t>Ball Pond Watershed Stormwater Drainage</t>
  </si>
  <si>
    <t>Over several decades, stormwater drainage has caused severe erosion and flooding in the neighborhoods located between Ball Pond and Putnam Lake, impacting numerous homeowners in the area. The project includes the study and design of stormwater mitigation measures to control the flow of stormwater in the area.</t>
  </si>
  <si>
    <t>TPN-151923</t>
  </si>
  <si>
    <t>Computer replacement</t>
  </si>
  <si>
    <t>City wide computer replacement program to make needed improvements to provide gov function. Only 1 procurement of many for $76350.12 has been officially contracted at this time</t>
  </si>
  <si>
    <t>TPN-136066</t>
  </si>
  <si>
    <t>Mental Health - Salaries</t>
  </si>
  <si>
    <t>Contribution towards the salaries for the Schuyler Co Mental Health</t>
  </si>
  <si>
    <t>TPN-136254</t>
  </si>
  <si>
    <t>DOCS Senior Services</t>
  </si>
  <si>
    <t>TPN-136261</t>
  </si>
  <si>
    <t>Independence Water Line Extension</t>
  </si>
  <si>
    <t>Construction of a waterline consisting of 35,800 linear feet of 4-inch main that will provide water to 45 customers in an underserved area where wells are often affected by the former underground coal mines in the area.</t>
  </si>
  <si>
    <t>TPN-136769</t>
  </si>
  <si>
    <t>Township paid for portion of Fire truck with ARPA funds</t>
  </si>
  <si>
    <t>TPN-136909</t>
  </si>
  <si>
    <t>Latah  Recovery Center Oxford House</t>
  </si>
  <si>
    <t>To support sober living initiatives and partnership to purchase a house for the Oxford House Program.</t>
  </si>
  <si>
    <t>TPN-151930</t>
  </si>
  <si>
    <t>Dripping Springs Community Mission Partnership Inc.</t>
  </si>
  <si>
    <t>DSHM provided their profit and loss statements for 2019, and 2020 to support their eligibility as a beneficiary of ARPA SLFRF. DSHM\u2019s ability to assist local residents with home repair and maintenance was reduced as a result of COVID 19 group and crowd restrictions, which prohibited in-person events, such as fund raisers and volunteers gathering to perform home repairs.</t>
  </si>
  <si>
    <t>TPN-136983</t>
  </si>
  <si>
    <t>The Preston County Commission is obligating $200,000 toward the Town of Rowlesburg's $3 million sanitary sewer improvement project. The proposed project will replace the main lift station, replace the pumps at other lift stations, construct a new river crossing, and replace gravity sewer between the park and the main lift station.</t>
  </si>
  <si>
    <t>TPN-137096</t>
  </si>
  <si>
    <t>Health Insurance Excessive Claims Coverage</t>
  </si>
  <si>
    <t>The Town provides health insurance to eligible employees through a self-insurance health fund.  The claims for the current fiscal year have been excessive and exceed the budgeted funds to pay for these claims.  These funds will provide the cash needed to pay for the excessive claims.</t>
  </si>
  <si>
    <t>TPN-139287</t>
  </si>
  <si>
    <t>Fire Chief's Council</t>
  </si>
  <si>
    <t>TPN-151935</t>
  </si>
  <si>
    <t>PD Public Safety</t>
  </si>
  <si>
    <t>Police department public safety project to include body worn cameras and personal protective equipment and othersoftware to monitor those cameras</t>
  </si>
  <si>
    <t>TPN-139367</t>
  </si>
  <si>
    <t>Engineering - 22nd Street Reconstruction</t>
  </si>
  <si>
    <t>The project involves reconstructing E. 22nd Street including: repaving, installing traffic calming measures, reinforcing areas that have transit stops, and incorporating protected bike lanes will allow school age children to bike to school from elementary level to high school as E. 22nd.  The design of the project encompasses E. 22nd Street from State Route 20 to Ramirez Street for the entire corridor.  The construction of the project will be phased from the east to the west as funding for the project is available.</t>
  </si>
  <si>
    <t>TPN-139636</t>
  </si>
  <si>
    <t>Richardson County - Rural Water District</t>
  </si>
  <si>
    <t>Provides upgrades and maintenance to the rural water supply lines and system providing drinking water to homes within Richardson County.  Water tower maintenance and pump upgrades will make a majority of these expenses.</t>
  </si>
  <si>
    <t>TPN-139895</t>
  </si>
  <si>
    <t>RCP-049153</t>
  </si>
  <si>
    <t>Bridgewater, CT</t>
  </si>
  <si>
    <t>2022-23 Government Services</t>
  </si>
  <si>
    <t>Provision of  selected government services budgeted in the 2022-23 fiscal year for the town of Bridgewater budget account #705- Town Roads.</t>
  </si>
  <si>
    <t>TPN-139983</t>
  </si>
  <si>
    <t>Vacant Property Program</t>
  </si>
  <si>
    <t>Program to assist citizens with vacant property.</t>
  </si>
  <si>
    <t>TPN-151940</t>
  </si>
  <si>
    <t>Records Preservation for County Clerk</t>
  </si>
  <si>
    <t>The main objective of the scanning project is to complete digitizing, scanning, and indexing of County documents and make them more readily accessible and to minimize the effects of the, pandemic. Kofile was procurred as the service provider in March 27, 2023. Project is nearing completion.</t>
  </si>
  <si>
    <t>TPN-140941</t>
  </si>
  <si>
    <t>Village of Arthur</t>
  </si>
  <si>
    <t>Fund 1/2 the expense of the Village waste water sludge project.</t>
  </si>
  <si>
    <t>TPN-141427</t>
  </si>
  <si>
    <t>Housing First</t>
  </si>
  <si>
    <t>Housing First is a project to develop low barrier housing for the homeless. The City of Nome is contributing $200,000.00 to the project.</t>
  </si>
  <si>
    <t>TPN-142910</t>
  </si>
  <si>
    <t>RCP-051455</t>
  </si>
  <si>
    <t>Rockefeller Township Board Of Supervisors, PA</t>
  </si>
  <si>
    <t>Service Electric Cablevision</t>
  </si>
  <si>
    <t>Providing Broadband Internet Service to residents of Rockefeller Township</t>
  </si>
  <si>
    <t>TPN-151944</t>
  </si>
  <si>
    <t>RCP-038301</t>
  </si>
  <si>
    <t>Palmdale, California</t>
  </si>
  <si>
    <t>Small business grants to small businesses to help mitigate financial hardships experienced as a result of the pandemic. The funds are to be used to provide support to eligible businesses for payroll, rent, personal protective equipment, and other costs required to resume or expand business operations.</t>
  </si>
  <si>
    <t>TPN-142915</t>
  </si>
  <si>
    <t>Table Rock Lake Area Chamber</t>
  </si>
  <si>
    <t>Establish economic development program</t>
  </si>
  <si>
    <t>TPN-143435</t>
  </si>
  <si>
    <t>RCP-040071</t>
  </si>
  <si>
    <t>Stanton County, KS</t>
  </si>
  <si>
    <t>Funds were utilized for the provisions of government services for the Solid Waste department for equipment</t>
  </si>
  <si>
    <t>TPN-143569</t>
  </si>
  <si>
    <t>DEMO FUNDING</t>
  </si>
  <si>
    <t>This project is to fight blight within the community in Buena Vista Charter Township.  The goal is to  demo and clean up properties with the goal of new housing within the community.</t>
  </si>
  <si>
    <t>TPN-151949</t>
  </si>
  <si>
    <t>Improvements to the downtown area, projects involving repairing missing, broken, or unevenly settled bricks along Hay Street, Old Street, and intersecting streets along Hay Street. Currently the repairs are concentrated on the 100 block of Hay Street. This project also includes the Person Street Streetscape project, which integrated with the innovative stormwater drainage project. The landscaping on Person Street is in the process to receive new planting.</t>
  </si>
  <si>
    <t>TPN-143716</t>
  </si>
  <si>
    <t>Hugoton Water Well</t>
  </si>
  <si>
    <t>Cleaning and maintenance on Hugoton Water well for clean drinking water for the community</t>
  </si>
  <si>
    <t>TPN-145874</t>
  </si>
  <si>
    <t>SC Conservation - land purchase</t>
  </si>
  <si>
    <t>SC Conservation - assistance with purchase of land adjacent to Oak Grove county park</t>
  </si>
  <si>
    <t>TPN-146366</t>
  </si>
  <si>
    <t>FHWA Match Cape Meares</t>
  </si>
  <si>
    <t>Public Works match assistance for the Cape Meares Road relocation project with the US Department of Transportation-Federal Highway Administration.</t>
  </si>
  <si>
    <t>TPN-146552</t>
  </si>
  <si>
    <t>Ambulance Base Project</t>
  </si>
  <si>
    <t>The County of Conejos is in the beginning stages of saving money and seeking out grants to build an ambulance base for the EMT employees.  They are now housed in a very small space at the County local horse arena.  Their living conditions are so unsafe and inadequate.  They have no showers, no segregated bathrooms, and no washer and dryers.  We are now seeking grants and will use THESE DOLLARS  will be used for matching funds for the ambulance base.</t>
  </si>
  <si>
    <t>TPN-151955</t>
  </si>
  <si>
    <t>Drone</t>
  </si>
  <si>
    <t>Drone purchase to assist law enforcement</t>
  </si>
  <si>
    <t>TPN-147688</t>
  </si>
  <si>
    <t>Rhodes Avenue Stormwater Project</t>
  </si>
  <si>
    <t>Construction of improved outlet channel for the Abbey Drainage Basin.</t>
  </si>
  <si>
    <t>TPN-147844</t>
  </si>
  <si>
    <t>REO Water</t>
  </si>
  <si>
    <t>TPN-147869</t>
  </si>
  <si>
    <t>Rockport and Roll LLC</t>
  </si>
  <si>
    <t>New Road</t>
  </si>
  <si>
    <t>TPN-147877</t>
  </si>
  <si>
    <t>Town of Chrisney</t>
  </si>
  <si>
    <t>TPN-148171</t>
  </si>
  <si>
    <t>2022 Street &amp; Utility Improvements</t>
  </si>
  <si>
    <t>The Village of Twin Lakes initiated various street and utility improvement projects (i.e. storm sewer improvements and paving as examples) in 2022.  Asphalt Contractors was awarded the projects and the Village is using $200,000 of ARPA funds toward this work.</t>
  </si>
  <si>
    <t>TPN-148212</t>
  </si>
  <si>
    <t>Housing - Rental Assistance</t>
  </si>
  <si>
    <t>Tenant rental assistance program for residents impacted by the COVID-19 pandemic.</t>
  </si>
  <si>
    <t>TPN-148450</t>
  </si>
  <si>
    <t>New Pond Farm Wetlands Project</t>
  </si>
  <si>
    <t>NEW POND FARM WETLANDS RESTORATION PROJECT\nUse of ARPA funding for the New Pond Farm Education Center restoration of wetlands.</t>
  </si>
  <si>
    <t>TPN-148493</t>
  </si>
  <si>
    <t>Mark Twain Library Outdoor Space</t>
  </si>
  <si>
    <t>MARK TWAIN LIBRARY PROJECT\nUse of ARPA funding for the Mark Twain Library to support the outdoor patio project.   The space would include a pergola, open terrace, and seating to be used for adult and children\u2019s programming, fundraising, and general community enjoyment. The current design completed by Seventy Acres Landscape Architecture and Design would provide for approximately 1,200 square feet of bluestone paving, partially covered by an open pergola. The terrace will be defined by stone walls with seating and a large privacy hedge to separate the space from the parking lot. The space will be ADA-compliant and will include lighting and wi-fi access. The terrace will also include tables and chairs.  The outdoor space that we have utilized for some time has been used for children\u2019s programs, adult programs, patrons\u2019 reading, the Art Show, special events and more.  The area has been tented at times but has otherwise been exposed to the elements.\n\nBefore the pandemic, when the Town was surveyed, we found that almost half (47%) of the respondents (which represented 25% of the households in Redding) indicated that if we had a more defined outdoor space that they would use it.  Further, among the residents that have lived in Redding in less than two years, almost 70% of those households indicated that they would use it.</t>
  </si>
  <si>
    <t>TPN-148783</t>
  </si>
  <si>
    <t>Enterprise Resource Planning Accounting Software</t>
  </si>
  <si>
    <t>Enterprise Resource Planning Accounting Software for City Hall.</t>
  </si>
  <si>
    <t>TPN-149191</t>
  </si>
  <si>
    <t>RCP-055339</t>
  </si>
  <si>
    <t>Chariton City Of, IA</t>
  </si>
  <si>
    <t>Court Avenue</t>
  </si>
  <si>
    <t>Engineering services to replace Court Avenue concrete</t>
  </si>
  <si>
    <t>TPN-149210</t>
  </si>
  <si>
    <t>Town Square</t>
  </si>
  <si>
    <t>Replace sidewalks around the town square</t>
  </si>
  <si>
    <t>TPN-150000</t>
  </si>
  <si>
    <t>Houston Food Pantry</t>
  </si>
  <si>
    <t>Provide assistance for food, housing, and other programs for low income individuals</t>
  </si>
  <si>
    <t>TPN-150740</t>
  </si>
  <si>
    <t>Contractual Payment for Fire Companies</t>
  </si>
  <si>
    <t>Annual contractual payment budgeted for fire companies to off set their annual expenses</t>
  </si>
  <si>
    <t>TPN-150749</t>
  </si>
  <si>
    <t>Rural Edge- Housing</t>
  </si>
  <si>
    <t>$150,000 was allocated to Rural Edge for 138 Cherry Street and 759 Railroad Street. They plan to construct 5 rental housing units. \n\n$50,000 to Rural Edge for the fire site on Main Street. Proposal is to create  a 30 unit senior housing development.</t>
  </si>
  <si>
    <t>TPN-150750</t>
  </si>
  <si>
    <t>School IT Upgrades</t>
  </si>
  <si>
    <t>The town has supported an annual replacement budget for the school district to maintain its network, computers, interactive whiteboards and network software for many years.  With the roll out of the one to one laptop initiative in FY21 the budget request is being reduced for FY22 from $200,000 to $100,000 for FY22 only, this will support the upgrade of network switch gear, firewall equipment and data storage capacity upgrade.  The town will also need to create a fund to be able to upgrade the one to one initiative over a four-year cycle, so not to have to incur the entire cost in one year as the roll out was accomplished.</t>
  </si>
  <si>
    <t>TPN-151801</t>
  </si>
  <si>
    <t>Mid maine homeless shelter</t>
  </si>
  <si>
    <t>General support of homeless shelter</t>
  </si>
  <si>
    <t>TPN-151976</t>
  </si>
  <si>
    <t>Behavioral Health School Based Services at A.I. DuPont Middle School</t>
  </si>
  <si>
    <t>This project reimbursed Red Clay Consolidated School District for contracting Children and Families First Delaware Inc. (CFF) to provide trauma counseling services at Alexis I. DuPont Middle School. The services addressed student trauma and aimed to reduce community violence among the school\u2019s population. CFF delivered school-based consultation services to faculty and professional teams within space provided by the school.</t>
  </si>
  <si>
    <t>TPN-151977</t>
  </si>
  <si>
    <t>Sparrow Run Project, Greater Newark Boys &amp; Girls Club</t>
  </si>
  <si>
    <t>Funds provided to the Boys &amp; Girls Clubs of Delaware, Inc. supported community violence interventions and after school programming for 20 teens from the Sparrow Run community. These activities included targeted training and prevention, transportation to and from the facility, and incentive trips to increase participation. The Greater Newark Boys &amp; Girls Club sought funding to expand their services to more teens in the Sparrow Run community. The Club\u2019s programs provided educational and social opportunities to at-risk youth in a supervised environment and kept teens from engaging in risky behaviors and away from violent crime. The Sparrow Run community is in the New Castle County sub state area of Newark, Delaware. According to the 2020 American Community Survey (ACS), 8.3% of the children, 7.6% of the families, and 23.5% of all individuals are below the poverty level in the Newark, Delaware area.</t>
  </si>
  <si>
    <t>TPN-152868</t>
  </si>
  <si>
    <t>8th St. Piping &amp; Playground Project</t>
  </si>
  <si>
    <t>Piping and playground project.</t>
  </si>
  <si>
    <t>TPN-154074</t>
  </si>
  <si>
    <t>EMERGENCY SERVICES GRANTS TO REPLACE REVENUE LOSS</t>
  </si>
  <si>
    <t>Grants to emergency services non profit organizations to offset revenue loss</t>
  </si>
  <si>
    <t>TPN-154105</t>
  </si>
  <si>
    <t>Electric Utilities Services for FY 2023</t>
  </si>
  <si>
    <t>TPN-154548</t>
  </si>
  <si>
    <t>Use funds from replacement of salaries and benefits as a non-federal match for a PART-F Grant to expand our Memorial Park.</t>
  </si>
  <si>
    <t>TPN-151981</t>
  </si>
  <si>
    <t>Sub-Basin 11 Drainage Design</t>
  </si>
  <si>
    <t>Design for drainage improvements to limit and/or eliminate flooding in Sub-Basin 11 identified areas.</t>
  </si>
  <si>
    <t>TPN-154602</t>
  </si>
  <si>
    <t>The Parish allocated funds to the District Attorney and general operating expenditures eligible under revenue replacement.</t>
  </si>
  <si>
    <t>TPN-151984</t>
  </si>
  <si>
    <t>Urban Farm Mobile Market</t>
  </si>
  <si>
    <t>Provide technical assistance to urban farms and purchase and operate a new mobile market truck to expand services into new areas within the county.</t>
  </si>
  <si>
    <t>TPN-154713</t>
  </si>
  <si>
    <t>RCP-054312</t>
  </si>
  <si>
    <t>Lilbourn City, MO</t>
  </si>
  <si>
    <t>Digital Water Meters</t>
  </si>
  <si>
    <t>Purchase and installation, including reading system, of digital water meters.  Also includes the purchase of service vehicles  for the maintenance of the water system and reading of meters and cleaning of three water tanks that service the City.</t>
  </si>
  <si>
    <t>TPN-155156</t>
  </si>
  <si>
    <t>Public Health &amp; Safety - Outdoor Recreation Access Public Park</t>
  </si>
  <si>
    <t>This project supports public health and safety through expansion of outdoor recreation access by expanding the local Kiwanis park. All residents and visitors will be served with a focus on enhancements to ADA compliant equipment. The park is within walking distance to a QCT and downtown. Outcomes will be measured by monitoring park attendance and program participation.</t>
  </si>
  <si>
    <t>TPN-155314</t>
  </si>
  <si>
    <t>Rural Water Extension</t>
  </si>
  <si>
    <t>Contribution to aid Fulton County Rural Water Association in adding additional water service lines into a rural part of Fulton County.</t>
  </si>
  <si>
    <t>TPN-155868</t>
  </si>
  <si>
    <t>Alcolu Technical and Industrial Park</t>
  </si>
  <si>
    <t>Funding used to further develop and expand roadway and utility access within County owned Alcolu Technical and Industrial Park.  Funds used to leverage grant opportunity through SC Department of Commerce.</t>
  </si>
  <si>
    <t>TPN-156600</t>
  </si>
  <si>
    <t>Approved in Town of Groton FYE 23 budget were funds ($200,000) to fund improvements at the Town Hall Complex \u2013 Included as components of this facilities improvement package: - $75,000 to hire an architect to perform a space utilization study to determine the best use of the space in \u201cA\u201d wing for recreation programs and office space for Town Departments and the Judge of Probate. The study will also provide schematic designs and budget costs for planning future CIP projects. - $20,000 to replace the carpeting in the Town Clerk\u2019s office with vinyl plank flooring. - $45,000 for a new study of the Town Hall Complex\u2019s boilers. - $60,000 for repairs to the Town Hall Complex\u2019s existing boilers.</t>
  </si>
  <si>
    <t>TPN-156697</t>
  </si>
  <si>
    <t>Infill Sidewalk Construction</t>
  </si>
  <si>
    <t>Approved in Town of Groton FYE 23 budget were funds ($200,000) to construct sidewalks in high priority areas identified in the Town\u2019s 2005 Groton Bicycle, Pedestrian &amp; Trails Master Plan.</t>
  </si>
  <si>
    <t>TPN-158054</t>
  </si>
  <si>
    <t>Funds will be used for sewer infrastructure upgrades and improvements.</t>
  </si>
  <si>
    <t>TPN-158505</t>
  </si>
  <si>
    <t>Eastland Memorial Hospital Hazard Pay</t>
  </si>
  <si>
    <t>Eastland County Memorial Hospital provides a comprehensive scope of healthcare services to meet the needs of patients for its patients which include the residents of Eastland County. The hospital played a crucial role during the pandemic in treating patients suffering from COVID and other medical issues. The pandemic created a significant resource shortage in nursing and clinical personnel trained in assisting in life-threatening conditions. This project provided funds to the hospital to provide additional compensation to its employees during peak COVID times. This compensation assisted in employee retention during a stressful and difficult time allowing the hospital to maintain the staffing necessary to care for the patients within the community.</t>
  </si>
  <si>
    <t>TPN-158651</t>
  </si>
  <si>
    <t>Crewe Vol Fire Dept Tanker</t>
  </si>
  <si>
    <t>Nottoway County provided financial assistance to a volunteer emergency services agency to offset the cost of a replacement piece of fire apparatus</t>
  </si>
  <si>
    <t>TPN-158978</t>
  </si>
  <si>
    <t>Leland Sewer</t>
  </si>
  <si>
    <t>Rehabilitation of the Leland Sewer Treatment facility and other sewer system improvements</t>
  </si>
  <si>
    <t>TPN-159912</t>
  </si>
  <si>
    <t>Gretna Resource Center</t>
  </si>
  <si>
    <t>Purchase of Building to Provide Business Incubators, COVID/Disaster  response and recovery center,</t>
  </si>
  <si>
    <t>TPN-160162</t>
  </si>
  <si>
    <t>Utility Customer Relief</t>
  </si>
  <si>
    <t>Used for utility revenue replacement</t>
  </si>
  <si>
    <t>TPN-161237</t>
  </si>
  <si>
    <t>To Improve  sections of Petticoat &amp; Allerton Road within the Community</t>
  </si>
  <si>
    <t>TPN-161669</t>
  </si>
  <si>
    <t>RCP-024673</t>
  </si>
  <si>
    <t>Town Of Sand Lake, NY</t>
  </si>
  <si>
    <t>Funds were used to repair roads damaged in storms and flooding.</t>
  </si>
  <si>
    <t>TPN-161777</t>
  </si>
  <si>
    <t>RCP-024440</t>
  </si>
  <si>
    <t>Town Of Deerfield, NY</t>
  </si>
  <si>
    <t>replacement of lost revenue due to Covid impact - used to keep all employees working</t>
  </si>
  <si>
    <t>TPN-162121</t>
  </si>
  <si>
    <t>Brownstown Fire Dept</t>
  </si>
  <si>
    <t>Purchase of a new pumper truck for rescue fleet</t>
  </si>
  <si>
    <t>TPN-152001</t>
  </si>
  <si>
    <t>RCP-037592</t>
  </si>
  <si>
    <t>San Lorenzo Municipio, PR</t>
  </si>
  <si>
    <t>Techado Estadio Cristobal Caguitas Colon</t>
  </si>
  <si>
    <t>The funds from this project will be used to pay for the Municipal contribution to complete the roofing of the Crist\xf3bal \u201cCaguitas\u201d Col\xf3n Stadium.</t>
  </si>
  <si>
    <t>TPN-176844</t>
  </si>
  <si>
    <t>Organizational Study</t>
  </si>
  <si>
    <t>Mariposa County is in need of an Organizational Study to look at both how departments are organized as well as how administrative functions are performed. In 2021, Mariposa County adopted a new cloud-based financial management system, and we believe this study is perfectly timed to review staffing organizational structure within that context. RFP should go out soon.</t>
  </si>
  <si>
    <t>TPN-195327</t>
  </si>
  <si>
    <t>College Ave Project</t>
  </si>
  <si>
    <t>TPN-196019</t>
  </si>
  <si>
    <t>Sioux County Conservation - Land Purchase II</t>
  </si>
  <si>
    <t>TPN-196084</t>
  </si>
  <si>
    <t>Lake Chelan Food Bank (LCFB) Expansion</t>
  </si>
  <si>
    <t>In 2021 LCFB provided food to 6,213 families or 21,175 people. The planned expansion would better allow the LCFB to serve the community. The expansion as planned would provide a loading dock to improve efficiency. Additional space will be used to add a walk-in freezer and a walk-in cooler that would enable the LCFB to provide more fresh food and produce as well as frozen food.</t>
  </si>
  <si>
    <t>TPN-196321</t>
  </si>
  <si>
    <t>2023 Road Program</t>
  </si>
  <si>
    <t>SLFRF funds used for portion of Borough's 2023 road program.</t>
  </si>
  <si>
    <t>TPN-196435</t>
  </si>
  <si>
    <t>Limited Term Parks</t>
  </si>
  <si>
    <t>Use lost revenue to hire parks staff to have a place for the public to attend.</t>
  </si>
  <si>
    <t>TPN-196455</t>
  </si>
  <si>
    <t>Stormwater projects Basin</t>
  </si>
  <si>
    <t>Projects to include catch basin cleaning.</t>
  </si>
  <si>
    <t>TPN-196585</t>
  </si>
  <si>
    <t>Fund Transfer</t>
  </si>
  <si>
    <t>Fund transfer for the provision of government services</t>
  </si>
  <si>
    <t>TPN-198715</t>
  </si>
  <si>
    <t>RCP-027158</t>
  </si>
  <si>
    <t>Paynesville City, MN</t>
  </si>
  <si>
    <t>Money put toward the purchase of a new fire truck</t>
  </si>
  <si>
    <t>TPN-152012</t>
  </si>
  <si>
    <t>HR/Payroll Administration and Technical Support</t>
  </si>
  <si>
    <t>This project was approved in the 2023 Budget using Revenue Replacement funds for government services to meet County infrastructure and improved security needs.\n\nThe core modules of the new UKG Human Resources/Payroll solution were implemented in July of 2020. This complex project has been managed by ITS with involvement from additional Team members, including HR and Finance/Payroll. Initially, a goal of this project was to implement and then shift the fiscal, system administration, communication, and project management roles from ITS to those Departments more closely involved. The intent was to evolve ITS's role to one of supplemental support (comparable to numerous other applications in the County), particularly since the HR/Payroll system was migrated from a legacy system (Infor)\nhoused in the County Data Center, to the new solution hosted by UKG in the Cloud. Over the past three decades the legacy payroll systems were exclusively supported by an ITS employee who retired in May of 2019. This employee has since returned to work at an FTE basis with an exclusive focus on the continuous configuration changes and support of the UKG system. Since the transition, it has become evident that the management of the HR/Payroll system will require a dedicated "Systems Administrator" to coordinate the complex work of the three Departments. This request includes one-time funding, in a part time capacity, to continue with support through 2023 from the "retired" ITS employee.</t>
  </si>
  <si>
    <t>TPN-198753</t>
  </si>
  <si>
    <t>Sewer and Stormwater repair</t>
  </si>
  <si>
    <t>Repair to sewer and stormwater system on B Street.  Current system over 100 years old and cannot handle capacity.</t>
  </si>
  <si>
    <t>TPN-200345</t>
  </si>
  <si>
    <t>Dankwardt Park Project</t>
  </si>
  <si>
    <t>Construction of an inclusive destination playground system in Dankwardt Park</t>
  </si>
  <si>
    <t>TPN-152017</t>
  </si>
  <si>
    <t>Municipal Police Payroll</t>
  </si>
  <si>
    <t>Through the funds assigned to this project, the Municipality will cover the expenses related to the payroll of the Municipal Police.</t>
  </si>
  <si>
    <t>TPN-200347</t>
  </si>
  <si>
    <t>Dankwardt Project Part 2</t>
  </si>
  <si>
    <t>Installation of an inclusive destination playground system in Dankwardt Park</t>
  </si>
  <si>
    <t>TPN-201111</t>
  </si>
  <si>
    <t>Water Test Wells</t>
  </si>
  <si>
    <t>Test Well Drilling for Alternative Source of Water.  Well Came back with arsenic.  Capped and abandoned.</t>
  </si>
  <si>
    <t>TPN-152269</t>
  </si>
  <si>
    <t>INHS 2 COVID Rent Recove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profit organization that assists with housing for low-income families.  \n\nINHS COVID rent recovery project. Funding will reduce the financial hardship to the organization resulting from the pandemic and forgiving uncollected rent from 2020 through 2022. A total of 103 low-income households will be granted rent forgiveness.</t>
  </si>
  <si>
    <t>TPN-202710</t>
  </si>
  <si>
    <t>Homeless Shelter Construction</t>
  </si>
  <si>
    <t>Tedford Housing is constructing a new homeless shelter in Brunswick.  The Town Council approved $200,000 as the municipal contribution to the construction costs.   If the SLFRF was not available, the funding would have come from unassigned general fund balance.</t>
  </si>
  <si>
    <t>TPN-202893</t>
  </si>
  <si>
    <t>Autistic Project</t>
  </si>
  <si>
    <t>Installation of an elevator</t>
  </si>
  <si>
    <t>TPN-152191</t>
  </si>
  <si>
    <t>The Mirror - Sober Living</t>
  </si>
  <si>
    <t>We\u2019re a not-for-profit, private corporation providing behavioral health care, alcohol and drug\nabuse prevention programs, and residential reentry services. We offer a continuum of behavioral health care including addiction and mental health treatment.</t>
  </si>
  <si>
    <t>TPN-203103</t>
  </si>
  <si>
    <t>City of Miami Fairgrounds</t>
  </si>
  <si>
    <t>The County granted the City of Miami $200,000 for HVAC upgrades to the fairgrounds.</t>
  </si>
  <si>
    <t>TPN-203127</t>
  </si>
  <si>
    <t>Silver Linings Apartments</t>
  </si>
  <si>
    <t>Churches United for the Homeless requested the City of Moorhead's assistance to fill a funding gap for the Silver Livings Apartment development, a 36-unit permanent supportive housing development for seniors experiencing homelessness. The development was approved by Minnesota Housing in 2021, funded largely through Low Income Tax Credits. In the intervening time, the project has developed a funding gap due to rising construction costs. The City is funding $200,000 of the gap.</t>
  </si>
  <si>
    <t>TPN-203255</t>
  </si>
  <si>
    <t>Fire/EMS Expansion</t>
  </si>
  <si>
    <t>The city purchased land (city lot) for the expansion of the Fire/Rescue facilities to better serve the community in emergency response situations.</t>
  </si>
  <si>
    <t>TPN-152216</t>
  </si>
  <si>
    <t>RCP-015611</t>
  </si>
  <si>
    <t>Chatham County, North Carolina</t>
  </si>
  <si>
    <t>Housing &amp; Community Development Officer</t>
  </si>
  <si>
    <t>Provides professional and technical support to the County Manager in the management of administrative and budgetary operations by providing general leadership and support services on a variety of County initiatives. This position has a high level of visibility and responsibility in providing executive level administrative support to the County Manager, as well as completing complex assignments based on requests from elected officials and senior management that cover a wide variety of public administration topics, constituent services and County objectives.  Work is performed under the supervision of the County Manager.</t>
  </si>
  <si>
    <t>TPN-152030</t>
  </si>
  <si>
    <t>B-Link Neighborhood Grant Program</t>
  </si>
  <si>
    <t>As part of an expansion of the existing B-Link program, IMPD seeks to offer a competitive grant program to award commercial business owners funds for the installation of B-Link capable cameras that could be accessed by IMPD in the event of an emergency in the surrounding area. A series of grant application rounds will be open to commercial real estate owners to apply for funds to cover camera and signage installation. Recipients would be responsible for ongoing monthly subscription and maintenance costs. Evaluation criteria for applications will take into account the geographic location of the proposed installation, trends in crime data for the area, and financial assistance need.\n\nThe program will invest $500,000 in commercial business throughout the six IMPD districts to help them install B-link cameras that can be remotely accessible by IMPD in the event of an emergency or in response to reported crime/violence in the area. Having additional B-link enabled cameras situated around the City will allow law enforcement to respond more quickly, efficiently, and effectively respond to emergencies of community violence (and especially gun violence) occurring throughout the City.</t>
  </si>
  <si>
    <t>TPN-203304</t>
  </si>
  <si>
    <t>RCP-055100</t>
  </si>
  <si>
    <t>New Hampton City Of, IA</t>
  </si>
  <si>
    <t>TRIBE Trail Phase 3</t>
  </si>
  <si>
    <t>Completing Phase 3 of  3 of a pedestrian TRIBE Trail.  Total cost of project is over $500,000 but only $200,00 are being utilized for the trail construction.</t>
  </si>
  <si>
    <t>TPN-203339</t>
  </si>
  <si>
    <t>MINNIE HAMILTON</t>
  </si>
  <si>
    <t>ASSIST MINNIE HAMILTON HEALTH SYSTEM IN PROVIDING UP-TO-DATE SERVICES TO THE CITIZENS OF CALHOUN AND SURROUNDING CUONTIES</t>
  </si>
  <si>
    <t>TPN-152033</t>
  </si>
  <si>
    <t>MH Resource Coordinator</t>
  </si>
  <si>
    <t>This project was approved in the 2023 Budget using Revenue Replacement funds for Government Services to support County health and public safety. \n\nThe Ithaca Wellness and Recovery Court (IWRC) was established in May 2019, and only available to Ithaca city defendants. Currently, the IWRC has expanded to take all county cases as referrals for participation as well as, some felonies. The IWRC averages approximately 14 participants at any given moment, with the majority being moderate risk of recidivism and moderate needs. The Resource Coordinator position is crucial to the day-to-day operation of IWRC. The Resource Coordinator assesses defendants who are referred for participation, gathers all information regarding each participant (mental health treatment, probation compliance, etc) and ensures that the Judge and rest of the IWRC team know how each participant is doing. The Resource Coordinator is also responsible for collecting and analyzing program data, developing milestones, procedures for IWRC participants. The Resource Coordinator also documents case notes within the Court's record system, UCMS. Seeks out and schedules community members to present at sessions (i.e. Challenge, exercise/yoga for individuals with MH/SUD, etc). The Resource Coordinator also pursues grants at the local, state and Federal level that will enhance and promote the work of IWRC and its participants. Additionally, provide consultation and assistance to neighboring counties/jurisdiction who are seeking to establish their own mental health/behavioral court.</t>
  </si>
  <si>
    <t>TPN-152036</t>
  </si>
  <si>
    <t>Holloway Terrace Outfall Sanitary Sewer Replacement</t>
  </si>
  <si>
    <t>Funds for this project paid for the County's contract with Eastern States Construction Service, Inc. ("ESC"), described as "Holloway Terrace Outfall Sanitary Sewer Replacement, Contract No. 2021-05, Bid #22-2201 (the "Agreement"). The Holloway Terrace Outfall conveys wastewater from residential, commercial, and industrial properties in an area immediately south of the City of Wilmington. The project replaced wastewater assets to provide reliable sewer service to existing customers in a low-income area, protect environmentally sensitive areas from overflows, and support planned redevelopment in the area ("work is located at 49 Davidson Lane, Holloway Terrace, New Castle, DE 19720"). The project enabled the enumerated eligible use of "necessary investments in water, sewer and broadband infrastructure," and satisfies the requirements of Expenditure Category 5.2.</t>
  </si>
  <si>
    <t>TPN-204172</t>
  </si>
  <si>
    <t>EMS Subsidy</t>
  </si>
  <si>
    <t>EMS subsidy to help fill funding gap.  City will continue countywide EMS services with this subsidy commitment.</t>
  </si>
  <si>
    <t>TPN-152038</t>
  </si>
  <si>
    <t>District Court Case Backlog Supplies</t>
  </si>
  <si>
    <t>Since the pandemic District Court has experienced a backlog in paper requests for hearings resulting in significant slowdown in processing requests and contributing to overall backlog in the Snohomish County Court system. Many of the new cases are not promptly processed by the Prosecutor\u2019s Office, which then delays the receipt by the District Court. Implementing an all-digital document management system will ease the personnel time required for filing by the Prosecutor\u2019s Office, will make it easier for the public to file their documents, and will also create an efficient means of processing documents in the District Court clerks\u2019 offices. Further, in the event of another COVID-19 surge, once we have our document management system, we would be able to allow staff to work from home. Additionally, to keep jury pools healthy, the court continues to provide individual use water and hand sanitizer to all jurors.</t>
  </si>
  <si>
    <t>TPN-204336</t>
  </si>
  <si>
    <t>RCP-033626</t>
  </si>
  <si>
    <t>City Of Stoughton, WI</t>
  </si>
  <si>
    <t>Business Revolving Loan Program #1</t>
  </si>
  <si>
    <t>Provide funds for revolving loan funds for those businesses within the city limits.\n2023 - Honey &amp; Lace $17,000 including fees\n2023 - Ilume Aesthetics $42,000 including fees\n2024 - Stoughton Studios $52,000 including fees\n2024 - Pancake Cafe Stoughton 2 LLC $52,000 including fees</t>
  </si>
  <si>
    <t>TPN-204701</t>
  </si>
  <si>
    <t>Main Street Intersection partial CO #8</t>
  </si>
  <si>
    <t>Main Street Intersection partial change order #8</t>
  </si>
  <si>
    <t>TPN-205029</t>
  </si>
  <si>
    <t>County Road 100 North Repaving Project</t>
  </si>
  <si>
    <t>This project will allow the County to repave a stretch of County Road 100 North that is highly traveled by commercial trucks and other commerce-related travel. Because CR 100 North is so heavily traveled, it requires frequent upkeep for safety and aesthetics. It is important that all County roads, especially heavily traveled County corridors, are maintained to be both safe and welcoming to residents, visitors, and businesses.</t>
  </si>
  <si>
    <t>TPN-152046</t>
  </si>
  <si>
    <t>Solid Waste Disposal</t>
  </si>
  <si>
    <t>Through the funds allocated to this project, the Municipality will cover the expenses related to the collection of the Municipality's solid waste, thus ensuring the continuity of services and sanitation in all sectors of the Municipality.</t>
  </si>
  <si>
    <t>TPN-205047</t>
  </si>
  <si>
    <t>TPN-205065</t>
  </si>
  <si>
    <t>TPN-205365</t>
  </si>
  <si>
    <t>Upham shop</t>
  </si>
  <si>
    <t>Construct new county shop.</t>
  </si>
  <si>
    <t>TPN-205496</t>
  </si>
  <si>
    <t>This project will be used to upgrade a park that has been unused for years, Sunset Park.  Some of the money will go towards The Club, which the city owns but has been privately used in the past.  The city plans to upgrade it and make it open to the public also.</t>
  </si>
  <si>
    <t>TPN-152053</t>
  </si>
  <si>
    <t>Municipal Roads</t>
  </si>
  <si>
    <t>Through this project, the Municipality will cover the costs of resurfacing municipal roads to facilitate access to the Municipality and its sectors.</t>
  </si>
  <si>
    <t>TPN-205530</t>
  </si>
  <si>
    <t>Atherton Amphiteater</t>
  </si>
  <si>
    <t>Funds have been earmarked for the design and renovation of Atherton Amphitheater located at Community Park.</t>
  </si>
  <si>
    <t>TPN-152057</t>
  </si>
  <si>
    <t>Continuation of Sheriff Clerk Positions</t>
  </si>
  <si>
    <t>This request was approved during the 2023 Budget process using Revenue Replacement funds for Government Services to support County police and public safety service needs. \n\nThis request will fund two additional Civil Account Permit Clerks.  When this program started last year, they were labeled as Civil Account Permit Clerks but have since changed to the title of Sheriff Clerks. Both positions would help form the Professional Standards/Community Engagement Division. These two new civilian positions would serve as the necessary positions need to fulfill the recommendation of the pilot\nprogram for the non-emergency calls identified in the Reimaging Public Safety Report to pilot an unarmed response and support the Sheriff's Office in implementing strategies to identify and reduce disproportionate minority contact. \n*Continuation of Reimagining Public Safety funding request.</t>
  </si>
  <si>
    <t>TPN-205540</t>
  </si>
  <si>
    <t>519 W Main St Acquisition</t>
  </si>
  <si>
    <t>Funds are earmarked for the purchase of 519 W Main Street which is planned to be redeveloped and marketed for sale by the city.</t>
  </si>
  <si>
    <t>TPN-205952</t>
  </si>
  <si>
    <t>Sheriff Department Vehciles</t>
  </si>
  <si>
    <t>Sheriff Department to purchase new vehicles</t>
  </si>
  <si>
    <t>TPN-206396</t>
  </si>
  <si>
    <t>GIS - Stormwater</t>
  </si>
  <si>
    <t>Citywide GIS mapping of storm water system.  This would have been paid with storm water funds.</t>
  </si>
  <si>
    <t>TPN-152061</t>
  </si>
  <si>
    <t>Emergency Housing Coordinator</t>
  </si>
  <si>
    <t>The Emergency Housing Coordinator provides administrative and direct support for the delivery of emergency housing and services at the Department of Social Services for individuals and families who are homeless or are at risk of homelessness. In collaboration with the senior management team, leads development of policies and procedures for administering DSS emergency housing funding. Collaborates with community partners to leverage supportive services, actively serves on related community workgroups and collaboratives to address housing problems. Provides case management services to persons experiencing homelessness or at risk of homelessness. Serves as a community conveyor, plans meeting and event logistics, creates and maintains paper and electronic project files. The Emergency Housing Coordinator also serves on the Housing and Homelessness Working Group and reports to the DSS Director.</t>
  </si>
  <si>
    <t>TPN-206688</t>
  </si>
  <si>
    <t>Replace the microphone system and voting display board in the City of Norfolk Council Chambers.  The existing microphone system is a least 20 years old and has multiple issues such as cable failures, microphone failures, and static feedback.</t>
  </si>
  <si>
    <t>TPN-206881</t>
  </si>
  <si>
    <t>Columbia City Trail Extension</t>
  </si>
  <si>
    <t>Extension of Columbia City Trail</t>
  </si>
  <si>
    <t>TPN-207438</t>
  </si>
  <si>
    <t>Monument Road Repair</t>
  </si>
  <si>
    <t>Repair a section of Monument Road that was damaged in a Federally Declared Natural Disaster in 2017.</t>
  </si>
  <si>
    <t>TPN-207579</t>
  </si>
  <si>
    <t>Assistance to Public transportation and Food Support</t>
  </si>
  <si>
    <t>Assisting a local non-profit that supports public transportation of individuals in need to medical appointments AND runs the local food pantries in the area which have been hit hard since the pandemic with increased use and increased costs.</t>
  </si>
  <si>
    <t>TPN-207661</t>
  </si>
  <si>
    <t>Lakeshore Drive West</t>
  </si>
  <si>
    <t>The City of Houghton received a grant from MDOT to reconstruction West Lakeshore Drive including roadway, sidewalk, curb, gutter, and storm sewer.  The City's match of $200,000 will come from our ARPA funds.</t>
  </si>
  <si>
    <t>TPN-207832</t>
  </si>
  <si>
    <t>4H PROGRAM</t>
  </si>
  <si>
    <t>To assist the 4-H Program with assistance for an expanding their program that has grown for our young community.</t>
  </si>
  <si>
    <t>TPN-207889</t>
  </si>
  <si>
    <t>City of Dadeville</t>
  </si>
  <si>
    <t>To authorize the purchase of poles and LED lights using the ARPA funds to improve outdoor recreation space, to promote healthier living environments and outdoor spaces and socialization to mitigate the spread of COVID-19.</t>
  </si>
  <si>
    <t>TPN-209274</t>
  </si>
  <si>
    <t>CUBE BLDG GENERATOR</t>
  </si>
  <si>
    <t>The City's recreation department is a designated area for disaster recovery operations for our personnel as well as the public.  The funding will be used as allowed in the Final Rule page 11 to install a generator for that building for use during disaster recovery situations.</t>
  </si>
  <si>
    <t>TPN-209392</t>
  </si>
  <si>
    <t>Street Reconstruction and Infrastructure for McCoy St &amp; Call St. Parking Lot.</t>
  </si>
  <si>
    <t>TPN-152075</t>
  </si>
  <si>
    <t>Tompkins County Crisis Response Unit</t>
  </si>
  <si>
    <t>This project was approved through the 2023 Budget process using Revenue Replacement funds for Government Services to meet County public safety needs. \n\nThis request would fund one Deputy Sheriff position to staff a crisis intervention co-response team in partnership with Tompkins County Mental Health. The team will be comprised of a Deputy Sheriff and a Licensed Clinical Therapist Counselor from the Tompkins County Mental Health Department. A second team will be comprised of an Ithaca Police Department officer and a Licensed Clinical Therapist to respond to calls within the City. This new pilot unit will begin to address the reimagining public safety recommendation of an alternative response to mental health crisis. Within the recommendation it was stated that law enforcement should collaborate with or have mental health professionals on staff. A joint response is preferable as police are specialists in handling situations that involve violence and potential injury, while mental health professionals are specialists in providing mental health consultation to officers and mental health care to individuals in crisis (Shapiro, Cusi, Krst, et al. 2015)- Vera Institute)." TCSO recognizes that many in the community are calling for a Cahoots or Denver STAR model, which are staffed completely by non-uniformed staff. These programs evolved from and currently coexist alongside a co-response model in their respective jurisdictions. The formation of this pilot unit, in consultation with the Mental Health Department, will serve as the vehicle to evaluate and implement future specific plans. A joint response is preferable as police are specialists in handling situations that involve violence and potential injury, while mental health professionals are specialists in providing mental health consultation to officers and mental health care to individuals in crisis (Shapiro, Cusi, Krst, et al. 2015)- Vera Institute)." TCSO recognizes that many in the community are calling for a Cahoots or Denver STAR model, which are staffed completely by non-uniformed staff. These programs evolved from and currently co-exist alongside a co-response model in their respective jurisdictions. The formation of this pilot unit, in consultation with the Mental Health Department, will serve as the vehicle to evaluate and implement future specific plans.</t>
  </si>
  <si>
    <t>TPN-209907</t>
  </si>
  <si>
    <t>Sheriff Jail Remodel</t>
  </si>
  <si>
    <t>TPN-152077</t>
  </si>
  <si>
    <t>Rural Development</t>
  </si>
  <si>
    <t>Through this project, the Municipality will cover the costs of resurfacing municipal roads to facilitate access to the Municipality and the communities.</t>
  </si>
  <si>
    <t>TPN-210142</t>
  </si>
  <si>
    <t>Platting</t>
  </si>
  <si>
    <t>Update City platting maps that are out of date.</t>
  </si>
  <si>
    <t>TPN-210190</t>
  </si>
  <si>
    <t>Precinct Projects</t>
  </si>
  <si>
    <t>Purchase and/or upgrade of equipment for county commissioner precincts.</t>
  </si>
  <si>
    <t>TPN-210493</t>
  </si>
  <si>
    <t>RCP-034615</t>
  </si>
  <si>
    <t>Town Of Richmond, WI</t>
  </si>
  <si>
    <t>Northwest Broadband</t>
  </si>
  <si>
    <t>The Town pledged matching funds of $200,000 with Northwest Communications, who received a grant to install fiber on all town roads, making broadband accessible to all homes and businesses in the town.</t>
  </si>
  <si>
    <t>TPN-210803</t>
  </si>
  <si>
    <t>Packing House Remodeling</t>
  </si>
  <si>
    <t>Remodeling this historically significant building as an entrepreneurial engine for the Cambridge community in a manner that celebrates Cambridge\u2019s unique heritage preserves the legacy of the Phillips Packing Company</t>
  </si>
  <si>
    <t>TPN-211131</t>
  </si>
  <si>
    <t>PUBLIC SAFETY BUILDING</t>
  </si>
  <si>
    <t>The Licking Police Department will be moved out of City Hall and into their own building.  The City of Licking is purchasing an existing building for $200,000.00.</t>
  </si>
  <si>
    <t>TPN-152086</t>
  </si>
  <si>
    <t>Carbon Farming</t>
  </si>
  <si>
    <t>Provide farmers with tools, training and technical assistance in order to develop and implement carbon farm plans and other practices to reduce and sequester carbon emissions.</t>
  </si>
  <si>
    <t>TPN-211298</t>
  </si>
  <si>
    <t>Veterans Memorial at Freedom Park</t>
  </si>
  <si>
    <t>Remaking a city park into a veteran's memorial park.</t>
  </si>
  <si>
    <t>TPN-211553</t>
  </si>
  <si>
    <t>Boys and Girls Club - shortage of after-school programming in Kittitas county - shortage exacerbated by Covid-19 pandemic</t>
  </si>
  <si>
    <t>TPN-211904</t>
  </si>
  <si>
    <t>Community Organizations</t>
  </si>
  <si>
    <t>Payments to various community groups for programs.</t>
  </si>
  <si>
    <t>TPN-213992</t>
  </si>
  <si>
    <t>Christmas Bonus</t>
  </si>
  <si>
    <t>Christmas Bonuses</t>
  </si>
  <si>
    <t>TPN-214716</t>
  </si>
  <si>
    <t>The City of Gurdon used Revenue Replacement funding to purchase supplies for City Hall, pay salary &amp; employer payroll contributions for eligible non-elected city employees, and to pay various utility bills for the city. This project is complete, and all funds were expended in December 2023.</t>
  </si>
  <si>
    <t>TPN-215529</t>
  </si>
  <si>
    <t>Five Star Paving</t>
  </si>
  <si>
    <t>TPN-152096</t>
  </si>
  <si>
    <t>RCP-036255</t>
  </si>
  <si>
    <t>Morris County, New Jersey</t>
  </si>
  <si>
    <t>Veteran Initiatives - Motel Placement</t>
  </si>
  <si>
    <t>Provide sheltering for homeless veterans in the community.\n\nOn April 10, 2024, the County of Morris passed RES-2024-346, a resolution to change over the commitment of the VSO projects and make them funded with direct ARPA funds to make all revenue loss projects capital expenses: Motel Placement = $100,100.00\n\nOn May 8, 2024, the County of Morris passed RES-2024-444, which changed the veteran\u2019s services projects\u2019 contracts from one account number (revenue loss) into direct ARPA account numbers associated with their expenditure category\nOn November 8, 2023, RES-2023-967 under Revenue loss project originally VSO-1 - Motel Placement, authorized a contract be awarded to Whippany Lodging, LLC, for the provision of an emergency shelter for veterans and their families, in the amount of $103,100.00.\n\nAdopted budget for VSO \u2013 Motel Placement, passed on December 18, 2024, decreased to match the expenditures as per RES-2024-1136 to $9,999.00.</t>
  </si>
  <si>
    <t>TPN-215934</t>
  </si>
  <si>
    <t>RCP-032702</t>
  </si>
  <si>
    <t>Cross Creek Township, OH</t>
  </si>
  <si>
    <t>Road repair, maintenance and other transportation  and safety measures by using\n$200,000. toward the purchase of a HV507 Snow Removal Truck with front plow and attachments.</t>
  </si>
  <si>
    <t>TPN-216192</t>
  </si>
  <si>
    <t>Wabash County YMCA</t>
  </si>
  <si>
    <t>SLFRF funds to provide assistance to a non-profit organization that impacts local citizens through programs that build healthy spirit, mind, and body.</t>
  </si>
  <si>
    <t>TPN-216534</t>
  </si>
  <si>
    <t>CIG   CITY OF BLYTHEVILLE</t>
  </si>
  <si>
    <t>TPN-217310</t>
  </si>
  <si>
    <t>Various Storm Sewer Improvements</t>
  </si>
  <si>
    <t>Various Storm Sewer Improvements Boroughwide including cleaning and repairing the Storm Sewer System in the Borough of Roselle Park.</t>
  </si>
  <si>
    <t>TPN-217533</t>
  </si>
  <si>
    <t>Tunica County will  expand broadband internet services to rural areas of Tunica County that would assist with access to public safety, education and improve the overall general welfare of the citizens of Tunica County. Tunica County is a rural area of persistent poverty and historically disadvantage community and access to internet services will aid in improving the quality of life. Improving broadband will provide hybrid fiber/fix wireless network throughout Tunica County.</t>
  </si>
  <si>
    <t>TPN-217573</t>
  </si>
  <si>
    <t>Yalobusha Water District</t>
  </si>
  <si>
    <t>Construction of New water well and tank rehab project for Yalobusha County Water and Sewer District</t>
  </si>
  <si>
    <t>TPN-218369</t>
  </si>
  <si>
    <t>Riley Park Bathroom Restoration</t>
  </si>
  <si>
    <t>TPN-152105</t>
  </si>
  <si>
    <t>Veteran Initiatives - Landlord Incentive</t>
  </si>
  <si>
    <t>The Commissioners adopted an overall budget of $300,000 for veteran-focused services via Resolution RES-2023-190 on February 8, 2023. The services consist of three programs: Motel Placement, Landlord Incentives and Drop-in Centers and Housing Case Management.</t>
  </si>
  <si>
    <t>TPN-218589</t>
  </si>
  <si>
    <t>City of Coolidge Wastewater treatment facility engineering</t>
  </si>
  <si>
    <t>Engineering services to construct a new wastewater facility</t>
  </si>
  <si>
    <t>TPN-219745</t>
  </si>
  <si>
    <t>216th/48th Safe Routes to School</t>
  </si>
  <si>
    <t>216th/48th Safe Routes to Schools traffic calming/ADA compliance</t>
  </si>
  <si>
    <t>TPN-219762</t>
  </si>
  <si>
    <t>Arkansas City ATV Park</t>
  </si>
  <si>
    <t>Assist the City of Arkansas city with the construction of an ATV Park to boost local economy</t>
  </si>
  <si>
    <t>TPN-220610</t>
  </si>
  <si>
    <t>Fiske Union Water System</t>
  </si>
  <si>
    <t>Water system improvements for Fiske Union Water.</t>
  </si>
  <si>
    <t>TPN-220617</t>
  </si>
  <si>
    <t>New Carroll Water System - AMI</t>
  </si>
  <si>
    <t>Purchase of automated water meters for New Carroll Water System.</t>
  </si>
  <si>
    <t>TPN-152111</t>
  </si>
  <si>
    <t>Veteran Initiatives - Drop-In Centers and Housing Care Management</t>
  </si>
  <si>
    <t>TPN-220624</t>
  </si>
  <si>
    <t>Oak Grove Water System-AMI</t>
  </si>
  <si>
    <t>Automated water meters purchase and installation for Town of Oak Grove.</t>
  </si>
  <si>
    <t>TPN-220634</t>
  </si>
  <si>
    <t>Forest Water System improvements</t>
  </si>
  <si>
    <t>Water transmission improvements/expansion project on behalf of the Village of Forest.</t>
  </si>
  <si>
    <t>TPN-220644</t>
  </si>
  <si>
    <t>Pioneer Darnell Water System</t>
  </si>
  <si>
    <t>Water system improvements on behalf of Village of Pioneer Darnell.</t>
  </si>
  <si>
    <t>TPN-152115</t>
  </si>
  <si>
    <t>Recovery Cafe</t>
  </si>
  <si>
    <t>Operate the West Sacramento Recovery Cafe for a minimum of three days per week for the 12-month period beginning December 1, 2022. The Recovery Cafe serves as a safe oasis of healing and growth for those recovering from the traumas of substance-use disorders, homelessness, mental health struggles, and abuse.</t>
  </si>
  <si>
    <t>TPN-152230</t>
  </si>
  <si>
    <t>Salvation Army - Utility Assistance</t>
  </si>
  <si>
    <t>The Salvation Army assists individuals and families with rent, utilities, food, and\nbasic human needs without discrimination. This grant will help low-income individuals and families avoid eviction and disruption of utility services.</t>
  </si>
  <si>
    <t>TPN-220931</t>
  </si>
  <si>
    <t>To cover police salaries in operations</t>
  </si>
  <si>
    <t>TPN-152117</t>
  </si>
  <si>
    <t>United Caring Services - Diversion Center</t>
  </si>
  <si>
    <t>SLFRF funds used for the new Diversion Center start-up.</t>
  </si>
  <si>
    <t>TPN-222126</t>
  </si>
  <si>
    <t>Home Plumbing and HVAC Repairs</t>
  </si>
  <si>
    <t>Plumbing and HVAC repairs to low and moderate income households that meet certain criteria.</t>
  </si>
  <si>
    <t>TPN-222524</t>
  </si>
  <si>
    <t>Street Maintenance/Preservation</t>
  </si>
  <si>
    <t>The revenue replacement is to assist with governmental salaries and benefits for the Public Works Department who was assisting in road maintenance and preservation for the City.</t>
  </si>
  <si>
    <t>TPN-222842</t>
  </si>
  <si>
    <t>Sheriff Fire Dispatch Upgrade</t>
  </si>
  <si>
    <t>This project is for the upgrade of Centralized Dispatch in Glenn County to include dispatch for Fire Departments. The Sheriff's department identified a need to upgrade the Dispatch, and the Board greed and approved the funding from American Rescue Plan Act funding.</t>
  </si>
  <si>
    <t>TPN-223696</t>
  </si>
  <si>
    <t>Adopt a Community</t>
  </si>
  <si>
    <t>The Adopt -a- Community program provides funding organizations dedicated to enriching the lives of Annapolitans through vital community resources.</t>
  </si>
  <si>
    <t>TPN-223835</t>
  </si>
  <si>
    <t>Government Services - Lost Revenue MIP R3</t>
  </si>
  <si>
    <t>Infrastructure improvements - sewer</t>
  </si>
  <si>
    <t>TPN-224102</t>
  </si>
  <si>
    <t>RCP-019107</t>
  </si>
  <si>
    <t>Purchase Fire Tanker</t>
  </si>
  <si>
    <t>TPN-224286</t>
  </si>
  <si>
    <t>RCP-032234</t>
  </si>
  <si>
    <t>Fire Department Salary &amp; Benefits</t>
  </si>
  <si>
    <t>Firefighter Paramedic Salaries &amp; Benefits</t>
  </si>
  <si>
    <t>TPN-152127</t>
  </si>
  <si>
    <t>Radio Communication System County</t>
  </si>
  <si>
    <t>SO Radio Communication System</t>
  </si>
  <si>
    <t>TPN-224398</t>
  </si>
  <si>
    <t>Police and Fire Radio System</t>
  </si>
  <si>
    <t>Police and Fire Radio System funded through Revenue Replacement General Government Provision.</t>
  </si>
  <si>
    <t>TPN-224715</t>
  </si>
  <si>
    <t>Lights in the Park &amp; Public Spaces</t>
  </si>
  <si>
    <t>Develop a Capital Improvement Plan for Lighting improvements in parks and public spaces</t>
  </si>
  <si>
    <t>TPN-224763</t>
  </si>
  <si>
    <t>Support organizations in creating halfway housing and \nshelter locations</t>
  </si>
  <si>
    <t>TPN-152132</t>
  </si>
  <si>
    <t>Grow Racine Mini Grants</t>
  </si>
  <si>
    <t>City initiated a one-time GROW Racine Mini-Grant program to meet unmet community needs by providing grants of $10,000-$25,000 to eligible local nonprofit organizations. Registered 501(c)(3) nonprofit organizations with physical and/or service locations in the City who serve the City of Racine\u2019s residents and/or neighborhoods were eligible to apply for this funding. Organizations were asked to submit innovative and creative proposals that could be implemented quickly and that would address an unmet community need. Prioritized unmet community needs were those that: 1) Reduced disparities; 2) Support and/or empower historically excluded City residents; and/or 3) Add or enhance amenities and/or bring improvements to residents or neighborhoods located within the City\u2019s Neighborhood Stabilization and Enhancement Districts. \n29 Grow Racine Mini Grants were awarded in March of 2023</t>
  </si>
  <si>
    <t>TPN-224931</t>
  </si>
  <si>
    <t>Habit for Humanity</t>
  </si>
  <si>
    <t>Raytown Minor Home Repair (RMHR)\nJackson County seniors will be afforded the opportunity to stay in their homes by obtaining help with home repairs that otherwise would have caused them to vacate or sell their homes. Seniors, in Raytown, MO, who are over the age of 65 will be able to age in place and stay in their homes. Seniors, who own and occupy their homes, who are over the age of 65, and are vetted through the Habitat for Humanity organization as being in financial need.</t>
  </si>
  <si>
    <t>TPN-152134</t>
  </si>
  <si>
    <t>Installation of a water line</t>
  </si>
  <si>
    <t>Extending the municipal water line to the North Public Works Facilities in Richmond.</t>
  </si>
  <si>
    <t>TPN-225119</t>
  </si>
  <si>
    <t>Rental Mortgage Assistance</t>
  </si>
  <si>
    <t>"Financial Assistance program made available to elgible Attleboro homeowners and tenants, their landlords, and utility providers to cover activities inlcluding mortgage, rent arrears, current and future rent payments, and utility arrears payments. Payments made directly to landlords or property manaager, mortgage servicer, and utility providers. "</t>
  </si>
  <si>
    <t>TPN-225199</t>
  </si>
  <si>
    <t>160 Forest Street Property</t>
  </si>
  <si>
    <t>The project was approved to cover the liabilities of the estate of 160 Forest Street, a property that will be developed as an affordable housing unit.  Affordable housing is lacking in Winchester, and this is an intervention taken in furtherance of the Town's efforts in that respect.</t>
  </si>
  <si>
    <t>TPN-225319</t>
  </si>
  <si>
    <t>So Park Parking Lot</t>
  </si>
  <si>
    <t>Engineer and construct a paved parking lot between previously finished (prior to COVID) construction -- Veteran's Memorial, new Pavilion, and Skate Park.</t>
  </si>
  <si>
    <t>TPN-152139</t>
  </si>
  <si>
    <t>Growing Farm to School</t>
  </si>
  <si>
    <t>Conduct comprehensive needs assessment in all Yolo County schools with respect to Farm-to-School programs.</t>
  </si>
  <si>
    <t>TPN-226335</t>
  </si>
  <si>
    <t>Rental Housing Improvement Program</t>
  </si>
  <si>
    <t>The purpose of this program is to encourage landlords to improve rental housing in St. Johnsbury resulting in a more livable, sustainable, and marketable rental units for everyone.</t>
  </si>
  <si>
    <t>TPN-226605</t>
  </si>
  <si>
    <t>This project included building 8 new pickleball courts at Bob Noble Park, including lighting and seating areas.</t>
  </si>
  <si>
    <t>TPN-152141</t>
  </si>
  <si>
    <t>Housing Impact Plan - IHS</t>
  </si>
  <si>
    <t>Participate with Interfaith Housing  to revitalize housing both in rural Reno County, including smaller cities or towns, and in the City of Hutchinson,  to make necessary repairs to vital single family housing infrastructure to allow housing stock to be viable for generations to come.  Assistance might include expenditures on HVAC, roof, windows, sidewalks and other necessary repairs and upgrades depending on the properties.</t>
  </si>
  <si>
    <t>TPN-226934</t>
  </si>
  <si>
    <t>NeighborHub</t>
  </si>
  <si>
    <t>This is a building the city owns and needs to be remolded. This building will be used for non-profit purposes and meetings.</t>
  </si>
  <si>
    <t>TPN-227038</t>
  </si>
  <si>
    <t>GVW Cab and Chassis DPW</t>
  </si>
  <si>
    <t>GVW Cab and Chassis DPW funded through Revenue Replacement/General Government Provision.</t>
  </si>
  <si>
    <t>TPN-227047</t>
  </si>
  <si>
    <t>RCP-024442</t>
  </si>
  <si>
    <t>Town Of Floyd, NY</t>
  </si>
  <si>
    <t>Contract for purchase and installation of the Town's  (30 + years old ), individual household  water meters.</t>
  </si>
  <si>
    <t>TPN-227293</t>
  </si>
  <si>
    <t>Precinct Operational Budget</t>
  </si>
  <si>
    <t>The county has authorized the use of ARPA funds to allocate $200,000.00 evenly distributed to four precincts for additional operational budget pertinent to road and bridge maintenance.</t>
  </si>
  <si>
    <t>TPN-227370</t>
  </si>
  <si>
    <t>Funds are being used to match a grant from the State of Colorado to complete a full update of the Prowers County Comprehensive Plan, assisting in the present and future community, land use, and policy development for the County.</t>
  </si>
  <si>
    <t>TPN-227543</t>
  </si>
  <si>
    <t>Jarmin Property Purchase</t>
  </si>
  <si>
    <t>Vacant property purchased to enhance the downtown area and for future renovations and stimulate growth in the downtown area.</t>
  </si>
  <si>
    <t>TPN-152150</t>
  </si>
  <si>
    <t>Mortgage Refinancing</t>
  </si>
  <si>
    <t>This project will offer support for new mortgage refinancing program aimed at homeowners with high-cost mortgages, which are especially prevalent in formerly redlined neighborhoods. Refinancing will lower households\u2019 monthly cost burden, create financial stability, and enable wealth-building. Participants are eligible for three months of mortgage relief. Additionally, because many applicants will not qualify for refinancing, case management services will be offered to all denied applicants. Applicants will reside in QCTs or SAVI-designated zip codes, which are groups disproportionately affected by the pandemic.</t>
  </si>
  <si>
    <t>TPN-152151</t>
  </si>
  <si>
    <t>Cabell County Premium Pay</t>
  </si>
  <si>
    <t>providing premium pay for eligible local governmental workers performing essential work during the COVID-19 pandemic</t>
  </si>
  <si>
    <t>TPN-227697</t>
  </si>
  <si>
    <t>Utility Billing &amp; Financial Software Update</t>
  </si>
  <si>
    <t>Upgraded the financial and utility billing software</t>
  </si>
  <si>
    <t>TPN-228052</t>
  </si>
  <si>
    <t>Northpointe Development Incentive Package</t>
  </si>
  <si>
    <t>This project is to give an incentive to the local housing authority to build low income housing</t>
  </si>
  <si>
    <t>TPN-228536</t>
  </si>
  <si>
    <t>Generator Town offices</t>
  </si>
  <si>
    <t>This is used toward governmental services for use of this one-time supplemental fiscal recovery funding primarily for infrastructure needs for government administration and its administrative facilities.  These funds are non-recurring expenditures and are applied toward critical infrastructure needs. This is for the installation of a resiliency switch manually controlled system with a fused connection to the Town generator for Emergency operations centers and response equipment for the health and safety of citizens and the general public. The resiliency efforts of manually controlled switch system to the backup system generator will provide emergency power to Town administration and public facilities providing vital infrastructure for public health and safety.</t>
  </si>
  <si>
    <t>TPN-229758</t>
  </si>
  <si>
    <t>Community Action Food Program CRISIS</t>
  </si>
  <si>
    <t>Project backfilled Crisis food shortage for low-income and homeless families and individuals.  Allocation was provided  to supply $135000 for food, $50000 for food storage rent for 24 months  and $15, 000 for homeless shelter.</t>
  </si>
  <si>
    <t>TPN-230785</t>
  </si>
  <si>
    <t>RCP-052823</t>
  </si>
  <si>
    <t>Burke Town, VT</t>
  </si>
  <si>
    <t>Town Garage</t>
  </si>
  <si>
    <t>Burke needs a new municipal facility for the storage and maintenance of our road crew equipment and to have a safe and healthy work environment for our employees.  The present Town Garage is unsafe and too small for what we need.</t>
  </si>
  <si>
    <t>TPN-231464</t>
  </si>
  <si>
    <t>Dufur Pool</t>
  </si>
  <si>
    <t>Using funds made available due to revenue recovery, provide funding to Dufur Parks &amp; Recreation to repair/replace decking and fencing at the Dufur community pool.  Dufur Parks &amp; Rec hired a contractor to perform the task.</t>
  </si>
  <si>
    <t>TPN-152162</t>
  </si>
  <si>
    <t>Language Access</t>
  </si>
  <si>
    <t>Funding for a Language Access program will include the following: (1) hire a bilingual Language Access Coordinator; (2) provide a language line for all city department agencies; (3) collaborate with the Indianapolis/Marion County Building Authority for multilingual signage at City County Building and the newly-built Criminal Justice campus; and, (4) create customized Spanish translations for the website.</t>
  </si>
  <si>
    <t>TPN-231467</t>
  </si>
  <si>
    <t>MCACC Navigation Center Startup</t>
  </si>
  <si>
    <t>Using funds made available due to revenue recovery, provide the startup funding for MCACC to begin working towards the creation of a navigation center.  This is to cover the initial costs of setting up this endeavor - rent, contractors, etc.  This center is to assist homeless and those with behavioral and mental difficulties to navigate the difficulting in connecting with the support in the community.</t>
  </si>
  <si>
    <t>TPN-232838</t>
  </si>
  <si>
    <t>Pafford EMS of MS</t>
  </si>
  <si>
    <t>Assisting Pafford Ambulance Service with Healthcare Services that they provide for our citizens.</t>
  </si>
  <si>
    <t>TPN-248667</t>
  </si>
  <si>
    <t>RCP-026258</t>
  </si>
  <si>
    <t>Abbeville, GA</t>
  </si>
  <si>
    <t>downtown buildings</t>
  </si>
  <si>
    <t>This project was to redo buildings in the downtown area to serve the community. They will be for citizen use when the buildings are redone.</t>
  </si>
  <si>
    <t>TPN-249020</t>
  </si>
  <si>
    <t>RCP-015504</t>
  </si>
  <si>
    <t>Brooks Township, MI</t>
  </si>
  <si>
    <t>Road</t>
  </si>
  <si>
    <t>TPN-249451</t>
  </si>
  <si>
    <t>RCP-056705</t>
  </si>
  <si>
    <t>Fritch, TX</t>
  </si>
  <si>
    <t>Wastewater Pond Project</t>
  </si>
  <si>
    <t>Purchase of half of the approved clay for the wastewater retention pond project. 15,000 to 20,000 CY of lab test and approved clay for the required upgrade to the retention pond at wastewater facility.</t>
  </si>
  <si>
    <t>TPN-250169</t>
  </si>
  <si>
    <t>Due to a shortage of revenue during the month of December, funds were used to cover payroll.</t>
  </si>
  <si>
    <t>TPN-259937</t>
  </si>
  <si>
    <t>Town of Lisbon ARPA 2024</t>
  </si>
  <si>
    <t>police services</t>
  </si>
  <si>
    <t>TPN-152173</t>
  </si>
  <si>
    <t>Computers and Wifi in Recreation and Park (RAP) Centers</t>
  </si>
  <si>
    <t>Revenue replacement funds were allocated to cover $225,000 in computer equipment and Wi-Fi services in support of back-office work that supports various Recreation and Parks (RAP) Centers, such as childcare centers, computer labs, and pools.</t>
  </si>
  <si>
    <t>TPN-261282</t>
  </si>
  <si>
    <t>FIRE ENGINE REPLACEMENT</t>
  </si>
  <si>
    <t>WE REPLACED A 30 YEAR OLD FIRE ENGINE WITH A 2024 PIERCE FIRE ENGINE THE TOTAL COST WAS $430,000+ AND WE USED $200,000 OF ARPA FUNDS TO MAKE THE DOWN PAYMENT. THE TRUCK IS IN SERVICE AND IN USE TO PROTECT OUR COMMUNITY.</t>
  </si>
  <si>
    <t>TPN-261427</t>
  </si>
  <si>
    <t>Marion MVH Street</t>
  </si>
  <si>
    <t>Procure new equipment.</t>
  </si>
  <si>
    <t>TPN-261430</t>
  </si>
  <si>
    <t>Marion Engineering</t>
  </si>
  <si>
    <t>Brick removal of bricks and substitution with more durable paving materials.</t>
  </si>
  <si>
    <t>TPN-261862</t>
  </si>
  <si>
    <t>Thomas County Economic Development Grant Program</t>
  </si>
  <si>
    <t>This grant program will help Small Business recoup loss revenue during COVID.</t>
  </si>
  <si>
    <t>TPN-261970</t>
  </si>
  <si>
    <t>UTV for the fire department; utilized by the fire department for safety of the community.\nCard reader-door entry at the fire hall; add security to a building that houses the community fire department equipment.\nStump Grinder; provides removal of tree stumps on public property. (i.e.; parks, right-of-ways, etc.)\nRobotic Total Station; surveying equipment for Engineering staff\nBulk Fuel Tank; provides fuel for the equipment used for public use.\nAll Flex Mower; provides mowing of grass areas on public property. (i.e.; parks, airport, right-of-ways, etc.)\nTractor; provides use on the public airport property. (i.e.; moving snow, mowing grass)</t>
  </si>
  <si>
    <t>TPN-263128</t>
  </si>
  <si>
    <t>Pullman Child Care Crisis Assistance</t>
  </si>
  <si>
    <t>The City of Pullman saw several daycares close over the summer of 2024. This created a large hardship on families and employers in the surrounding area. The daycare closers were linked to the negative impacts on the economy from the COVID pandemic.</t>
  </si>
  <si>
    <t>TPN-263138</t>
  </si>
  <si>
    <t>Corporation Park Water extension</t>
  </si>
  <si>
    <t>This is a project to build a water main connection to an Industrial Park situated in the town of Glenville in order to provide town water to several businesses in the Park.</t>
  </si>
  <si>
    <t>TPN-152219</t>
  </si>
  <si>
    <t>Wimberley 4-H Buyers Pool</t>
  </si>
  <si>
    <t>Wimberley 4H provided their Profit and Loss statements from Form-990s for 2019 and 2020 to support their eligibility of as a beneficiary under the SLFRF. In 2020, Wimberley 4H\u2019s funding of scholarships and providing monies for stock show animal purchases was made possible using reserves as fund raising was reduced to $0 due to COVID-19 group and crowd restrictions prohibited hosting their annual Memorial Day Rodeo.</t>
  </si>
  <si>
    <t>TPN-152186</t>
  </si>
  <si>
    <t>Center for Transformative Action - Gayogo\u0331h\xf3:n\u01eb\u0294 Learning Projec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profit organization that provides language and educational services to the community. \n\nLearning project to support the Gayogo\u0331ho\u0301:no\u0328\u0294 with a part-time Project Manager and salary support for the Director of Operations and pay for language and recording equipment.\n   - Create a plan for a permanent meeting space for the Gayogo\u0331ho\u0301:no\u0328\u02c0 Learning Project.\n   - Create a development plan to secure foundation and government funding, individual giving, and major donor support in order to sustain this position and help the project grow.\n   - Coordinate summer and fall 2023 Gayogo\u0331ho\u0301:no\u0328\u02c0 language classes, including development and sharing of Gayogo\u0331ho\u0301:no\u0328\u02c0 language and culture resources for Indigenous and non-Indigenous Tompkins County residents.\n   - Create a Communications and Community Engagement plan that will identify key Tompkins County community stakeholders; identify key strategies to spread awareness of Gayogo\u0331ho\u0301:no\u0328\u02c0 language, culture, and history Create a Communications and Community Engagement plan that will identify key Tompkins County community stakeholders; identify key strategies to spread awareness of Gayogo\u0331ho\u0301:no\u0328\u02c0 language, culture, and history in Tompkins County; develop a template for a monthly \ne-newsletter; and create a calendar of suggested event(s) for 2023.\n   - Develop a Gayogo\u0331ho\u0301:no\u0328\u02c0 Learning Project budget for 2023-2024 and set up financial \n     management system for budget tracking.</t>
  </si>
  <si>
    <t>TPN-152187</t>
  </si>
  <si>
    <t>Babylon Central Fire Alarm and Rescue Alarm Corp.</t>
  </si>
  <si>
    <t>The Town of Babylon is providing funding for Babylon Central Fire and Rescue Alarm Corp. to upgrade their equipment including their computer servers and renovation of their spaceto be able to meet the public emergencies and responses and 911 calls.</t>
  </si>
  <si>
    <t>TPN-263258</t>
  </si>
  <si>
    <t>Intercom Systems Various Schools</t>
  </si>
  <si>
    <t>Replace intercom systems and upgrade intercom components at all schools to ensure communication to all areas of the school buildings. This upgrade improves communication during day-today operations and is critical in emergency situations. In an emergency the Dartmouth Police Department can remotely control our intercom and camera system to assist building occupants.</t>
  </si>
  <si>
    <t>TPN-264469</t>
  </si>
  <si>
    <t>RCP-004043</t>
  </si>
  <si>
    <t>City Of Negaunee, MI</t>
  </si>
  <si>
    <t>Downtown revitalization project that created parks, added renovations, and improved infrastructure in the downtown district.</t>
  </si>
  <si>
    <t>TPN-264510</t>
  </si>
  <si>
    <t>RCP-034839</t>
  </si>
  <si>
    <t>City Of Viroqua, WI</t>
  </si>
  <si>
    <t>Main &amp; W Decker Corner</t>
  </si>
  <si>
    <t>Demolition of old city hall &amp; reconstruction of Main &amp; Decker corner for safety improvements due to traffic related issues of building &amp; infrastructure too close for large vehicles to turn safely</t>
  </si>
  <si>
    <t>TPN-264906</t>
  </si>
  <si>
    <t>Metalworks Skate Park</t>
  </si>
  <si>
    <t>The Final Rule identifies the promotion of healthier living environments as an enumerated eligible use. The Final Rule states specifically that "investments in parks, public plazas, and other public outdoor recreational spaces may be responsive to the need of disproportionately impacted communities by promoting a healthier living environment." The Metalworks Skate Park promotes healthy physical activity for local youth.</t>
  </si>
  <si>
    <t>TPN-264959</t>
  </si>
  <si>
    <t>Renovations of current Animal Control facility to upgrade the facilities to meet the needs of animals.</t>
  </si>
  <si>
    <t>TPN-265308</t>
  </si>
  <si>
    <t>AIRPORT SNOW REMOVAL EQUIP BLDG</t>
  </si>
  <si>
    <t>This project shall consist of a 50' x 100' steel building with a 50' x 52' concrete floor, four 12' wide roll up doors, two man doors, and electrical.  This building will be used to store and maintain the airport's snow removal equipment.  Relocating the snow removal equipment to a separate building will free up additional hangars that can be used for leasing opportunities.</t>
  </si>
  <si>
    <t>TPN-152199</t>
  </si>
  <si>
    <t>CCB/LJC FY24 Capital Improvements</t>
  </si>
  <si>
    <t>County portion of funds to implement improvements to the City-County Building (CCB) and Law and Justice Center (LJC). CCB projects may include roof replacement, LED lighting upgrades, AHU efficiency upgrades, parking lot improvements, door replacement, and elevator control replacement. LJC improvements may include elevator upgrades, roof replacement, HVAC upgrades, flooring replacement, and parking lot improvements.</t>
  </si>
  <si>
    <t>TPN-265854</t>
  </si>
  <si>
    <t>RCP-007031</t>
  </si>
  <si>
    <t>St. Francisville, LA</t>
  </si>
  <si>
    <t>Sewer Treatment Plant</t>
  </si>
  <si>
    <t>upgrading of the town sewer treatment plant</t>
  </si>
  <si>
    <t>TPN-266318</t>
  </si>
  <si>
    <t>Creating affordable housing for the purpose of increasing the supply of long-term affordable and high-quality living units for low or moderate income households that were impacted by the pandemic.</t>
  </si>
  <si>
    <t>TPN-267026</t>
  </si>
  <si>
    <t>RCP-052712</t>
  </si>
  <si>
    <t>Bolton Town, VT</t>
  </si>
  <si>
    <t>Bolton Broadband</t>
  </si>
  <si>
    <t>Broadband installation to 178 dwellings.</t>
  </si>
  <si>
    <t>TPN-267797</t>
  </si>
  <si>
    <t>Non-Profit Assistance Grants</t>
  </si>
  <si>
    <t>Grant program to expand current local non-profit assistance.</t>
  </si>
  <si>
    <t>TPN-267875</t>
  </si>
  <si>
    <t>Baileyville Road Improvement</t>
  </si>
  <si>
    <t>Baileyville Road overlay project administered by Nemah County Road &amp; Bridge Department</t>
  </si>
  <si>
    <t>TPN-268183</t>
  </si>
  <si>
    <t>Bedford Village Water Districts Source of Supply Project</t>
  </si>
  <si>
    <t>Partial funding for wells and a water main to eliminate PFAS contamination.</t>
  </si>
  <si>
    <t>TPN-268745</t>
  </si>
  <si>
    <t>Buy new ambulance for rural areas so they can have service up to code.</t>
  </si>
  <si>
    <t>TPN-269057</t>
  </si>
  <si>
    <t>RCP-046996</t>
  </si>
  <si>
    <t>Ligonier City, IN</t>
  </si>
  <si>
    <t>Engineering Services for CCMG 2024-2</t>
  </si>
  <si>
    <t>Engineering Services for Community Crossings 2024-2 paving program</t>
  </si>
  <si>
    <t>TPN-269755</t>
  </si>
  <si>
    <t>Sidewalk Repair 2024</t>
  </si>
  <si>
    <t>To expand and supplement sidewalk repair program to meet safety standards.</t>
  </si>
  <si>
    <t>TPN-152209</t>
  </si>
  <si>
    <t>County Wide Broadband</t>
  </si>
  <si>
    <t>County Wide Broadband Communication</t>
  </si>
  <si>
    <t>TPN-269870</t>
  </si>
  <si>
    <t>Lamley Land Purchase</t>
  </si>
  <si>
    <t>Purchase of land from a local resident with the intention of building a new Public Works facility.</t>
  </si>
  <si>
    <t>TPN-271252</t>
  </si>
  <si>
    <t>Southeast Water Building Acquisition</t>
  </si>
  <si>
    <t>These ARPA funds will be used to purchase a building located in Centerville, TX.  The Southeast Water Building has sat unoccupied for a number of years.  With this purchase, the County will rehabilitate downtown Centerville with economic activity.  Governments regularly purchase property to expand government services in their vicinity, to improve the delivery of government services.</t>
  </si>
  <si>
    <t>TPN-271311</t>
  </si>
  <si>
    <t>Downtown Facade</t>
  </si>
  <si>
    <t>TPN-272064</t>
  </si>
  <si>
    <t>$200,000.00 was obligated and spent to offset negative cash within the storm water utility fund supporting wages, fringe benefits and other contracted service costs incurred in the operation of the storm water utility.</t>
  </si>
  <si>
    <t>TPN-272124</t>
  </si>
  <si>
    <t>Police/Police Support Overtime</t>
  </si>
  <si>
    <t>Provides funding for police overtime and police support (records technicians, evidence room, crisis response) as the City was incurring high overtime costs due to vacant police positions</t>
  </si>
  <si>
    <t>TPN-272408</t>
  </si>
  <si>
    <t>Well 6 Rehab</t>
  </si>
  <si>
    <t>Rehab of Well #6 for filtration of PFAS detected at site.</t>
  </si>
  <si>
    <t>TPN-152223</t>
  </si>
  <si>
    <t>Linn County Housing &amp; Equity Needs Study &amp; Assessment</t>
  </si>
  <si>
    <t>This request for ARPA funding is to put out a Request for Proposals to complete a housing study and needs assessment for Linn County overall and for each community outside the metro area (communities within the metro area either have or will compelte their own study). For those communities, this would identify ways to increase housing units which in turn would help to drive down prices that have increased due to the scarcity of units throughout Linn County.</t>
  </si>
  <si>
    <t>TPN-273670</t>
  </si>
  <si>
    <t>City of Brookfield</t>
  </si>
  <si>
    <t>Funds transfer</t>
  </si>
  <si>
    <t>TPN-274364</t>
  </si>
  <si>
    <t>Folk Dr County Bridge</t>
  </si>
  <si>
    <t>TPN-275827</t>
  </si>
  <si>
    <t>STREET IMPROVEMENT</t>
  </si>
  <si>
    <t>MAIN STREET WENT FROM A TWO LANE ONE-WAY STREET TO ONE LANE.  THE ADDITION OF A WIDE WALKING/BIKING TRAIL WAS ADDED ALONG WITH DECORATIVE LAMP POSTS, LANDSCAPING, AND BENCHES. THIS PROJECT WILL BE USED BY THE PUBLIC.</t>
  </si>
  <si>
    <t>TPN-276167</t>
  </si>
  <si>
    <t>MVPD Community Advocate</t>
  </si>
  <si>
    <t>Provide social services to trauma victims, mental health &amp; recovery, other</t>
  </si>
  <si>
    <t>TPN-276191</t>
  </si>
  <si>
    <t>RCP-056382</t>
  </si>
  <si>
    <t>Pelican Bay, TX</t>
  </si>
  <si>
    <t>GENERATOR PURCHASE</t>
  </si>
  <si>
    <t>Under the ARPA 6.1 Revenue Loss category, the City of Pelican Bay is initiating a project to procure backup generators as part of its broader emergency preparedness plan. This project includes the acquisition and installation of generators for critical infrastructure, including the Gale Drive lift station, water wells, City Administration building, and Police Department offices. These generators are essential to maintaining operations during power outages and ensuring the continued delivery of water and public safety services.\nProcurement will be conducted through a formal Request for Proposals (RFP) process in accordance with 2 CFR 200 and all applicable state and local procurement requirements. The project supports resilience planning by ensuring that lift stations and backup wells remain operational during emergencies.</t>
  </si>
  <si>
    <t>TPN-152227</t>
  </si>
  <si>
    <t>Community Development and Planning - Joint Infrastructure Study</t>
  </si>
  <si>
    <t>Noting the inter-relationship of the City of Helena and Lewis and Clark County regarding development-driven infrastructure, the two governing bodies adopted a Memorandum of Understanding (MOU) in 2009. This MOU recognizes the value of sustainable land development and its necessity in efficiently providing public services and infrastructure, such as water and wastewater treatment, stormwater, transportation networks, and emergency services in the Helena Valley.\nTo meet population and housing goals identified in the 2015 Helena Valley Area Plan, development in Urban Growth Area/Urban Standards Boundary needs to happen at urban densities. Development at urban densities will require infrastructure improvements such as water, wastewater, roads, stormwater, and fire protection. One advantage of extending infrastructure in the Urban Growth Area/Urban Standards Boundary is the proximity to facilities that are already built. The City of Helena operates the infrastructure necessary to accommodate urban densities, but the challenge is how to capitalize on those existing facilities to support urban development in the Urban Growth Area in a way that benefits both the City of Helena and the County efficiently and cost-effectively.\nFunding will further the goals of the MOU, City of Helena Growth Policy, and the Helena Valley Area Plan of the Lewis and Clark County Growth Policy through the preparation of a Joint Infrastructure Study on extending City infrastructure within the Urban Standard Boundary identified in the City of Helena 2019 Growth Policy which includes the Lewis and Clark County Urban Growth Area identified in the 2015 Helena Valley Area Plan of the County\u2019s Growth Policy. The infrastructure will include water systems, wastewater systems, stormwater systems, and transportation systems. A Joint Infrastructure Study can help target investments in infrastructure to facilitate future development and could reduce the amount of time and costs of obtaining development approvals. In return, the general public will see future development in areas where it is expected to occur and with a cost-effective delivery of public services.</t>
  </si>
  <si>
    <t>TPN-276965</t>
  </si>
  <si>
    <t>Comp/Plan Ordiance Revision</t>
  </si>
  <si>
    <t>Revise Comp Plan and Ordicance review</t>
  </si>
  <si>
    <t>TPN-276972</t>
  </si>
  <si>
    <t>HIGHWAY ROAD IMPROVEMENT</t>
  </si>
  <si>
    <t>ROAD IMPROVEMENTS THROUGHOUT THE TOWN ROADS</t>
  </si>
  <si>
    <t>TPN-152229</t>
  </si>
  <si>
    <t>Evansville Regional Economic Partnership EREP - Impact EVV</t>
  </si>
  <si>
    <t>Funding is being used to create a program with the purpose of increasing the population of the Evansville region and improving the talent base by preparing a workforce for future jobs and careers, both of which were negatively impacted by COVID-19.</t>
  </si>
  <si>
    <t>TPN-277421</t>
  </si>
  <si>
    <t>Auditor/ETF Operations</t>
  </si>
  <si>
    <t>Auditor / ETF Operations - County Enterprise Technology Fund</t>
  </si>
  <si>
    <t>TPN-277493</t>
  </si>
  <si>
    <t>RCP-008510</t>
  </si>
  <si>
    <t>Rolling Fork, MS</t>
  </si>
  <si>
    <t>MDEQ 581-2-CW-5.5</t>
  </si>
  <si>
    <t>MCWI Pump Station Rehabilitation</t>
  </si>
  <si>
    <t>TPN-277506</t>
  </si>
  <si>
    <t>Highway Department Equipment</t>
  </si>
  <si>
    <t>The purchase of equipment for the Greene County Highway Department</t>
  </si>
  <si>
    <t>TPN-277801</t>
  </si>
  <si>
    <t>Sewer Rehab Project (DRA)</t>
  </si>
  <si>
    <t>The Town received funds from Delta Regional Authority to rehab the sewer system, and used ARPA funds as the matching funds.</t>
  </si>
  <si>
    <t>TPN-278377</t>
  </si>
  <si>
    <t>TPN-278719</t>
  </si>
  <si>
    <t>City of Tillamook - Wastewater Master Plan Update</t>
  </si>
  <si>
    <t>City of Tillamook Wastewater Master plan.</t>
  </si>
  <si>
    <t>TPN-278891</t>
  </si>
  <si>
    <t>Benches, Planters, Site Furnishings, Peace Dale &amp; Wakefield</t>
  </si>
  <si>
    <t>Project in Process - This is for the purchase and installation of new and replacement site furnishings to include planters, benches, and trash receptacles for Main Street, Saugatucket Park, and locations in Peace Dale.  Efforts are being coordinated with Parks and Recreation and the Wakefield Village Assocaition.</t>
  </si>
  <si>
    <t>TPN-280030</t>
  </si>
  <si>
    <t>RCP-001216</t>
  </si>
  <si>
    <t>Saco City, ME</t>
  </si>
  <si>
    <t>CULVERT &amp; STREAM CROSS GRANT</t>
  </si>
  <si>
    <t>Traditional Government Service: REPLACE CULVERT AND STREAM CROSSINGS</t>
  </si>
  <si>
    <t>TPN-280409</t>
  </si>
  <si>
    <t>Professional Engineering Services: Private Development</t>
  </si>
  <si>
    <t>The City of Noblesville Engineering Department has contracted with two engineering firms to provide engineering plan design review services of private development in City limits due to growth outpacing available staffing man-hours in the Engineering Department.</t>
  </si>
  <si>
    <t>TPN-280412</t>
  </si>
  <si>
    <t>Harmony Ridge</t>
  </si>
  <si>
    <t>Harmony Ridge Grant through GCRA</t>
  </si>
  <si>
    <t>TPN-280461</t>
  </si>
  <si>
    <t>Professional Engineering Services: City Infrastructure</t>
  </si>
  <si>
    <t>The City of Noblesville Engineering Department has contracted with an engineering firm to provide additional support on downtown development of City-owned infrastructure. The City of Noblesville Engineering Department has contracted with an engineering firm to provide City Construction Standards reviews on privately developed City-owned infrastructure. The City of Noblesville Engineering Department has contracted with an engineering firm to provide tree removal on City-owned property to facilitate rehabilitation of sidewalks to mitigate risks of injury and increase use of sidewalks.</t>
  </si>
  <si>
    <t>TPN-281662</t>
  </si>
  <si>
    <t>BC Parks &amp; Recreation - parks upgrades</t>
  </si>
  <si>
    <t>County parks, upgrades to playground equipment, basketball courts, paving, waterparks, pools</t>
  </si>
  <si>
    <t>TPN-282032</t>
  </si>
  <si>
    <t>2024 Pool budget</t>
  </si>
  <si>
    <t>This revenue replacement was used at our Pool facility.  We continue to see the revenue replacement to be used in our pool facility to replace the revenue lost due to COVID.</t>
  </si>
  <si>
    <t>TPN-282123</t>
  </si>
  <si>
    <t>To pay for 1 quarter of the BCSO agreement to provide fire and EMS services to the Village.</t>
  </si>
  <si>
    <t>TPN-152249</t>
  </si>
  <si>
    <t>DPW Heavy Equipment</t>
  </si>
  <si>
    <t>The purchase of heavy equipment for the Department of Public Works Roads Division, specifically mini excavators, a roller, and tilting/ditching bucket attachments.</t>
  </si>
  <si>
    <t>TPN-282745</t>
  </si>
  <si>
    <t>Sidwell</t>
  </si>
  <si>
    <t>County Mapping project for all parcels, spatial adjustments and land use delineations.</t>
  </si>
  <si>
    <t>TPN-283335</t>
  </si>
  <si>
    <t>ARPA YEAR 4 - SMALL BUSINESS TROLLEY</t>
  </si>
  <si>
    <t>Project used $200,000 to purchase city-wide Trolley to enhance small business objective.</t>
  </si>
  <si>
    <t>TPN-283407</t>
  </si>
  <si>
    <t>Kings Highway Water Sewer Extension</t>
  </si>
  <si>
    <t>Kings Highway Water Sewer Extension project.</t>
  </si>
  <si>
    <t>TPN-283471</t>
  </si>
  <si>
    <t>Armbar Development</t>
  </si>
  <si>
    <t>The city entered into an agreement with a local developer to bring in a new business with city limits. The new business required new water and sewer infrastructure for the build and the city. The funding was used to enhance the economic development efforts of this new business.</t>
  </si>
  <si>
    <t>TPN-152290</t>
  </si>
  <si>
    <t>Higher Education Support/Scholarships</t>
  </si>
  <si>
    <t>The purpose of the Scholarship Program is to help Greenbelt residents cover the cost of higher education and continuing education opportunities. Applicants should be enrolled in or have been accepted into a Maryland college, university, or vocational training program.</t>
  </si>
  <si>
    <t>TPN-283483</t>
  </si>
  <si>
    <t>Housing Rehabilitation Funds II</t>
  </si>
  <si>
    <t>Planning &amp; Development was awarded an additional $200,000 for a dual-purpose housing fund that will assist first time homebuyers in securing housing to establish their lives in Groton, and to help homeowners in Groton up to 100% AMI with preventative maintenance.</t>
  </si>
  <si>
    <t>TPN-283636</t>
  </si>
  <si>
    <t>Westwood Subdivision</t>
  </si>
  <si>
    <t>Assist in water and sewer infrastructure for new housing development.</t>
  </si>
  <si>
    <t>TPN-284527</t>
  </si>
  <si>
    <t>AUDIT COSTS</t>
  </si>
  <si>
    <t>COSTS TO COMPLETE SINGLE AUDIT FOR COUNTY</t>
  </si>
  <si>
    <t>TPN-284588</t>
  </si>
  <si>
    <t>ARPA YEAR 4 - SMALL BUSINESS &amp; ECONOMIC DEVELOPMENT</t>
  </si>
  <si>
    <t>Project will use $200,000 to support small business development</t>
  </si>
  <si>
    <t>TPN-284766</t>
  </si>
  <si>
    <t>Towns &amp; Village</t>
  </si>
  <si>
    <t>$20,000.00 to each of the 9 towns and 1 village within Hamilton County to help with increasing expenses</t>
  </si>
  <si>
    <t>TPN-284796</t>
  </si>
  <si>
    <t>Capital Improvements to County owned property. Driveway, drainage etc.</t>
  </si>
  <si>
    <t>TPN-284869</t>
  </si>
  <si>
    <t>Town Salt Shed</t>
  </si>
  <si>
    <t>Salt Shed renovations to include roof, siding and electric.</t>
  </si>
  <si>
    <t>TPN-285043</t>
  </si>
  <si>
    <t>Sahalee Restroom &amp; Hoffman Park</t>
  </si>
  <si>
    <t>Build a restroom in Sahalee Park and build a new Hoffman Park.</t>
  </si>
  <si>
    <t>TPN-285389</t>
  </si>
  <si>
    <t>ARPA YEAR 4 - PARK BEAUTIFICATION</t>
  </si>
  <si>
    <t>Project will use $200,000 towards comprehensive planning.</t>
  </si>
  <si>
    <t>TPN-285532</t>
  </si>
  <si>
    <t>911 fund shortfall</t>
  </si>
  <si>
    <t>Not enough funds to support the budget</t>
  </si>
  <si>
    <t>TPN-286060</t>
  </si>
  <si>
    <t>Edwards Street</t>
  </si>
  <si>
    <t>Repair to storm sewer.</t>
  </si>
  <si>
    <t>TPN-286063</t>
  </si>
  <si>
    <t>RCP-019064</t>
  </si>
  <si>
    <t>Paving Program 2023</t>
  </si>
  <si>
    <t>The money was used to pay for the 2023 paving program throughout the township.</t>
  </si>
  <si>
    <t>TPN-286520</t>
  </si>
  <si>
    <t>County Blight Program</t>
  </si>
  <si>
    <t>To address complaints of blighted properties in the county and un-incorporated towns.</t>
  </si>
  <si>
    <t>TPN-286574</t>
  </si>
  <si>
    <t>Rochester Childcare Center</t>
  </si>
  <si>
    <t>Funds were awarded to Rochester Child Care Center to assist with keeping the childcare center open.</t>
  </si>
  <si>
    <t>TPN-286626</t>
  </si>
  <si>
    <t>Provide design and other support for new transfer station.  Waste management oversight is required by the county through Minnesota Statue.  The new transfer station is needed to environmental and safety reasons.</t>
  </si>
  <si>
    <t>TPN-287175</t>
  </si>
  <si>
    <t>Small Water Extension 2024</t>
  </si>
  <si>
    <t>Small water Extensions 2024 was created as an additional pot of funding for the PSD to continue the project from last year. These funds are utilized to assist underserved water customers to gain access or to upgrade a failing water line. The funding is used of a case by case method and at the time of reporting, no projects have taken place.</t>
  </si>
  <si>
    <t>TPN-287184</t>
  </si>
  <si>
    <t>Backhoe purchase</t>
  </si>
  <si>
    <t>Purchase Backhoe for City use for a verity of projects within the City</t>
  </si>
  <si>
    <t>TPN-287458</t>
  </si>
  <si>
    <t>Equipment for the Police Department.</t>
  </si>
  <si>
    <t>TPN-287506</t>
  </si>
  <si>
    <t>RCP-053924</t>
  </si>
  <si>
    <t>Borough Of Clifton Heights, PA</t>
  </si>
  <si>
    <t>Non-Profit covid recovery</t>
  </si>
  <si>
    <t>Arpa 501 c3 revenue replacement</t>
  </si>
  <si>
    <t>TPN-287542</t>
  </si>
  <si>
    <t>State Theater Repairs/Renovations</t>
  </si>
  <si>
    <t>Repairs/renovations to the State Theater. The city obligated a portion of their ARPA funds for quality of life projects.</t>
  </si>
  <si>
    <t>TPN-287709</t>
  </si>
  <si>
    <t>Health Insurance Deficit</t>
  </si>
  <si>
    <t>To Cover Health Insurance Deficit</t>
  </si>
  <si>
    <t>TPN-288073</t>
  </si>
  <si>
    <t>Park and Rec property purchase</t>
  </si>
  <si>
    <t>The Township had an opportunity to purchase a property located next to our current Pine Park. The Township used ARPA funds to split the cost of property with the General Fund.</t>
  </si>
  <si>
    <t>TPN-288636</t>
  </si>
  <si>
    <t>Eastland County Water Supply Grant Matching</t>
  </si>
  <si>
    <t>Eastland County Water Supply District is a major supplier of water in Eastland County. The WSD  was awarded a grant for a generator through the HMGP program. The County has agreed to supply the match portion of the grant for the WSD. The county routinely assists water supply districts and corporations to ensure that they can continue to provide adequate service to the community.</t>
  </si>
  <si>
    <t>TPN-288674</t>
  </si>
  <si>
    <t>Tyler Flannary Memorial Skate Park</t>
  </si>
  <si>
    <t>Funds pledged to help cover the construction costs associated with the Tyler Flannary Memorial Skate Park.</t>
  </si>
  <si>
    <t>TPN-291504</t>
  </si>
  <si>
    <t>Household Disaster Repairs</t>
  </si>
  <si>
    <t>Provide assistance to low-income residents who are living in substandard housing making the susceptible to pandemic illnesses.  Construction included the addition of floors, windows, bathrooms, and other indoor amenities required to bring the homes up to code so they are safe and the residents can live in a healthy environment, thus preventing the return of pandemic illnesses.</t>
  </si>
  <si>
    <t>TPN-291505</t>
  </si>
  <si>
    <t>Simon Scott (Elderly Affairs) Building Expansion</t>
  </si>
  <si>
    <t>Provide Seniors with space for shelter during emergencies that meets emergency shelter codes and includes spaces for disabled seniors to be housed in the event of quarantines or emergencies that take them from their homes; it also provides them a safe and clean environment to receive meals during a pandemic and disaster emergency.</t>
  </si>
  <si>
    <t>TPN-291850</t>
  </si>
  <si>
    <t>Additional Sheriff Deputies</t>
  </si>
  <si>
    <t>Adding two additional sheriff's deputies to the payroll to include vehicles, equipment, training, and uniforms. The Sheriff's budget is annually over 2 million dollars; These funds helped offset unrealized sales tax revenue used to cover public safety costs.</t>
  </si>
  <si>
    <t>TPN-291852</t>
  </si>
  <si>
    <t>Additional Sheriff's Deputies</t>
  </si>
  <si>
    <t>TPN-291854</t>
  </si>
  <si>
    <t>TPN-293487</t>
  </si>
  <si>
    <t>RCP-051428</t>
  </si>
  <si>
    <t>Borough Of Homestead, PA</t>
  </si>
  <si>
    <t>Homestead Borough allocated $200,000 in American Rescue Plan Act (ARPA) funds to support the General Fund, offsetting revenue losses incurred due to the COVID-19 pandemic. This funding helped maintain essential government operations and public services, including public safety, administration, and community programs. By stabilizing the Borough\u2019s financial position, the allocation ensured continuity of services critical to residents\u2019 well-being and supported long-term fiscal recovery.</t>
  </si>
  <si>
    <t>TPN-057203</t>
  </si>
  <si>
    <t>ADDITION OF EMS TEAM</t>
  </si>
  <si>
    <t>NEW EMS TEAM OPERATING 10 HRS/DAY/7 DAYS/WEEK PROVIDING NECESSARY TRANSPORTATION BETWEEN MEDICAL FACILITIES . THE PROGRAM WAS HIGHLY SUCCESSFUL AND RAN 3 ADDITIONAL MONTHS AFTER THE MARCH 2023 SLFRF REPORT. IT IS NOW A PERMANENT PART OF OUR EMS PROGRAM AND HAS GENERATED ENOUGH INCOME TO ALMOST MAKE THE PROGRAM SELF-SUSTAINABLE. IN LATE 2024 OR EARLY 2025, THE REGULAR FUND IS BUDGETED TO PURCHASE A NEW AMBULANCE. TOTAL GROSS REVENUE FOR THE PROJECT FROM 4/1/23 TO 3/31/24 DUE TO TRANSPORTS WAS 871,554.06. THE PANDEMIC SHOWED THE COUNTY THE TREMENDOUS NEED FOR EMS TRANSPORT SERVICES AND IN THE END AS PROVEN TO BE A BOOM TO THE EMS SERVICES.  NET INCOME REPORTED INCLUDES THE REMOVAL OF ONLY FUEL &amp; AMBULANCE MAINTENANCE. IT DOES NOT REMOVE WAGES OR FRINGES.</t>
  </si>
  <si>
    <t>TPN-152306</t>
  </si>
  <si>
    <t>1872 Unionville Schoolhouse</t>
  </si>
  <si>
    <t>The 1872 Unionville Schoolhouse stabilization project will address issues with this historic, County-owned property, including:  repair of the northwest wall of the school, including 3 large steel-paned windows covering 75% of the wall; undersized roof rafters will be repaired and/or replaced to properly support the structure's roof; repair to the south, east and west stone foundations and the wall between the original school and the 1920s vestibule addition; removal and replacement of interior wiring to meet code; and the uninsulated walls and attic will be insulated for energy efficiency.</t>
  </si>
  <si>
    <t>TPN-218866</t>
  </si>
  <si>
    <t>Purchase a new 800 MHz Radio System</t>
  </si>
  <si>
    <t>TPN-152287</t>
  </si>
  <si>
    <t>RCP-036060</t>
  </si>
  <si>
    <t>County Of Summit, Ohio</t>
  </si>
  <si>
    <t>Year 2 Broad Band Consulting</t>
  </si>
  <si>
    <t>Project will be funded using other funds</t>
  </si>
  <si>
    <t>TPN-211002</t>
  </si>
  <si>
    <t>Project paid a cash bonus to all full time Town employees</t>
  </si>
  <si>
    <t>TPN-152292</t>
  </si>
  <si>
    <t>Mile High United - Bridging the Gap</t>
  </si>
  <si>
    <t>Bridging the Gap (BTG) program has served young adults who enter the program at age 18-24 who have been involved in the child welfare system, (foster care and/or the Department of Youth Services) and who lack safe and stable housing when they enter the program. BTG uses a multi-faceted approach that links housing with wraparound services in the areas of housing, coaching, education, employment, and mental health support.</t>
  </si>
  <si>
    <t>TPN-152294</t>
  </si>
  <si>
    <t>RCP-040081</t>
  </si>
  <si>
    <t>Pontiac, Michigan</t>
  </si>
  <si>
    <t>Park Revitalization</t>
  </si>
  <si>
    <t>The objective of this program is to revitalize Pontiac parks to benefit the health of Pontiac residents and mitigate the impacts of COVID-19. Including Updating and repairing bathrooms, work completed at Mattie Hatchett Park, and Beaudette Park.</t>
  </si>
  <si>
    <t>TPN-224740</t>
  </si>
  <si>
    <t>The County is making investments in its Road and Bridge Department by purchasing equipment to facilitate the maintenance of county roads.</t>
  </si>
  <si>
    <t>TPN-051793</t>
  </si>
  <si>
    <t>Cyber Threat Assessment &amp; Security</t>
  </si>
  <si>
    <t>Funding for Cyber threat and risk assessment and additional security measures</t>
  </si>
  <si>
    <t>TPN-291215</t>
  </si>
  <si>
    <t>RCP-024942</t>
  </si>
  <si>
    <t>Town Of Nichols, NY</t>
  </si>
  <si>
    <t>Upgrade broadband internet available to area residents</t>
  </si>
  <si>
    <t>TPN-197712</t>
  </si>
  <si>
    <t>Library Enhancements</t>
  </si>
  <si>
    <t>Library improvements ti include: RFID tag system, Upgrading the Community Room as well as new book shelving</t>
  </si>
  <si>
    <t>TPN-289136</t>
  </si>
  <si>
    <t>Blanchard Road Reclaim, Blade &amp; Shape</t>
  </si>
  <si>
    <t>This project will reclaim, blade and shape a portion of Blanchard Road</t>
  </si>
  <si>
    <t>TPN-286054</t>
  </si>
  <si>
    <t>Wastewater Camera</t>
  </si>
  <si>
    <t>This capital project entails purchasing an IBAK sewer camera system and\nMainline trailer for the Wastewater Department. The equipment is used to perform visual camera inspections of the sewer collection system to look for defects and provide assistance with any necessary repairs. The equipment is necessitated as part of the CMOM program, which is required in the NPDES permit. The existing sewer camera system and trailer were purchased in 2006 and are now obsolete. The system no longer\nfunctions as intended and replacement parts are no longer available.</t>
  </si>
  <si>
    <t>TPN-202221</t>
  </si>
  <si>
    <t>RCP-019203</t>
  </si>
  <si>
    <t>Osnaburg Township, OH</t>
  </si>
  <si>
    <t>AMBULANCE # 6</t>
  </si>
  <si>
    <t>MUCH NEEDED AMBULANCE (SQUAD) WAS NEEDED  OLD SQUAD WAS OVER 15 YEARS OLD TRUSTEES HAD ADDITIONAL FUNDS  IN CAPITAL FUND FOR THIS AMBULANCE BUT FELL FAR SHORT AND NEEDED TO BE USED BY 2024 75,000 ACTUAL NEW SQUAD TOTAL COST WAS $274,940.99 SO THE TRUSTEES UNDER RESOLUTION # 22-269 VOTED TO PURCHASE A NEW SQUAD THE PROBLEM IS THE COMPLETION OF UNIT IS GOING TO BE OVER A YEAR FROM PROJECTED START AND NOW  COMPLETED</t>
  </si>
  <si>
    <t>TPN-271654</t>
  </si>
  <si>
    <t>Purchased a 2026 Mack dump truck for the Road Department.  Truck is on order but has not been delivered as of 04/17/2025.</t>
  </si>
  <si>
    <t>TPN-214707</t>
  </si>
  <si>
    <t>OHIO AVENUE WATER MAIN EXTENSION</t>
  </si>
  <si>
    <t>WATER MAIN EXTENSION</t>
  </si>
  <si>
    <t>TPN-230206</t>
  </si>
  <si>
    <t>RCP-019301</t>
  </si>
  <si>
    <t>Township road repairs - to include culverts, patching, chip and seal, paving, ditch work, road clearance work, ect\u2026</t>
  </si>
  <si>
    <t>TPN-278342</t>
  </si>
  <si>
    <t>West Virginia Division of Highways</t>
  </si>
  <si>
    <t>Replace sidewalks on Pleasant and Main St in Hinton</t>
  </si>
  <si>
    <t>TPN-126224</t>
  </si>
  <si>
    <t>Heavy Equipment- Grapple Truck</t>
  </si>
  <si>
    <t>Purchase of a Grapple Truck for public works dept.</t>
  </si>
  <si>
    <t>TPN-067835</t>
  </si>
  <si>
    <t>East Woodland Stormwater Upgrade</t>
  </si>
  <si>
    <t>Street end stormwater system upgrade and bulkhead replacement with shoreline stabilization for discharge to Debbie's Creek.</t>
  </si>
  <si>
    <t>TPN-214261</t>
  </si>
  <si>
    <t>EMS Tower upgrade</t>
  </si>
  <si>
    <t>Upgrade ems communications tower to fiber</t>
  </si>
  <si>
    <t>TPN-152315</t>
  </si>
  <si>
    <t>Tompkins County Sr. Citizens Council, Inc. dba Lifelong</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profit organization that serves the County\u2019s aging population.  \n\nIn order to cover a decrease in revenue as a result of COVID-19, this funding will reimburse the applicant for payroll expenses related to the TCE Coordinator position and a portion of wages for the Business Manager. Core mission support and operating/payroll costs related to Lifelong\u2019s Tax Counseling for the Elderly Coordinator, and Lifelong\u2019s Business Manager.</t>
  </si>
  <si>
    <t>TPN-289296</t>
  </si>
  <si>
    <t>The City spent $199,864.86 to cover a portion of employee payroll according to The City Clerk at the time Chimila Hargett, for all the city's public safety and general administration employees to ensure the provision of government services.</t>
  </si>
  <si>
    <t>TPN-073071</t>
  </si>
  <si>
    <t>RCP-056410</t>
  </si>
  <si>
    <t>Joaquin, TX</t>
  </si>
  <si>
    <t>In order to invite citizen participation regarding the use of ARPA- SLFRF funds, a public hearing was held on August 30, 2021. It was determined that the ARPA- SLFRF funds be used to improve access to clean drinking water by addressing deficiencies in the existing infrastructure in the City\u2019s water system including construction, administration services, engineering services, architectural services, equipment purchases, construction and all associated expenses. In an open meeting of City Council on September 21, 2021, the Council adopted a resolution to move forward with these projects.</t>
  </si>
  <si>
    <t>TPN-267097</t>
  </si>
  <si>
    <t>Lined sewer pipes.</t>
  </si>
  <si>
    <t>TPN-050782</t>
  </si>
  <si>
    <t>Plumas County CBO support</t>
  </si>
  <si>
    <t>Financial support for CBOs affected by COVID-19</t>
  </si>
  <si>
    <t>TPN-227732</t>
  </si>
  <si>
    <t>RCP-057059</t>
  </si>
  <si>
    <t>Washburn, ND</t>
  </si>
  <si>
    <t>PRV Improvements</t>
  </si>
  <si>
    <t>The City of Washburn is looking at taking one of our water towers out of commission. In order to do this, we need to put in place some pressure reducing valves to effectively prove clean drink water to the residents and businesses.</t>
  </si>
  <si>
    <t>TPN-077455</t>
  </si>
  <si>
    <t>RCP-050907</t>
  </si>
  <si>
    <t>Wausau Town, FL</t>
  </si>
  <si>
    <t>Government services, including fire services equipment, roadway repair and maintenance, drainage systems repair and maintenance, and other government services to be determined.\n\nPreviously, we reported only a portion of the award as obligated and expended.  The recipient is reporting the entire award amount as a revenue loss. The "Standard Allowance" will be used for revenue loss instead of the actual calculation. Government services, including fire services equipment, roadway repair and maintenance, drainage systems repair and maintenance, and other government services to be determined. Going forward, the applicant will report the entire award as obligated and expended.</t>
  </si>
  <si>
    <t>TPN-152325</t>
  </si>
  <si>
    <t>Topeka Center for Peace &amp; Justice - Job Training</t>
  </si>
  <si>
    <t>The goal is for TCPJ to serve as a Focal Point for Restorative Practices and secure capacity for this important resource for Topeka and surrounding communities. Plans include offering training sessions to involve more individuals, school personnel and community\nrepresentatives in understanding and using principles of restorative practice.</t>
  </si>
  <si>
    <t>TPN-152326</t>
  </si>
  <si>
    <t>Broadband Equipment</t>
  </si>
  <si>
    <t>Materials for fiber ring.  Conduit, fiber, vaults</t>
  </si>
  <si>
    <t>TPN-085227</t>
  </si>
  <si>
    <t>County Premium Pay</t>
  </si>
  <si>
    <t>This project is to provide premium pay for county government essential workers that are not exempt from the Fair Labor Standards Act overtime provisions.</t>
  </si>
  <si>
    <t>TPN-278688</t>
  </si>
  <si>
    <t>Purchase 4 police vehicles.</t>
  </si>
  <si>
    <t>TPN-217098</t>
  </si>
  <si>
    <t>Sewer Manhole and Main Line Lining</t>
  </si>
  <si>
    <t>manhole and main line sewer lining</t>
  </si>
  <si>
    <t>TPN-148572</t>
  </si>
  <si>
    <t>RCP-014182</t>
  </si>
  <si>
    <t>Elba Township, MI</t>
  </si>
  <si>
    <t>Additional exercise and playscape equipment for Memorial Park</t>
  </si>
  <si>
    <t>TPN-210372</t>
  </si>
  <si>
    <t>Asbestos Response</t>
  </si>
  <si>
    <t>Asbestos was discovered in several areas of City Hall. Testing, cleaning, and other mitigation efforts were required.</t>
  </si>
  <si>
    <t>TPN-130063</t>
  </si>
  <si>
    <t>Purchase of Land for Township Expansion</t>
  </si>
  <si>
    <t>Board approved purchase of land (8076 Douglas Ave) behind the township hall (1590 West D Ave) for expansion of township hall parking and to create an alternative entrance to the township facilities.  Additionally, the board approved inspection for asbestos of the house before demolition was started.</t>
  </si>
  <si>
    <t>TPN-202069</t>
  </si>
  <si>
    <t>Community Development Software</t>
  </si>
  <si>
    <t>Procurement and implementation of new community development software to assist with housing initiatives such as rental licensing and inspections.  The City has numerous multi-residential projects (including low-to-moderate income housing) that are either recently completed or will be completed in the next couple of years.  The new software will provide for efficiencies.</t>
  </si>
  <si>
    <t>TPN-270857</t>
  </si>
  <si>
    <t>Fire House Floors</t>
  </si>
  <si>
    <t>The Vigilance Hose Company Serves not just the Borough community but the surrounding communities as well.  The firehouse was in desperate need for repair.  With these funds, we were able to replace the floors to house our trucks and equipment.</t>
  </si>
  <si>
    <t>TPN-162776</t>
  </si>
  <si>
    <t>RCP-000946</t>
  </si>
  <si>
    <t>Armstrong County,</t>
  </si>
  <si>
    <t>Our Armstrong County Courthouse is over 100 years old and used every day for County business, law enforcement offices, plus a County &amp; District Courtroom.  With the funds, we are able to renovate our Courthouse by providing heating &amp; air to different areas, hot water to the entire building, replace lights, and reinforce outer bricks to maintain the structure of the building.  As a small County in Texas, our Courthouse will be the same Courthouse we use for at least another 100 years.</t>
  </si>
  <si>
    <t>TPN-160455</t>
  </si>
  <si>
    <t>Purchase a new street sweeper machine to ensure City streets are clean from debris and other pollutants. The new street sweeper will prevent trash, debris, and other pollutants from entering the stormwater system.</t>
  </si>
  <si>
    <t>TPN-137755</t>
  </si>
  <si>
    <t>Revenue replacement funds are being used for the purchase of Mobile Living Quarters and Equipment to relocate Fire Station as a result of mold contamination.</t>
  </si>
  <si>
    <t>TPN-154603</t>
  </si>
  <si>
    <t>Horse Barn</t>
  </si>
  <si>
    <t>Horse barn for fairgrounds</t>
  </si>
  <si>
    <t>TPN-152343</t>
  </si>
  <si>
    <t>Youth Leadership Fund - Fellowship Program</t>
  </si>
  <si>
    <t>The Linn County Community Action Fund \u2013 Fellowship Program will help to develop youth leadership through real world experiences by encouraging and engaging in project planning, team building, and goal setting.</t>
  </si>
  <si>
    <t>TPN-152344</t>
  </si>
  <si>
    <t>Water Administration</t>
  </si>
  <si>
    <t>Customer assistance for water services provided.</t>
  </si>
  <si>
    <t>TPN-152345</t>
  </si>
  <si>
    <t>Venetucci Farms</t>
  </si>
  <si>
    <t>PFAS remediation</t>
  </si>
  <si>
    <t>TPN-208568</t>
  </si>
  <si>
    <t>RCP-007941</t>
  </si>
  <si>
    <t>Town of Okeene</t>
  </si>
  <si>
    <t>Okeene 2023</t>
  </si>
  <si>
    <t>TPN-270998</t>
  </si>
  <si>
    <t>County Museum-Roof Replacement</t>
  </si>
  <si>
    <t>This expense accounts for a roof replacement on the county museum.  This building, the former courthouse, is a main tourist attraction for Effingham County.  They have countless important documents and historical memorabilia that are stored here.  The museum board hold a number of special events year-round and host upwards of 100 people.  The roof required updating on the aging building and it was deemed necessary in order to keep documents important to the county safe.</t>
  </si>
  <si>
    <t>TPN-269689</t>
  </si>
  <si>
    <t>RCP-024655</t>
  </si>
  <si>
    <t>Village Of Cold Spring, NY</t>
  </si>
  <si>
    <t>Water Tank Coating &amp; Replacement of Media</t>
  </si>
  <si>
    <t>The work consists of removing/replacing clarifier &amp; filter media and recoating of the water treatment tanks located at the Village of Cold Spring Water Treatment Plant.  This work will update the Village's water purification system to continue supplying drinking water to residents.</t>
  </si>
  <si>
    <t>TPN-283820</t>
  </si>
  <si>
    <t>PAID POLICE OFFICERS SALARIES\nIn response to the significant fiscal challenges caused by the COVID-19 pandemic, the City of Pagedale implemented a strategic initiative to ensure the continuity of essential public safety services. The City allocated funds to offset revenue losses by covering police officer salaries within the public safety sector. This action was taken to maintain adequate staffing levels, ensure uninterrupted law enforcement services, and support the overall safety and well-being of the community. By utilizing these funds, the City was able to stabilize its public safety operations during a period of economic uncertainty and protect critical frontline positions that serve the residents of Pagedale.</t>
  </si>
  <si>
    <t>TPN-250145</t>
  </si>
  <si>
    <t>ARP PAYROLL ESSENTIAL EMPLOYEES DUTIES WHERE TO SANITIZE WORK SPACE, OFFICES, PROVIDE RESOURCE TO THE COMMUNITY, PROVIDE INFORMATIVE AWARENESS TO THE PUBLIC HEALTH. MAINTAIN A WORKING ENVIRONMENT IN COVID TIMES TO SECURE SAFETY OF THE COMMUNITY</t>
  </si>
  <si>
    <t>TPN-270089</t>
  </si>
  <si>
    <t>RCP-013986</t>
  </si>
  <si>
    <t>Village Of Spring Lake, MI</t>
  </si>
  <si>
    <t>West Savage Water Loop</t>
  </si>
  <si>
    <t>Looping of water system line near West Savage Street,</t>
  </si>
  <si>
    <t>TPN-213973</t>
  </si>
  <si>
    <t>Sheriff's Office - Body Worn/In Car Camera Purchase</t>
  </si>
  <si>
    <t>The Wharton County Sheriff's Office lacks an adequate Body Worn/In Car Camera Program resulting in limited resources to improve the delivery of law enforcement services and evidence for adjudication of cases. The WCSO currently uses WatchGuard Body-Worn Cameras but these cameras are outdated, constantly down, and becoming unrepairable. Since WatchGuard was purchased by Motorola Solutions, the WCSO has not been able to resolve any issues. As such, Wharton County will purchase cameras for the Sheriff's Office. The Wharton County Sheriff's Office currently employs 44 sworn officers and holds the commission for 2 reserve deputies for a total of 46 sworn officers. Not only will these cameras document all traffic stops conducted by deputies, but it will also allow documentation of all calls for service.</t>
  </si>
  <si>
    <t>TPN-282100</t>
  </si>
  <si>
    <t>RCP-006384</t>
  </si>
  <si>
    <t>Mineral County, Mt, MT</t>
  </si>
  <si>
    <t>Emergency Service Radio Console</t>
  </si>
  <si>
    <t>Equipment upgrade of dispatch center and radio tower site in Mineral County used by Public Safety/First Responders</t>
  </si>
  <si>
    <t>TPN-291941</t>
  </si>
  <si>
    <t>RCP-016316</t>
  </si>
  <si>
    <t>Winchester City, IL</t>
  </si>
  <si>
    <t>Replacement of revenue to City of Winchester's general fund.  General Fund used for provision of public goods and services, including for improvements to public ways and for purchase of equipment for use by the City's public works department which is necessary to the above purposes.</t>
  </si>
  <si>
    <t>TPN-224425</t>
  </si>
  <si>
    <t>RCP-032830</t>
  </si>
  <si>
    <t>Vermillion Township, OH</t>
  </si>
  <si>
    <t>FYDA</t>
  </si>
  <si>
    <t>2024 Freightliner MS2</t>
  </si>
  <si>
    <t>TPN-260542</t>
  </si>
  <si>
    <t>purchase (1) 2 Chevy Tahoes for police chief and asst chief; (2) Axon Taser 7 w/dynamic bundle</t>
  </si>
  <si>
    <t>TPN-230648</t>
  </si>
  <si>
    <t>Hillside Avenue Apartments</t>
  </si>
  <si>
    <t>This project makes boiler repairs and other capital improvements necessary for an affordable housing project containing 10 apartments; 4 apartments are restricted to 60% AMI or below, and 6 are restricted to 50% AMI or below.</t>
  </si>
  <si>
    <t>TPN-221083</t>
  </si>
  <si>
    <t>RCP-023398</t>
  </si>
  <si>
    <t>COVID ARPA</t>
  </si>
  <si>
    <t>Kinter Station Bridge Replacement. The existing bridge was deteriorating making it unsafe for use and needed replaced. The bridge project required demolition/removal and disposal of an existing stream crossing. The replacement consisted of (4) 5- foot culverts by 40-feet long, construction of a stub abutment system with a 55-foot long by 24-foot wide modular steel girder bridge structure, wooden deck, stream restoration, handling stream flow diversion/pumping, erosion and sediment control, traffic control and all site work and excavation required to complete project.</t>
  </si>
  <si>
    <t>TPN-286147</t>
  </si>
  <si>
    <t>RCP-056066</t>
  </si>
  <si>
    <t>Honey Grove, TX</t>
  </si>
  <si>
    <t>PAYROLL OF CITY OF HONEY GROVE UTILITY DEPARTMENT FOR CALENDER YEAR 2023</t>
  </si>
  <si>
    <t>TPN-145016</t>
  </si>
  <si>
    <t>RCP-046859</t>
  </si>
  <si>
    <t>Bloomfield Town, IN</t>
  </si>
  <si>
    <t>Town wide  improvements to wastewater lift stations and treatment facility.</t>
  </si>
  <si>
    <t>TPN-275583</t>
  </si>
  <si>
    <t>Ev Chargers &amp; Parking Lot Repaving</t>
  </si>
  <si>
    <t>In order for fleet drivers and consumers to charge their electric vehicles (EVs), which include all-electric vehicles and plug-in hybrid electric vehicles (PHEVs), it is essential to deploy and integrate charging stations based on the specific needs of the local community. Our community, Waynesboro, is in dire need of EV chargers, as there are currently no public charging stations available. This will also promote tourism within our thriving downtown area. As part of this initiative, we will also repave the parking lot, which is in poor condition. We plan to install the chargers and repave the parking lot behind City Hall, with the goal of better serving our community's needs.</t>
  </si>
  <si>
    <t>TPN-291413</t>
  </si>
  <si>
    <t>Public Facility Upgrades</t>
  </si>
  <si>
    <t>Upgrades to various City buildings including Street, Traffic Maintenance, Building Maintenance, and the Police Department.</t>
  </si>
  <si>
    <t>TPN-278583</t>
  </si>
  <si>
    <t>WTP Roof Replacement</t>
  </si>
  <si>
    <t>Water Treatment Plant roof replacement</t>
  </si>
  <si>
    <t>TPN-151418</t>
  </si>
  <si>
    <t>To replace garbage older trucks so we can continue to haul garbage for our citizens</t>
  </si>
  <si>
    <t>TPN-062582</t>
  </si>
  <si>
    <t>Recorder's Digitization Project</t>
  </si>
  <si>
    <t>Digitizing all records back to 1980 for online/web viewing.</t>
  </si>
  <si>
    <t>TPN-055164</t>
  </si>
  <si>
    <t>RCP-031916</t>
  </si>
  <si>
    <t>Pateros City, WA</t>
  </si>
  <si>
    <t>Downtown Economic Improvements</t>
  </si>
  <si>
    <t>SLRF funds used for business district improvements, tourism, signage, aesthetics, and wayfinding.</t>
  </si>
  <si>
    <t>TPN-218977</t>
  </si>
  <si>
    <t>RCP-032677</t>
  </si>
  <si>
    <t>Van Buren Township, OH</t>
  </si>
  <si>
    <t>Used funds for a down payment on a new fire truck for our township.</t>
  </si>
  <si>
    <t>TPN-276029</t>
  </si>
  <si>
    <t>RCP-040910</t>
  </si>
  <si>
    <t>Borough Of Hopewell, NJ</t>
  </si>
  <si>
    <t>Water Utility Improvement</t>
  </si>
  <si>
    <t>$199,498.26 was anticipated in the 2022 Budget for Public Works Facility Improvement Project. The full amount has been encumbered and will be spent by the end of the year. (2025)</t>
  </si>
  <si>
    <t>TPN-151675</t>
  </si>
  <si>
    <t>Integrated Solutions</t>
  </si>
  <si>
    <t>The Town is responsible for the management and compliance of ARPA funds. The administration of ARPA funds is an increased burden directly caused by the COVID-19 pandemic. These project funds are designated to support the consultant hired by the Town to assist the Town of Westerly and the Town of Westerly Finance Department with their mandated responsibilities to manage these funds.</t>
  </si>
  <si>
    <t>TPN-092507</t>
  </si>
  <si>
    <t>RCP-013926</t>
  </si>
  <si>
    <t>Village Of Laurium, MI</t>
  </si>
  <si>
    <t>Laurium Funds</t>
  </si>
  <si>
    <t>building and equipment maintenance</t>
  </si>
  <si>
    <t>TPN-042244</t>
  </si>
  <si>
    <t>RCP-004049</t>
  </si>
  <si>
    <t>City Of Leslie, MI</t>
  </si>
  <si>
    <t>Lead &amp; Copper Replacement</t>
  </si>
  <si>
    <t>Replace lead lines throughout the city.</t>
  </si>
  <si>
    <t>TPN-152378</t>
  </si>
  <si>
    <t>Northstar and Timberworks Parks Planning</t>
  </si>
  <si>
    <t>Master Plan for Northstar Park: Northstar Park is a County-owned property established in August of 2013 through final approval of the last phase of Northstar Subdivision. The property is just under 18 acres and when developed, will serve as a regional Park in the North Hills portion of the Helena Valley. Funding will establish a Master Plan for the development of Northstar Park, requiring both a landscape architect and firm familiar with surveying citizens to seek input regarding its development. A Park at this location would provide recreational opportunities for 250+ single and multi-family residential lots in the Northstar Subdivision, and/or nearby Skyview, Townview, Ranchview, Timberworks Estates, Bridge Creek Estates, Northwest Major II, and multiple other subdivisions and properties located within the North Hills of the greater Helena Valley.\nPark Plan for Timberworks Park: Timberworks Park is a County-owned property established in March of 2013 through final approval of Phases II and III of the Timberworks Estates Subdivision. The property is approximately 1.45 acres in size and is adjacent to Jim Darcy Elementary School. Development of this parkland will benefit the Helena School District and attendees of Jim Darcy Elementary School, as well as residents of Timberworks and Grand Valley Estates (130 properties). This project will give the School an additional area for children while playing outside during recess and lunchtime and will provide a design for additional playground area and pedestrian connection from the Timberworks Estates Subdivision to the School.</t>
  </si>
  <si>
    <t>TPN-197208</t>
  </si>
  <si>
    <t>Fire-EMS Vehicle/Equipment</t>
  </si>
  <si>
    <t>Replacing Rescue 71 chassis.  The current Rescue chassis is a 1993 International. The age and condition of this current chassis is slow and underpowered for responses within Cowley County. The Rescue box was replaced in 2014 with intention of replacing the chassis within the following four years.   Winfield Fire/EMS provides vehicle extrication, farm and industrial extrication, water rescue, rope and other technical rescue operations within Cowley County. With this demand meets a need for a quicker more reliable response vehicle.</t>
  </si>
  <si>
    <t>TPN-152380</t>
  </si>
  <si>
    <t>Records Digitization</t>
  </si>
  <si>
    <t>Scanning and indexing Case Files, Order Books and RJ Books for Wayne County Clerk of Courts.   Includes portal set-up and hosting for access to scanned files.</t>
  </si>
  <si>
    <t>TPN-152381</t>
  </si>
  <si>
    <t>UFB Food Distribution</t>
  </si>
  <si>
    <t>Beneficiary experienced negative economic impacts or disproportionate impacts due, in part, to increased demand for services and changing operational needs, as well as declines in revenue sources such as donations and fees.  Funds will allow UFB to continue its mission and provide services to the community.</t>
  </si>
  <si>
    <t>TPN-130974</t>
  </si>
  <si>
    <t>Neahwa Park Pedestrian Paths</t>
  </si>
  <si>
    <t>The Pedestrian Walking Paths in Neahwa Park were enhanced/created/paved to provide the public with safer/enhanced/expanded walking paths.  By paving the paths it also provided improved access for those with disabilities.    This project is planned to be expanded in the future.  Also, the total budget for this project was $320,000.00 with $200,000.00 being funded with ARPA.  the total actual expenditures totaled $319,433.03</t>
  </si>
  <si>
    <t>TPN-272717</t>
  </si>
  <si>
    <t>Winston Plaza Safety</t>
  </si>
  <si>
    <t>Guard Rails and Fencing at Winston Plaza</t>
  </si>
  <si>
    <t>TPN-151001</t>
  </si>
  <si>
    <t>Revenue loss according to the formula provided. Some of the funds will be used to provide services to the entities that were impacted.</t>
  </si>
  <si>
    <t>TPN-152385</t>
  </si>
  <si>
    <t>Deaf Refugee Advocacy Community Connections</t>
  </si>
  <si>
    <t>Monroe County\u2019s deaf population and the refugees, immigrants, and asylees (RIAs) population both face systemic and population-specific barriers toward equitable participation, knowledge, and benefits of services, resources, and opportunities within the County. Deaf RIAs are significantly underserved and face unique challenges that require targeted interventions. Deaf Refugee Advocacy Community Connections (DRACC) will provide this marginalized subset of the deaf population  opportunities to improve their language, technical, and cultural competencies, economic standing, and health which will ultimately result in greater equity and participation of deaf RIAs contributing to a thriving community.</t>
  </si>
  <si>
    <t>TPN-054785</t>
  </si>
  <si>
    <t>RCP-007794</t>
  </si>
  <si>
    <t>Town of Fairfax</t>
  </si>
  <si>
    <t>Wastewater Rehab Wilson St</t>
  </si>
  <si>
    <t>Replacement of sewer lines and manholes in the Wilson &amp; Donelson Streets area in Fairfax, OK.  This is an old clay tile line that is several decades old and susceptible to tree roots and blockage.  The replacement of this line will prevent backups for residents living in this area.</t>
  </si>
  <si>
    <t>TPN-249620</t>
  </si>
  <si>
    <t>RCP-018569</t>
  </si>
  <si>
    <t>Adams County Regional Water District</t>
  </si>
  <si>
    <t>Prior to my being elected into office, our Township signed a contract with Adams County Regional Water District ( TIN and UEI included in previous forms submitted). The full dollar amount was given to them as subrecipients to work on restoring and adding homes in our township clean water supply.</t>
  </si>
  <si>
    <t>TPN-282369</t>
  </si>
  <si>
    <t>RCP-014756</t>
  </si>
  <si>
    <t>Monroeville Town, IN</t>
  </si>
  <si>
    <t>Heritage Lift Station</t>
  </si>
  <si>
    <t>New Lift Station</t>
  </si>
  <si>
    <t>TPN-121440</t>
  </si>
  <si>
    <t>RCP-024112</t>
  </si>
  <si>
    <t>Town Of Byron, NY</t>
  </si>
  <si>
    <t>The Highway Department was in need of a truck, lawn mower and Hyundai HL940A Bucket Loader in order to properly complete projects for the Town. The Town will no longer have to rent a loader when needed and the mower will allow crews to mow Town land much more efficiently.</t>
  </si>
  <si>
    <t>TPN-063123</t>
  </si>
  <si>
    <t>RCP-024364</t>
  </si>
  <si>
    <t>Village Of Flower Hill, NY</t>
  </si>
  <si>
    <t>Building Dept. Scanning &amp; Software</t>
  </si>
  <si>
    <t>We are purchasing building department software to streamline availability of services for document requests, issuance of permits, code compliance and complaint response. The software will enable remote access to services by staff and the public. All building files are being scanned for integration into the software.</t>
  </si>
  <si>
    <t>TPN-278432</t>
  </si>
  <si>
    <t>MOU with Marshall County to repair several roads/streets within City limits</t>
  </si>
  <si>
    <t>TPN-203026</t>
  </si>
  <si>
    <t>TEK84 Body Scanner</t>
  </si>
  <si>
    <t>Purchase of new TEK84 Body Scanner which will better protect the security of the jail, Sheriff's Department staff, and inmates by identifying contraband prior to entry (Resolution 2022/2023-035).</t>
  </si>
  <si>
    <t>TPN-280231</t>
  </si>
  <si>
    <t>RCP-034415</t>
  </si>
  <si>
    <t>Road upgrades</t>
  </si>
  <si>
    <t>Mill and Overlay road reconstruction project on 835th Street from County Road K to US Highway 63.  Patching and Crack Sealing of 370th Ave, and 750th Street all within the Town of Trenton</t>
  </si>
  <si>
    <t>TPN-214938</t>
  </si>
  <si>
    <t>RCP-004095</t>
  </si>
  <si>
    <t>Village Of St Charles, MI</t>
  </si>
  <si>
    <t>Phase 1 Water System Improvements</t>
  </si>
  <si>
    <t>Replacing lead water lines</t>
  </si>
  <si>
    <t>TPN-054904</t>
  </si>
  <si>
    <t>RCP-001973</t>
  </si>
  <si>
    <t>Town Of Brunson, SC</t>
  </si>
  <si>
    <t>Brunson.300</t>
  </si>
  <si>
    <t>The Town of Brunson Council have not made any decision on any other projects at this time. \n\nSLFRF funds donated to Brunson Fire Department. The pandemic had an negative impact on the community. Town of Brunson employees serving the public and not thinking of their safety.</t>
  </si>
  <si>
    <t>TPN-129722</t>
  </si>
  <si>
    <t>RCP-015933</t>
  </si>
  <si>
    <t>Mount Pulaski City, IL</t>
  </si>
  <si>
    <t>THE FUNDS WILL BE USED ON PAYROLL FOR ALL DEPARTMENTS WITHIN OUR LOCAL GOVERNMENT</t>
  </si>
  <si>
    <t>TPN-288255</t>
  </si>
  <si>
    <t>RCP-015806</t>
  </si>
  <si>
    <t>Leland Grove City, IL</t>
  </si>
  <si>
    <t>Storm water infrastructure improvements</t>
  </si>
  <si>
    <t>TPN-152399</t>
  </si>
  <si>
    <t>Habitat - Affordable Housing Construction</t>
  </si>
  <si>
    <t>The Affordable Housing Partnership Program is at the cornerstone of our service that spans across our community. The pandemic has highlighted an already growing housing gap for low-income individuals and we can continue to meet the need with additional funds to supplement our new construction program. Creating viable, financially-ready, stable homeowners\nis a benefit to the entire community.</t>
  </si>
  <si>
    <t>TPN-059588</t>
  </si>
  <si>
    <t>RCP-052373</t>
  </si>
  <si>
    <t>Fayal Township, MN</t>
  </si>
  <si>
    <t>SLFRF General Funds</t>
  </si>
  <si>
    <t>Expenditures for replacement of lift station pumps and repair of base elbows. Expenditures for purchase of laptops and virtual meeting formats. Purchase of Fire Department radios, funds for construction of picnic shelter/skate shack and cleaning and televising of sewer lines. Purchased the following from 3/2023-3/2024:  equipment for sewer/water bill preparation, locator and camera for sewer and water lines, new check valves for a lift station. waterline extension and hydrants, sewer line repair, lift station pump repair. Purchased the following for 4/1/2023-8/08/2024: Lift station inspection and maintenance.</t>
  </si>
  <si>
    <t>TPN-156438</t>
  </si>
  <si>
    <t>RCP-052324</t>
  </si>
  <si>
    <t>Bridgewater Township, MN</t>
  </si>
  <si>
    <t>Town Hall Improvement</t>
  </si>
  <si>
    <t>The Town Hall was small and during covid we did not have ample space to provide the 6 ft minimum distance between residents during elections.  We are increasing the size of our town hall by adding an addition and resurfacing the town hall parking lot</t>
  </si>
  <si>
    <t>TPN-054148</t>
  </si>
  <si>
    <t>Plum Island Bathroom Project</t>
  </si>
  <si>
    <t>Renovating existing town owned building on Plum Island into a seasonal permanent bathroom facility, to allow for the elimination of the portable toilets.</t>
  </si>
  <si>
    <t>TPN-065731</t>
  </si>
  <si>
    <t>Premium Pay &amp; Vaccine Incentive</t>
  </si>
  <si>
    <t>Premium Pay Bonus to Town &amp; School employees, Vaccine Incentive Payment to Town &amp; School employees</t>
  </si>
  <si>
    <t>TPN-268998</t>
  </si>
  <si>
    <t>Ambulance Remount 2024</t>
  </si>
  <si>
    <t>Ambulance remount to better our fleet for the sake of our citizens</t>
  </si>
  <si>
    <t>TPN-152408</t>
  </si>
  <si>
    <t>Sewer Maintenance</t>
  </si>
  <si>
    <t>Repair of critical Sewer lines</t>
  </si>
  <si>
    <t>TPN-047433</t>
  </si>
  <si>
    <t>Workplace Prevention</t>
  </si>
  <si>
    <t>Lafayette County has implemented several building upgrades to help alleviate the spread of Covid in the workplace.  Some of these in the Justice Center and Court Buildings include improvements to the air filtration system, security cameras and video conferencing equipment.  They have also made modifications to office space in the various departments that allows for less direct contact, while still meeting the needs of the public that it serves.</t>
  </si>
  <si>
    <t>TPN-269414</t>
  </si>
  <si>
    <t>2024-Police Vehicles</t>
  </si>
  <si>
    <t>Purchase of Police Vehicles</t>
  </si>
  <si>
    <t>TPN-197229</t>
  </si>
  <si>
    <t>TPN-056384</t>
  </si>
  <si>
    <t>Convenience Center Roll Off Truck</t>
  </si>
  <si>
    <t>The roll off truck currently owned by the county is not road worthy.  We have two convenience centers.  One that is on the same site as the county landfill and we can use this truck to empty containers.  We have had to contract services to retrieve the containers from the second location to haul to the landfill to be emptied and then returned.  Often, the contractor has other obligations and does not return containers timely and has resulted in operations shut down and not providing the services to our citizens.  The purchase of a truck enables us to keep the containers emptied timely and provide the best service for our citizens.</t>
  </si>
  <si>
    <t>TPN-271904</t>
  </si>
  <si>
    <t>RCP-035604</t>
  </si>
  <si>
    <t>Town Of Ragland, AL</t>
  </si>
  <si>
    <t>Employee Salary and Benefit Expenditures</t>
  </si>
  <si>
    <t>TPN-139736</t>
  </si>
  <si>
    <t>RCP-018551</t>
  </si>
  <si>
    <t>Lee Township, OH</t>
  </si>
  <si>
    <t>2022 Road Maintenance Chip Seal</t>
  </si>
  <si>
    <t>Road Maintenance for 9 Township Roads chip sealing, for Lee Township Athens County, Ohio.</t>
  </si>
  <si>
    <t>TPN-133684</t>
  </si>
  <si>
    <t>RCP-056409</t>
  </si>
  <si>
    <t>Bogata, TX</t>
  </si>
  <si>
    <t>Public Works - Water and Sewer</t>
  </si>
  <si>
    <t>Back in October of 2022 the Council decided to cancel the water meter project and address the needs within the Water and Sewer systems of the city.  So, the Meter Project was deleted and the Public Works - Water and Sewer Project was put into action.  There were issues with motors and pumps at the water wells, lift stations, sewer plant and ponds.  The needed maintenance, and replacement procedures as well as the measures to stabilize the pH, ammonia and DO levels at the ponds will ensure the quality of wastewater flowing back into the environment.  Repairs to the lift stations will ensure proper flow of the wastewater system and replacement of motors at the wells will ensure adequate pumping and storage capacity for the city.  Maintenance to the tanks and towers will ensure adequate potable water for all.</t>
  </si>
  <si>
    <t>TPN-133640</t>
  </si>
  <si>
    <t>RCP-014253</t>
  </si>
  <si>
    <t>Adams City, TN</t>
  </si>
  <si>
    <t>Stormwater Drainage Culvert Improvements</t>
  </si>
  <si>
    <t>Improving three major areas within the City of Adams limits for stormwater drainage and culvert improvements.</t>
  </si>
  <si>
    <t>TPN-049434</t>
  </si>
  <si>
    <t>RCP-052121</t>
  </si>
  <si>
    <t>Allowed us to purchase additional equipment to clean and maintain the 36.11 miles of township roads.  A fire proof filing cabinet was purchased to protect records vital to the township.  We were able to repair sewer lines, manholes and rehab our sewer lift station.</t>
  </si>
  <si>
    <t>TPN-053561</t>
  </si>
  <si>
    <t>BDA Sewer Lift Station and Lines</t>
  </si>
  <si>
    <t>Engineering and design to replace Sewer Lift Station at Beeville Development Association or BDA. The project provides for the design and specifications of critical lift station infrastructure including utilizing climate-resilient designs that will ensure the proposed lift station critical components are not exposed to climate conditions that will hinder the operation of the lift station units during severe weather conditions. Critical lift station system components will be elevated to ensure they are protected from flooding a potential flooding event. Additionally, lift station electrical and control components will be housed in NEMA 4X enclosures. The project is expected to benefit 400 jobs over the next 3 years. The proposed wastewater lift station is needed to comply with present rules and regulations for wastewater collection systems as set forth by the Texas Commission on Environment Quality. The BDA will secure funds for construction once the design is completed.</t>
  </si>
  <si>
    <t>TPN-044618</t>
  </si>
  <si>
    <t>RCP-033241</t>
  </si>
  <si>
    <t>Panguitch City, UT</t>
  </si>
  <si>
    <t>Funds used for sewer cleaning and needed upgrades.</t>
  </si>
  <si>
    <t>TPN-217034</t>
  </si>
  <si>
    <t>RCP-022459</t>
  </si>
  <si>
    <t>North Centre Township, PA</t>
  </si>
  <si>
    <t>North Centre Remain</t>
  </si>
  <si>
    <t>Contracts were all in place and equipment ordered. Waiting for delivery to submit payments.</t>
  </si>
  <si>
    <t>TPN-158401</t>
  </si>
  <si>
    <t>RCP-018411</t>
  </si>
  <si>
    <t>Buckskin Township, OH</t>
  </si>
  <si>
    <t>Paving 2023</t>
  </si>
  <si>
    <t>The funds were used to pave township roads - Irwin Ln, Fout Rd and a portion of Parrett Rd. The township elected to the County Engineer' yearly county wide paving bid process to achieve the best bid possible for the actual paving contractor.</t>
  </si>
  <si>
    <t>TPN-054732</t>
  </si>
  <si>
    <t>6.1 Revenue Replacement - CHS HVAC Auditorium</t>
  </si>
  <si>
    <t>Provide HVAC for High School auditorium</t>
  </si>
  <si>
    <t>TPN-131373</t>
  </si>
  <si>
    <t>RCP-051349</t>
  </si>
  <si>
    <t>New Freedom Borough, PA</t>
  </si>
  <si>
    <t>Crosswalk Improvements</t>
  </si>
  <si>
    <t>Project involves the safety improvements of crosswalks along the York County Heritage Rail Trail corridor in the Borough.</t>
  </si>
  <si>
    <t>TPN-284609</t>
  </si>
  <si>
    <t>Highway Department Loader replacement</t>
  </si>
  <si>
    <t>Replacement of loader used in general operations and for infrastructure projects.</t>
  </si>
  <si>
    <t>TPN-152431</t>
  </si>
  <si>
    <t>Hydroponic Farm</t>
  </si>
  <si>
    <t>Volunteers Of America will build an urban hydroponic farm in Rochester to provide nutritious produce to families experiencing homelessness, formerly homeless households, seniors and low income households. The farm will also be used for agritherapy, childhood education nutrition programs, workforce development and space will be used by local colleges. This program is a transformative effort to provide low income households with fresh produce and increase food security in the Rochester area.</t>
  </si>
  <si>
    <t>TPN-226226</t>
  </si>
  <si>
    <t>RCP-024333</t>
  </si>
  <si>
    <t>Town Of Minden, NY</t>
  </si>
  <si>
    <t>Town Roads</t>
  </si>
  <si>
    <t>Resurfacing of town roads</t>
  </si>
  <si>
    <t>TPN-123137</t>
  </si>
  <si>
    <t>RCP-056231</t>
  </si>
  <si>
    <t>Seymour, TX</t>
  </si>
  <si>
    <t>Water Treatment Plant Rehab</t>
  </si>
  <si>
    <t>The City hired Jacob and Martin Engineers out of Abilene to help them design, provide construction engineering, plans, specifications, and contract documents for storage tank rehabilitations at the Water Treatment Plant. Project inspection services may also be provided by request of the City. $29,000 for Design and Construction\nEngineering. Other services shall be compensated to the Firm on a time and expense basis as described in the rate schedules included in Exhibit A. Current estimated budget for these additional services are as follows:\n\u2022 Inspection: $15,000.00\n\u2022 Miscellaneous Engineering Expenses: $500.00</t>
  </si>
  <si>
    <t>TPN-134461</t>
  </si>
  <si>
    <t>Purchase 6 electric vehicles for Sheriff's department School Resource Officers.</t>
  </si>
  <si>
    <t>TPN-128601</t>
  </si>
  <si>
    <t>McClain County Premium Pay</t>
  </si>
  <si>
    <t>County government employees who were deemed essential works and completed essential work for the County during the pandemic, such as providing governmental services in buildings and face-to-face interactions with the public and coworkers, will be awarded premium pay.</t>
  </si>
  <si>
    <t>TPN-260196</t>
  </si>
  <si>
    <t>RCP-057013</t>
  </si>
  <si>
    <t>La Coste, TX</t>
  </si>
  <si>
    <t>City Wide Meter Replacement AMR</t>
  </si>
  <si>
    <t>Replaced 504 residential and commercial water meters with new meters that utilize AMR technology.  Expenditures includes all the materials, installation costs, software, and training.</t>
  </si>
  <si>
    <t>TPN-044417</t>
  </si>
  <si>
    <t>Mobile Data Terminals</t>
  </si>
  <si>
    <t>High visibility pro-active patrols and quick response time to priority calls for service are critical pieces of our policing philosophies and the community's sense of safety.  The Cody Police Department currently does not have Mobile Data Terminals installed in their assigned vehicles.    The Cody Police Department Patrol Division includes, one (1) Patrol Lieutenant, four (4) Patrol Sergeants, twelve (12) Patrol Officers, one (1) School Resource Officer, and one (1) Code Enforcement Officer.  Each officer listed has an individually assigned patrol vehicle.  \nWithin the City of Cody procurement policies and provision of police, fire, and other public safety services for the allowable uses in the American Rescue Plan Act (ARPA), staff will contract with a qualified provider of MDTs to procure 19 units, including vehicle docking stations and associated hardware, onboard printers, RIMMS Mobile software, service, warranties and required training.    \nThe Cody Police Department was recently approved to add a \u201cPublic Safety Information Technology Administrator\u201d to the Police Department staff. This position will act as the MDT Project Manager and report directly to the Chief of Police.   \nThis project will generally follow the U.S. Department of Justice Office of Community Policing model and law enforcement implementation checklist to plan, purchase, implement, manage and evaluate this technology projects success.   During the planning process the project objectives will be defined and will include measurable data points including the levels of high visibility pro-active patrols, response times to priority calls for service, the efficiency and accuracy of process.  This evaluation will include feedback from the users and stakeholders.  Full implementation and 12-month evaluation period to be completed within the American Rescue Plan Act (ARPA), funding award period December 31, 2026.</t>
  </si>
  <si>
    <t>TPN-147970</t>
  </si>
  <si>
    <t>RCP-025427</t>
  </si>
  <si>
    <t>Mammoth Spring, AR</t>
  </si>
  <si>
    <t>Rehabilitation of existing wastewater lift station, lift station will be rehabilitated by removing the existing pump, internal piping, and control panel. Equipment will be replaced with all new equipment. Proposed pump will be designed to handle current wastewater flows and be a self-priming pump. This will eliminate the vacuum assist component and reduce future maintenace issues.</t>
  </si>
  <si>
    <t>TPN-140273</t>
  </si>
  <si>
    <t>Fire Fighters-3 Additional</t>
  </si>
  <si>
    <t>Pay for 3 new fire fighters.</t>
  </si>
  <si>
    <t>TPN-200659</t>
  </si>
  <si>
    <t>RCP-033365</t>
  </si>
  <si>
    <t>Town Of Rockland, WI</t>
  </si>
  <si>
    <t>Chip Seal and road repair</t>
  </si>
  <si>
    <t>Wedging and chipseal on town roads to bring them up to a solid surface:  Van Deurzen, Tetzlaff, Big Valley and East Blake</t>
  </si>
  <si>
    <t>TPN-064221</t>
  </si>
  <si>
    <t>Sherbert Rd. Water Transmission line</t>
  </si>
  <si>
    <t>design  5 miles of transmission line from Water Plant in Ashburnham Ma to Winchendon town line and install meter pit</t>
  </si>
  <si>
    <t>TPN-210022</t>
  </si>
  <si>
    <t>Public Service and Community Projects</t>
  </si>
  <si>
    <t>Community grants</t>
  </si>
  <si>
    <t>TPN-060069</t>
  </si>
  <si>
    <t>Broadband/Generator</t>
  </si>
  <si>
    <t>SLRF funding will go towards broadband project and a new city hall generator.  Broadband is being expanded to city parks and facilities throughout Richland Hills to create public Wi-Fi access.</t>
  </si>
  <si>
    <t>TPN-133294</t>
  </si>
  <si>
    <t>GrantWorks - Admin Services</t>
  </si>
  <si>
    <t>TPN-078565</t>
  </si>
  <si>
    <t>Streets and Parks Maintenance</t>
  </si>
  <si>
    <t>TPN-201623</t>
  </si>
  <si>
    <t>Mast Arm Traffic Signal - Ellsworth @ Oak Valley</t>
  </si>
  <si>
    <t>Installed a mast arm traffic signal for pedestrians at Ellsworth and Oak Valley</t>
  </si>
  <si>
    <t>TPN-211485</t>
  </si>
  <si>
    <t>Service Trucks</t>
  </si>
  <si>
    <t>Service Trucks for Road</t>
  </si>
  <si>
    <t>TPN-210895</t>
  </si>
  <si>
    <t>RCP-047092</t>
  </si>
  <si>
    <t>Roachdale Town, IN</t>
  </si>
  <si>
    <t>The entire award is being used to build a new basin and lining pipes to satisfy an agreed order with IDEM.  The balance of funds remaining were expended in 2024.</t>
  </si>
  <si>
    <t>TPN-124426</t>
  </si>
  <si>
    <t>RCP-014174</t>
  </si>
  <si>
    <t>Isabella Township, MI</t>
  </si>
  <si>
    <t>Park Update</t>
  </si>
  <si>
    <t>We used the total dollar amount from the revenue replacement funds for a project that will benefit the health and well-being of our community. We have completed an update to our park playground equipment. During the pandemic, families and individuals were unable to get out of their homes. This caused a lot of physical and mental stress/issues for a great deal of individuals and children. We utilized our funding to create a place where our community members can focus on mental and physical health. We have our playground equipment completely upgraded and have added stationary exercise equipment around the park to help with physical exercise as well.</t>
  </si>
  <si>
    <t>TPN-135782</t>
  </si>
  <si>
    <t>Install new camera system and door lock system. Install new mental health safety cell.</t>
  </si>
  <si>
    <t>TPN-266567</t>
  </si>
  <si>
    <t>Boiler replacement</t>
  </si>
  <si>
    <t>Replaced 2 boilers that were original to the courthouse in 1980</t>
  </si>
  <si>
    <t>TPN-240452</t>
  </si>
  <si>
    <t>2/06/2023: Senior Center Expansion Project, $224.00. 4/25/2023: Facilitation of Community Dialogues on Senior Center Expansion: $3,200.00.  6/7/2023:  Retainer for architectural Services for Senior Center Expansion: $4,250.00. 7/12/2023: Police Department  Body Worn Camera Purchase, $92,142.55. 10/13/2023: Fire Department gloves and hoods/Turnout gear, $3,604.39. 10/31/2023: Police Department Patrol Vehicle Dash Cams: $45,522.00.  11/20/2023: Fire Department Supplies, $3,685.00. 11/20/2023: Fire Department Supplies, $3,064.50.</t>
  </si>
  <si>
    <t>TPN-139603</t>
  </si>
  <si>
    <t>RCP-019263</t>
  </si>
  <si>
    <t>Boundary Rd. project</t>
  </si>
  <si>
    <t>The Boundary Rd. project is a resurfacing project that would have been traditionally paid for by the township.  This project included completely resurfacing three miles of Boundary Rd.  This included grinding the roadway, paving and striping the roadway, and finally, berming this road.</t>
  </si>
  <si>
    <t>TPN-275565</t>
  </si>
  <si>
    <t>Gemini/Mercury/Rabbit street repairs</t>
  </si>
  <si>
    <t>Street repairs for Community Crossings Matching Grant project for Gemini Drive, Mercury Lane and Rabbit Run.</t>
  </si>
  <si>
    <t>TPN-226833</t>
  </si>
  <si>
    <t>RCP-040787</t>
  </si>
  <si>
    <t>Borough Of Brooklawn, NJ</t>
  </si>
  <si>
    <t>GAC Filtration Installation</t>
  </si>
  <si>
    <t>Installation of GAC filtration system to eliminate levels of PFAS, PFOA, and PFNA in the water supply</t>
  </si>
  <si>
    <t>TPN-221148</t>
  </si>
  <si>
    <t>6th Street Overlay</t>
  </si>
  <si>
    <t>The project will rehabilitate the roadway with a new asphalt surface improving ride quality and increase the anticipated lifespan of the roadway.  As a primary collector street connecting the southern residential area of town with Eastern Oregon University, rehabilitating this roadway will provide a positive impact for any citizen that utilizes the street, especially properties bordering the roadway.  The project outcome will be a more widely utilized roadway that has a better drainage and a more comfortable ride.  Utilizing a Pavement Management System, the City will continue to monitor the condition of the roadway to show that the project has successfully met its desired outcomes.</t>
  </si>
  <si>
    <t>TPN-064612</t>
  </si>
  <si>
    <t>Bonus Pay</t>
  </si>
  <si>
    <t>It was determined that all office staff aided in the response to mitigating COVID-19 in order to stop the spread in the County offices on a daily basis as well as our emergency personnel and social services departments.  Departments to include EMS, Police, Animal Control Shelters, Court Systems, County Administration, Finance departments, Elections, Social Services, IT Department, Maintenance and Waste Water Departments.  The employees that received a bonus were needed to ensure the daily operations of the Locality went uninterrupted with no delay in our response to our citizens in our local government  and also in stopping the spread and mitigating COVID-19.</t>
  </si>
  <si>
    <t>TPN-090485</t>
  </si>
  <si>
    <t>RCP-056171</t>
  </si>
  <si>
    <t>Pineland, TX</t>
  </si>
  <si>
    <t>City of Pineland's ARPA Project</t>
  </si>
  <si>
    <t>Administrative Services-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Rehab of Water Tower-The City of Pineland has a water tower that is in need of restoration. The tower needs to be cleaned and all interior surfaces coated with a safe water tower interior coating. The outside of the tank needs to be repaired and repainted. Additionally, some safety and security hatches need to be repaired and added. This infrastructure project will provide safe drinking water to the residents of Pineland. More details will be added once available from an engineer.</t>
  </si>
  <si>
    <t>TPN-152464</t>
  </si>
  <si>
    <t>United Way Childcare Program RR</t>
  </si>
  <si>
    <t>This is a grant to United Way of Reno County to assist with a variety of childcare needs throughout Reno County and includes support for oversight for a single audit.</t>
  </si>
  <si>
    <t>TPN-152466</t>
  </si>
  <si>
    <t>IT&amp;S Network Access Security</t>
  </si>
  <si>
    <t>Funds will implement a robust solution that requires physical computing devices to authenticate across the entire organization's computer network. At the completion of the project the organization will achieve an increased level of cybersecurity by not only preventing unknown or unauthorized devices from connecting to the internal network but also gaining visibility of any rogue devices attempting to access the network allowing further investigation.\nProtecting the physical network is part of best practice recommendations provided by the National Security Agency (NSA) detailed in their Network Infrastructure Security Guide, published in June 2022, and the Department of Homeland Security Office of Cybersecurity and Communications, Securing High Value Assets, dated July 2018.</t>
  </si>
  <si>
    <t>TPN-152467</t>
  </si>
  <si>
    <t>Automated License Plate Reader System</t>
  </si>
  <si>
    <t>With the increase in violent crimes, additional programs and technologies are needed in areas with persistent gun violence and other violent crimes.  The automated license plate reader (ALPR) system is an enhanced technology tool for law enforcement to utilize in addressing community violence.</t>
  </si>
  <si>
    <t>TPN-152468</t>
  </si>
  <si>
    <t>Pavement Preservation - Asphalt</t>
  </si>
  <si>
    <t>Broomfield\u2019s pavement preservation strategy includes mitigating streets with low Remaining Service of Life ratings by removing and replacing isolated areas of failed asphalt</t>
  </si>
  <si>
    <t>TPN-280366</t>
  </si>
  <si>
    <t>RCP-024427</t>
  </si>
  <si>
    <t>Town Of Wilson, NY</t>
  </si>
  <si>
    <t>Roofing Project</t>
  </si>
  <si>
    <t>Highway roofing replaced due to leakage in office and highway building.</t>
  </si>
  <si>
    <t>TPN-040403</t>
  </si>
  <si>
    <t>Rural Huntington Wastewater I/I Mitigation Project</t>
  </si>
  <si>
    <t>This project will reduce non-wastewater flows entering the wastewater collection system in the Rural Huntington Regional Water &amp; Sewer District (RHRWSD), either through infiltration or inflow (I/I). An engineering study will be performed to determine the most cost-efficient way to reduce the I/I. A rate study will also be performed. The sewer lines will then be sealed per the chosen recommendation in the engineering study, thereby improving the sewer system\u2019s efficiency and resilience, increasing the quality of the infrastructure, decreasing the cost of wastewater treatment, and lowering the cost burden to residents.</t>
  </si>
  <si>
    <t>TPN-230798</t>
  </si>
  <si>
    <t>Raw Pumps &amp; Turbine Pumps</t>
  </si>
  <si>
    <t>Raw, Turbine, High Service, and Peerless Pumps from Electric Motor Shop</t>
  </si>
  <si>
    <t>TPN-150128</t>
  </si>
  <si>
    <t>Water Well Rehab</t>
  </si>
  <si>
    <t>The City of Bellmead will inspect and rehabilitate their water wells.  Barlow Water Well and Research water well have been offline, and create vulnerability in the water supply system for the City of Bellmead.  This project is necessary to ensure a safe water supply for the city. The water wells will be repaired on an emergency basis because the water system for the city relies on the wells to insure an uninterrupted water supply.</t>
  </si>
  <si>
    <t>TPN-152475</t>
  </si>
  <si>
    <t>Food Storage</t>
  </si>
  <si>
    <t>Replace flooring that was damaged as a result of Food Storage  and Distribution</t>
  </si>
  <si>
    <t>TPN-155519</t>
  </si>
  <si>
    <t>RCP-035131</t>
  </si>
  <si>
    <t>Manokotak City, AK</t>
  </si>
  <si>
    <t>ARPA Community Assistance</t>
  </si>
  <si>
    <t>Each household was given $500.00 for their assistance of their choosing whether they use it for fuel/gas, electricity, water &amp; sewer or groceries.  There were 123 households in Manokotak. A total of $61,500.00 was used and distributed.\n\nThe city was unable to submit a report last year by the deadline due to the difficulties in accessing the portal because of issues with login.gov accounts and turn over in staff. This report accounts for both reporting periods and staff is currently working on an update to login.gov accounts and sam.gov accounts to current staff to have appropriate permissions. The report was prepared last year but never submitted due to inability to submit because of permissions settings.</t>
  </si>
  <si>
    <t>TPN-065788</t>
  </si>
  <si>
    <t>Remodel Jail Holding Cells</t>
  </si>
  <si>
    <t>TPN-152479</t>
  </si>
  <si>
    <t>LULAC - ADA Compliance</t>
  </si>
  <si>
    <t>We are in need to bringing our building up to ADA Compliance. LULAC Senior Center is the only full-time Senior Center in Topeka! We offer a variety of programs to keep our senior population in Shawnee County active, engaged, and having fun! We work to prevent isolation, increase socialization, and help them to remain in their homes by providing transportation to\nand from the senior center, to civic events, off site activities, congregate dining, basic needs shopping, flu clinics, and various other activities that is beneficial to our aging population.</t>
  </si>
  <si>
    <t>TPN-260438</t>
  </si>
  <si>
    <t>RCP-032405</t>
  </si>
  <si>
    <t>Village Of Dalton, OH</t>
  </si>
  <si>
    <t>Village of Dalton Fire Ambulance</t>
  </si>
  <si>
    <t>To offset local revenue lost due to covid pandemic, the village used the ARP funds to purchase a new ambulance for the safety and order of the village.  This ambulance will allow the village to continue operating and providing safety features and transportation for village and non-village residents.</t>
  </si>
  <si>
    <t>TPN-260568</t>
  </si>
  <si>
    <t>RCP-017405</t>
  </si>
  <si>
    <t>Lake Township, MN</t>
  </si>
  <si>
    <t>Gravel</t>
  </si>
  <si>
    <t>Graveling township roads</t>
  </si>
  <si>
    <t>TPN-152482</t>
  </si>
  <si>
    <t>Supporting careers and education for people with complex disabilities</t>
  </si>
  <si>
    <t>The Cariola Workforce Development Program will help Monroe County develop and sustain a diverse and inclusive workforce to support individuals with complex disabilities. Key components of this program include: (1) removing barriers to educational and employment opportunities in the field of disabilities for Monroe County residents, including housing and food insecurities, daycare, technology, and transportation, (2) supporting equitable and inclusive professional growth opportunities resulting in job advancement and increased income for underserved communities, and (3) creating a replicable model for building organizational capacity to support a diverse, equitable and inclusive workforce supporting individuals with complex disabilities at Mary Cariola Center.</t>
  </si>
  <si>
    <t>TPN-046848</t>
  </si>
  <si>
    <t>RCP-053578</t>
  </si>
  <si>
    <t>City Of Amity, OR</t>
  </si>
  <si>
    <t>The City of Amity replaced over 700 mechanical water meters throughout our water distribution system with digital Wi-Fi meters.</t>
  </si>
  <si>
    <t>TPN-052878</t>
  </si>
  <si>
    <t>Broadband Expansion Project</t>
  </si>
  <si>
    <t>This funding will serve as match for a GREAT Grant to expand broadband in an underserved portion of the County.</t>
  </si>
  <si>
    <t>TPN-267681</t>
  </si>
  <si>
    <t>Lonsdale Sewer Line</t>
  </si>
  <si>
    <t>Engineering and Design work for Lonsdale Sewer Line</t>
  </si>
  <si>
    <t>TPN-089003</t>
  </si>
  <si>
    <t>RCP-015299</t>
  </si>
  <si>
    <t>Owenton city</t>
  </si>
  <si>
    <t>SLFRF REPLACEMENT FUNDS</t>
  </si>
  <si>
    <t>CITY USED SLFRF FUNDS TO COVER SALARIES, OBTAIN A RELIABLE VEHICLE FOR POLICE USAGE, AND LIGHTING FOR DOWNTOWN BUSINESSES TO ATTRACT TOURISM</t>
  </si>
  <si>
    <t>TPN-131471</t>
  </si>
  <si>
    <t>SLFRF REPLACEMENT FUNDS2023</t>
  </si>
  <si>
    <t>CARES ACT FUNDS WERE USED TO MAINTAIN POLICE PRESENCE DURING COVID-19, PROVIDE POLICE WITH UPDATED AMD RELIABLE VEHICLES, AND REPAIR CITY STREETS AND MAINTAIN CITY STREETS</t>
  </si>
  <si>
    <t>TPN-206021</t>
  </si>
  <si>
    <t>Windows replacement for Fire Station 5</t>
  </si>
  <si>
    <t>The project consists of replacing 23 windows at our Fire Station #5</t>
  </si>
  <si>
    <t>TPN-137964</t>
  </si>
  <si>
    <t>RCP-026678</t>
  </si>
  <si>
    <t>Town Of Swepsonville, NC</t>
  </si>
  <si>
    <t>Sweps Utilities</t>
  </si>
  <si>
    <t>Burlington Treatment of Town sewer</t>
  </si>
  <si>
    <t>TPN-043199</t>
  </si>
  <si>
    <t>RCP-027062</t>
  </si>
  <si>
    <t>Long Lake City, MN</t>
  </si>
  <si>
    <t>Citywide sewer lining project for a total of $283,706.54</t>
  </si>
  <si>
    <t>TPN-290657</t>
  </si>
  <si>
    <t>RCP-026808</t>
  </si>
  <si>
    <t>Braham City, MN</t>
  </si>
  <si>
    <t>Slip lining sewer mains, televising sewer lines.</t>
  </si>
  <si>
    <t>TPN-152491</t>
  </si>
  <si>
    <t>Revenue Loss 2023</t>
  </si>
  <si>
    <t>This is to account for loss of revenue in the county for 2023.</t>
  </si>
  <si>
    <t>TPN-156496</t>
  </si>
  <si>
    <t>RCP-040744</t>
  </si>
  <si>
    <t>City Of Bordentown, NJ</t>
  </si>
  <si>
    <t>2022 Budget - Revenue Replacement</t>
  </si>
  <si>
    <t>2022 Budget - Miscellaneous Revenues - $ 198,451.58 Revenue Replacement</t>
  </si>
  <si>
    <t>TPN-221773</t>
  </si>
  <si>
    <t>EMS Shared Service</t>
  </si>
  <si>
    <t>The City of Bordentown entered into a SSA with Bordentown Township for Emergency Medical Services. The City of Bordentown was unable to meet the demands of the volunteer/paid EMS squad.</t>
  </si>
  <si>
    <t>TPN-148720</t>
  </si>
  <si>
    <t>Rickson Avenue Water Improvement Project</t>
  </si>
  <si>
    <t>Town of Schuyler Falls obligated and spent funds on the Rickson Avenue Water Improvement Project.</t>
  </si>
  <si>
    <t>TPN-265734</t>
  </si>
  <si>
    <t>RCP-013782</t>
  </si>
  <si>
    <t>Pokagon Township, MI</t>
  </si>
  <si>
    <t>Peavine St. Mill &amp; Fill</t>
  </si>
  <si>
    <t>Mill and fill 1.33 miles of road from Railroad tracks to Wilbur Hill Road.  The old road surface was ground up and hauled away  then replaced by 3" x 21 feet (2974 tons) of asphalt materials covering 1.33 miles of road surface.  Also applied shoulder materials of 1" x 3ft (327 tons) of gravel.</t>
  </si>
  <si>
    <t>TPN-067799</t>
  </si>
  <si>
    <t>Small Business Incentive Projects</t>
  </si>
  <si>
    <t>Small businesses have been among the most economically affected by the Covid-19 pandemic, many have been unable to overcome the crisis. The Covid-19 pandemic caused strict closure measures established through Executive Order 2020-023 and particularly small businesses were greatly affected economically. The Municipal Administration of Arroyo recognizes the crisis in which small businesses are facing, that is why it will encourage small businesses that had lost their income due to the Covid-19 pandemic. In this way, each merchant will be able to implement preventive measures in their business, as well as pay rent, payroll, rehire employees, among others.</t>
  </si>
  <si>
    <t>TPN-279522</t>
  </si>
  <si>
    <t>RCP-008448</t>
  </si>
  <si>
    <t>Coldwater, MS</t>
  </si>
  <si>
    <t>HWY 51 SEWER &amp; WATER</t>
  </si>
  <si>
    <t>Install approximately 0.32 miles of 8" PVC C900 Waterline, approximately 0.89 miles of 8" PVC Sanitary Sewer and approximately 0.27 miles of 6" Sewer Force Main (all with accessories) along the west side of Highway 51 from Dougherty Street to a point near the Coldwater town limits.</t>
  </si>
  <si>
    <t>TPN-152804</t>
  </si>
  <si>
    <t>Lakes Region Homeless Service center initiative</t>
  </si>
  <si>
    <t>Cumberland County has completed the final report of its Lakes Region Homeless Services Needs Assessment, which was conducted to identify gaps in services and opportunities to support individuals experiencing homelessness or housing insecurity in the region. The project has now entered the next phase, which includes hosting public meetings to engage the community and ensure alignment with identified needs. In response to the study\u2019s findings and consistent with the County\u2019s long-term housing strategy, we are preparing to procure real estate broker services to assist with identifying and purchasing suitable land. The land will be used to develop affordable housing and/or supportive service facilities in rural areas of the Lakes Region. These actions are aimed at addressing negative economic impacts experienced by impacted and disproportionately impacted populations as a result of the COVID-19 public health emergency.</t>
  </si>
  <si>
    <t>TPN-059583</t>
  </si>
  <si>
    <t>SLFRF Pottstown P&amp;R</t>
  </si>
  <si>
    <t>Parks and Recreation expenses for rehabilitation and replacement of equipment due to increased heavy usage during the COVID-19 pandemic. Installation of automatic locks and camera system to safeguard against COVID19.</t>
  </si>
  <si>
    <t>TPN-053875</t>
  </si>
  <si>
    <t>RCP-034796</t>
  </si>
  <si>
    <t>Town Of Trempealeau, WI</t>
  </si>
  <si>
    <t>Broadband Extension</t>
  </si>
  <si>
    <t>Extension of Broadband to all areas in the Town of Trempealeau that currently do not have access.</t>
  </si>
  <si>
    <t>TPN-195329</t>
  </si>
  <si>
    <t>RCP-050425</t>
  </si>
  <si>
    <t>City Of Oakland, NE</t>
  </si>
  <si>
    <t>Oakland NE Sewer System Improvments</t>
  </si>
  <si>
    <t>In the fall of 2022 our sewer plant was not working properly. After about three months of trying to determine the cause of why pumps and basins were not doing the proper steps, it was found that the valves that are within the basins needed to be repaired.  In August of 2022 Vrba construction was the only company who would come out and do an assessment. Their assessment was that when site was constructed in the beginning these valves were not placed properly which now required assistance. The pit that the valve sits in has a concrete floor, the original design was to have rock or gravel, as the floor to allow drainage of any water in the pit. Modifications were made on site during the original construction was welding two pieces of a shaft together. This connection ahs broken due to corrosion from water sitting in the pit because of the # 1 above reason. Changing the original design of the valve has allowed water to seep pass the valve and into the pit. The valve has been determined to have be installed backwards during original construction. All six (6) are believed to have been installed the same. The electronic actuators that open and close the valve have had more stress and broken components because the valves is not working correctly. The corrective action that took place is that Vrba construction and various other companies/vendors fixed the issues by replacing parts and whole new valves. The end result will show less stress on the electronic actuators that open and close the valves, and greater longevity in the valves. There is an expectation of less water sitting in the valve pit which lessens corrosion.</t>
  </si>
  <si>
    <t>TPN-129687</t>
  </si>
  <si>
    <t>Belt Press Rehabilitation</t>
  </si>
  <si>
    <t>The replacement of the 16 year old belt press at the Wastewater treatment plant.</t>
  </si>
  <si>
    <t>TPN-066951</t>
  </si>
  <si>
    <t>BIKE TRACK PROJECT</t>
  </si>
  <si>
    <t>OUTDOOR BIKE PUMP TRACK IN HARLEM ROAD PARK</t>
  </si>
  <si>
    <t>TPN-062717</t>
  </si>
  <si>
    <t>PS Building Roof</t>
  </si>
  <si>
    <t>Infrastructure improvements to PS Building where Police are located.  Improvements to provide a safe and secure location for department staff and emergency management activities</t>
  </si>
  <si>
    <t>TPN-219559</t>
  </si>
  <si>
    <t>EQUIPMENT UPDATES</t>
  </si>
  <si>
    <t>UPDATE ROAD MAINTENANCE CAPABILITIES</t>
  </si>
  <si>
    <t>TPN-268503</t>
  </si>
  <si>
    <t>RCP-024448</t>
  </si>
  <si>
    <t>Town Of Marshall, NY</t>
  </si>
  <si>
    <t>Water Dept Infrastructure</t>
  </si>
  <si>
    <t>Updating water infrastructure including installing a generator at the water tower, water lines.</t>
  </si>
  <si>
    <t>TPN-051271</t>
  </si>
  <si>
    <t>RCP-051945</t>
  </si>
  <si>
    <t>Chadds Ford Township, PA</t>
  </si>
  <si>
    <t>Paid for Open Space expenditures to repair and maintain our Open Space property to ensure public safety.</t>
  </si>
  <si>
    <t>TPN-121045</t>
  </si>
  <si>
    <t>RCP-055382</t>
  </si>
  <si>
    <t>Audubon City Of, IA</t>
  </si>
  <si>
    <t>7th Avenue Wastewater Extension Project</t>
  </si>
  <si>
    <t>installation of sewer main to within 200 feet of property for future housing development.</t>
  </si>
  <si>
    <t>TPN-066010</t>
  </si>
  <si>
    <t>RCP-048927</t>
  </si>
  <si>
    <t>Chama Village, NM</t>
  </si>
  <si>
    <t>Supplies to treat water to put into the distribution system.</t>
  </si>
  <si>
    <t>TPN-197916</t>
  </si>
  <si>
    <t>Reservoir Improvements</t>
  </si>
  <si>
    <t>Improvements and repair to our reservoir system. This is directly tied to our water treatment facility.</t>
  </si>
  <si>
    <t>TPN-152512</t>
  </si>
  <si>
    <t>RCP-038474</t>
  </si>
  <si>
    <t>Orange County, North Carolina</t>
  </si>
  <si>
    <t>This project supports the Orange County Emergency Housing Assistance fund and its program coordinator, which was created under the Risk Mitigation and Housing Displacement Fund to help Orange County residents with low incomes prevent eviction and homelessness and secure and maintain stable housing. Increased unemployment and underemployment due to the COVID-19 pandemic has resulted in many people being unable to pay rent and utilities. Assistance is available to households in Orange County that: (1) Earn no more than 30% of the area median income (AMI), (2) Have an urgent need for housing assistance that is related to the COVID-19 pandemic, and (3) Do not have adequate resources to cover the cost of their housing need. Eligible activities for EHA include rent, mortgage and utility payments, security deposits, application fees and other emergency housing-related expenses. The EHA Program has provided over $9 million in housing assistance to more than 1,500 Orange County residents since March 2020.  Note: this is a continuation of a project started under the revenue replacement category.</t>
  </si>
  <si>
    <t>TPN-156301</t>
  </si>
  <si>
    <t>Fire Dept Safety Trailer</t>
  </si>
  <si>
    <t>Trailer used for fire education as well as an emergency response center.</t>
  </si>
  <si>
    <t>TPN-152515</t>
  </si>
  <si>
    <t>Linn County Treasurer Office Protective Glass</t>
  </si>
  <si>
    <t>Installation of a permanent protective barriers at all window locations in the lobby of the Treasurer's office including the kiosk. This is to assist in the protection of the public and staff from getting COID-19</t>
  </si>
  <si>
    <t>TPN-152516</t>
  </si>
  <si>
    <t>SOLID WASTE</t>
  </si>
  <si>
    <t>SOLID WASTE EXPENSE</t>
  </si>
  <si>
    <t>TPN-155240</t>
  </si>
  <si>
    <t>Contributions To Various Non-Profits</t>
  </si>
  <si>
    <t>Contributions to various non-profit organizations that serve vital roles in the county and whose fundraising capabilities were limited due to the Pandemic, including food rooms, Fulton County Fair Association, community backpack programs, etc.</t>
  </si>
  <si>
    <t>TPN-228838</t>
  </si>
  <si>
    <t>RCP-019137</t>
  </si>
  <si>
    <t>Hiram Township, OH</t>
  </si>
  <si>
    <t>Hiram Fire Dept</t>
  </si>
  <si>
    <t>SLFRF money given to Hiram Fire Department for use towards purchase of new squad vehicle.</t>
  </si>
  <si>
    <t>TPN-086690</t>
  </si>
  <si>
    <t>RCP-014689</t>
  </si>
  <si>
    <t>Town Of Cameron, SC</t>
  </si>
  <si>
    <t>These funds are to be used to allow for premium pay for our essential employees, then the balance will be used to address the needs of the community, such as sanitation,  water, storm water, and waste water needs.</t>
  </si>
  <si>
    <t>TPN-280602</t>
  </si>
  <si>
    <t>Business Tax Relief Program - Rev Replacement</t>
  </si>
  <si>
    <t>To assist Claremont-based businesses, the City will rebate $134.99 per business on their annual business license tax, providing a one-time tax relief to aid in the recovery from the COVID-19 pandemic.</t>
  </si>
  <si>
    <t>TPN-232110</t>
  </si>
  <si>
    <t>RCP-033275</t>
  </si>
  <si>
    <t>City Of Adams, WI</t>
  </si>
  <si>
    <t>Roof</t>
  </si>
  <si>
    <t>Funds were spent on a new roof for the City of Adams Municipal Building.</t>
  </si>
  <si>
    <t>TPN-057360</t>
  </si>
  <si>
    <t>RCP-056366</t>
  </si>
  <si>
    <t>Cumby, TX</t>
  </si>
  <si>
    <t>The City of Cumby is claiming the standard allowance and will expend dollars on provision of government services to include construction and professional services costs.</t>
  </si>
  <si>
    <t>TPN-221590</t>
  </si>
  <si>
    <t>Veterans Park Improvements</t>
  </si>
  <si>
    <t>Upgrade non-compliant Accessible routes and parking spaces. Removal of northern asphalt parking area and aisle; install permeable asphalt pavement for western parking areas and traditional asphalt pavement for aisle and eastern parking areas. Permeable asphalt project identified by UCONN and Town of Branford MS4 collaboration.  Branford is seeking to reduce impervious areas throughout the town. This project will disconnect and treat over 21,000 square feet of impervious area.</t>
  </si>
  <si>
    <t>TPN-203479</t>
  </si>
  <si>
    <t>City Hall Bathrooms</t>
  </si>
  <si>
    <t>City Hall bathrooms ADA compliant upgrade</t>
  </si>
  <si>
    <t>TPN-284174</t>
  </si>
  <si>
    <t>Pemberton Avenue Drainage Improvements</t>
  </si>
  <si>
    <t>This work consists of the replacement of existing pipe and drainage inlets between Pemberton Avenue and Hampton Avenue.</t>
  </si>
  <si>
    <t>TPN-131867</t>
  </si>
  <si>
    <t>FY 23 Municipal Services</t>
  </si>
  <si>
    <t>Cybersecurity &amp; Technology $3,428.00\nWater Projects $72,336.95\nFire Station $ 44,147\nCommunity Center Capital Improvements $65,708\nInfrastructure $12,485</t>
  </si>
  <si>
    <t>TPN-216458</t>
  </si>
  <si>
    <t>Membrane System Replacement</t>
  </si>
  <si>
    <t>Membrane system replacement</t>
  </si>
  <si>
    <t>TPN-153360</t>
  </si>
  <si>
    <t>City-wide Facade Program targeting Front Street to stimulate and improve the downtown economy post COVID-19 Pandemic.</t>
  </si>
  <si>
    <t>TPN-148448</t>
  </si>
  <si>
    <t>AXON System</t>
  </si>
  <si>
    <t>Purchase of AXON body and in-car camera system replacing obsolete COBAN system.</t>
  </si>
  <si>
    <t>TPN-058070</t>
  </si>
  <si>
    <t>Carmel Storage Tank Project</t>
  </si>
  <si>
    <t>Rehabilitation of water storage tanks in CWDs #2,3,8,9,14</t>
  </si>
  <si>
    <t>TPN-125996</t>
  </si>
  <si>
    <t>Purchase Hyundai HL955AXT Wheel Loader Serial # HHKHWL50AL0000422</t>
  </si>
  <si>
    <t>TPN-156434</t>
  </si>
  <si>
    <t>RCP-054478</t>
  </si>
  <si>
    <t>Jasper City, MO</t>
  </si>
  <si>
    <t>Sewer Main Inspection and Cleaning</t>
  </si>
  <si>
    <t>Closed circuit TV inspection of all sewer mains in the town, and cleaning of those mains to provide efficient service to all citizens.</t>
  </si>
  <si>
    <t>TPN-135679</t>
  </si>
  <si>
    <t>Cold Storage Barn Restoration</t>
  </si>
  <si>
    <t>The City and the County entered into an agreement to provide solid waste services to citizens through a jointly operated Resource Recovery Center and Transfer Station. As such, the City's current transfer station is slated for demolition. The cold storage barn restoration project is being completed to replace warm vehicle storage that will be lost when the City transfer station is demolished.</t>
  </si>
  <si>
    <t>TPN-125842</t>
  </si>
  <si>
    <t>RCP-025828</t>
  </si>
  <si>
    <t>Mountain Park, GA</t>
  </si>
  <si>
    <t>Replacing manual read water meters with smart water meters.</t>
  </si>
  <si>
    <t>TPN-152851</t>
  </si>
  <si>
    <t>Port of Edmonds</t>
  </si>
  <si>
    <t>This program supports staffing and related benefits at the Port of Edmonds to\nsupport the Port\u2019s public purpose of operation, maintenance, security, and\nadministration of harbor improvements, such as recreational marina facility,\ncommercial rental properties, and public access owned by the Port.</t>
  </si>
  <si>
    <t>TPN-152535</t>
  </si>
  <si>
    <t>County Site Networking</t>
  </si>
  <si>
    <t>Improve County network.</t>
  </si>
  <si>
    <t>TPN-056606</t>
  </si>
  <si>
    <t>Legislative Services</t>
  </si>
  <si>
    <t>Provide legislative and governmental relations services</t>
  </si>
  <si>
    <t>TPN-064081</t>
  </si>
  <si>
    <t>ADA Improvements in Parks</t>
  </si>
  <si>
    <t>Complete an Americans with Disabilities Act (ADA) transition plan and make much needed improvements to public parks.  This will allow better access for all citizens to our outdoor spaces.</t>
  </si>
  <si>
    <t>TPN-071466</t>
  </si>
  <si>
    <t>Los Fresnos Ground Storage Tank Replacement Project</t>
  </si>
  <si>
    <t>The Los Fresnos Water Treatment Plant is undergoing a renovation and an expansion to increase \nproduction from 1.0 MGD to 1.5 MGD of potable water. Concurrently the Ground Storage Tank #1 \nand foundation shall be removed and replaced with a concrete ring wall foundation and new 140,000 \nGallon Ground Storage Tank as well as various appurtenances.  The project is currently under bid review and contractor has not been awarded the contract.</t>
  </si>
  <si>
    <t>TPN-124014</t>
  </si>
  <si>
    <t>2022 Premium Pay</t>
  </si>
  <si>
    <t>Premium pay for employees that worked on site during the pandemic</t>
  </si>
  <si>
    <t>TPN-142611</t>
  </si>
  <si>
    <t>RCP-006704</t>
  </si>
  <si>
    <t>Bernice, LA</t>
  </si>
  <si>
    <t>Civic Center Roof Replacement</t>
  </si>
  <si>
    <t>The Town replaced the roof of the Civic Center building.</t>
  </si>
  <si>
    <t>TPN-211999</t>
  </si>
  <si>
    <t>ARP Schenks Parking Lot</t>
  </si>
  <si>
    <t>Improvement to parking lot at town owned property.</t>
  </si>
  <si>
    <t>TPN-152539</t>
  </si>
  <si>
    <t>Topeka North Outreach - Food Insecurity</t>
  </si>
  <si>
    <t>Topeka North Outreach is a humanitarian relief organization that extends a helping hand to the poor and oppressed of all ages who are struggling to meet their basic needs. TNO serves disadvantaged residents of North Topeka and Oakland communities toward the goal of decreasing hunger, sickness, disease, poverty, and homelessness.</t>
  </si>
  <si>
    <t>TPN-212684</t>
  </si>
  <si>
    <t>Chelsea Boat Ramp</t>
  </si>
  <si>
    <t>This project will entail the complete rebuild/restoration of the chelsea boat ramp.</t>
  </si>
  <si>
    <t>TPN-228512</t>
  </si>
  <si>
    <t>New water storage tank for the southern side of Town to have water storage and redundancy for properties within the Town Water Service Area.</t>
  </si>
  <si>
    <t>TPN-275027</t>
  </si>
  <si>
    <t>Berclair Standpipe</t>
  </si>
  <si>
    <t>Water Standpipe Replacement</t>
  </si>
  <si>
    <t>TPN-283060</t>
  </si>
  <si>
    <t>FINANCIAL ERP SOFTWARE</t>
  </si>
  <si>
    <t>PURCHASE OF NEW FINANCIAL ERP SOFTWARE TO REPLACE OLD ERP SYSTEM. WILL IMPROVE AND SIMPLIFY WORKFLOW FOR ALL DEPARTMENTS NOT JUST FINANCE AS IT WAS PREVIOUS WITH OLD ERP.</t>
  </si>
  <si>
    <t>TPN-278403</t>
  </si>
  <si>
    <t>RCP-003734</t>
  </si>
  <si>
    <t>Village Of Goodrich, MI</t>
  </si>
  <si>
    <t>KEARSLEY CREEK INTERCEPTOR</t>
  </si>
  <si>
    <t>Genesee County Kearsley Creek Interceptor Infrastructure Improvements.</t>
  </si>
  <si>
    <t>TPN-281412</t>
  </si>
  <si>
    <t>RCP-052752</t>
  </si>
  <si>
    <t>Jamaica Town, VT</t>
  </si>
  <si>
    <t>FY 24/25 WF Retention</t>
  </si>
  <si>
    <t>Employee raises for retention is what ARPA  was allocated for in the Town of Jamaica for FY 24/25</t>
  </si>
  <si>
    <t>TPN-266793</t>
  </si>
  <si>
    <t>RCP-056100</t>
  </si>
  <si>
    <t>Laguna Vista, TX</t>
  </si>
  <si>
    <t>FIRE DEPARTMENT EXPANSION</t>
  </si>
  <si>
    <t>The Town of Laguna Vista will utilize ARPA funds for the Fire Department Expansion. The addition of an estimated 1,575 square feet Concrete Masonry Unit to the existing Laguna Vista Fire Department measuring approximately 45\u2019 x 35\u2019 to accommodate parking vehicles and storage garage. The additional will benefit in filling critical space in the Town of Laguna Vista's Fire Department for protecting the equipment and devices, especially as it relates to critical infrastructure, and provide long-term benefits beyond the SLFRF period of performance.</t>
  </si>
  <si>
    <t>TPN-044115</t>
  </si>
  <si>
    <t>Leaf Vacuum Truck</t>
  </si>
  <si>
    <t>SLFRF funds used to purchase a 2021 Titan Spartan Pro Plus Chassis Mount Leaf Vacuum Truck to clean sewers</t>
  </si>
  <si>
    <t>TPN-124975</t>
  </si>
  <si>
    <t>General Government Services - Planning</t>
  </si>
  <si>
    <t>General Government services salaries and benefits  - Planning Department</t>
  </si>
  <si>
    <t>TPN-152617</t>
  </si>
  <si>
    <t>Valeo - Assertive Community Treatment MH Program</t>
  </si>
  <si>
    <t>Implementing Assertive Community Treatment for Individuals with Severe Mental Illness. To integrate agency services, Valeo will implement assertive community treatment (ACT), a form of community based mental health care for individuals experiencing serious mental illness that interferes with their ability to live in the community, attend appointments, and manage their mental health symptoms. ACT is an effective evidence-based practice for individuals with severe mental illness and CODs.</t>
  </si>
  <si>
    <t>TPN-091182</t>
  </si>
  <si>
    <t>RCP-001235</t>
  </si>
  <si>
    <t>Damariscotta Town, ME</t>
  </si>
  <si>
    <t>Hospital Access - Miles St/Schooner St Roadway Improvement</t>
  </si>
  <si>
    <t>The Town of Damariscotta performed roadway improvements on Miles Street and Schooner Street as a provision of government services.  These public roads are the major access points to LincolnHealth Center that includes our hospital and nursing home facilities.</t>
  </si>
  <si>
    <t>TPN-218488</t>
  </si>
  <si>
    <t>Annex Roof Repair/ Replacement</t>
  </si>
  <si>
    <t>The Town of Gates has used the funds to repair and replace a portion of the Town Hall's roof (in the Annex portion of the building).</t>
  </si>
  <si>
    <t>TPN-045022</t>
  </si>
  <si>
    <t>RCP-038785</t>
  </si>
  <si>
    <t>Harding County, SD</t>
  </si>
  <si>
    <t>to provide premium pay to 29 county employees</t>
  </si>
  <si>
    <t>TPN-152708</t>
  </si>
  <si>
    <t>Milwaukee County ARPA Evaluation</t>
  </si>
  <si>
    <t>The Office of Strategy, Budget, and Performance will contract with an entity to design and conduct an evaluation plan for strategies funded through ARPA. The evaluation partner will support federal reporting activities. The evaluation contract will allow Milwaukee County to analyze data to measure short, intermediate, and long-term progress toward meeting the programmatic goals of ARPA investments and achieving Milwaukee County\u2019s racial and health equity vision. The evaluation plan will allow Milwaukee County to establish data collection systems and processes to measure and report the impact of ARPA investments.</t>
  </si>
  <si>
    <t>TPN-287844</t>
  </si>
  <si>
    <t>RCP-047165</t>
  </si>
  <si>
    <t>Wheatfield Town, IN</t>
  </si>
  <si>
    <t>Immense Impact 2024</t>
  </si>
  <si>
    <t>Public Safety: $107,926.78, items, 2024 Dodge Durango, bulletproof vest, body cams and dock, computers for cars police, etc. \nWastewater Program: $79,696.97 rate study, under contract agreement &amp; enlargement of Wastewater plant\nequipment:$10222.03 keeping WWTP open and clear and Town functioning</t>
  </si>
  <si>
    <t>TPN-275015</t>
  </si>
  <si>
    <t>Golf Course</t>
  </si>
  <si>
    <t>The county owns a golf course.  We removed dead trees and trimmed trees on the golf course.  We made improvements to the clubhouse and purchased a new mower and repairs the sewer lines to the clubhouse.</t>
  </si>
  <si>
    <t>TPN-143785</t>
  </si>
  <si>
    <t>RCP-018749</t>
  </si>
  <si>
    <t>Columbia Township, OH</t>
  </si>
  <si>
    <t>Nichols Rd Resurfacing and Repaving</t>
  </si>
  <si>
    <t>Repaving and resurfacing and repair of Nichols Rd</t>
  </si>
  <si>
    <t>TPN-249636</t>
  </si>
  <si>
    <t>RCP-049898</t>
  </si>
  <si>
    <t>Town Of Fairplay, CO</t>
  </si>
  <si>
    <t>Provision of Police Services.</t>
  </si>
  <si>
    <t>TPN-152559</t>
  </si>
  <si>
    <t>Establish BOOST Program</t>
  </si>
  <si>
    <t>Establish a BOOST Program for new business startups.</t>
  </si>
  <si>
    <t>TPN-132221</t>
  </si>
  <si>
    <t>Storage Building</t>
  </si>
  <si>
    <t>Building utilized for storage of county property, including PPE, Health Department mass vaccine tent/trailer and equipment, various Fire &amp; Ambulance rescue equipment, vital county records.</t>
  </si>
  <si>
    <t>TPN-204865</t>
  </si>
  <si>
    <t>RCP-001349</t>
  </si>
  <si>
    <t>Limestone Town, ME</t>
  </si>
  <si>
    <t>Purchase of a new snow plow truck for maintenance of winter road surfaces. COVID-19 impact resulting in local revenue loss inhibited the Town's ability to replace aged, non-serviceable snow plowing equipment that is essential to this area of New England and Maine. New complete plow truck has an estimated delivery cost of $252,000 of which we will utilize the remaining balance of SLFRF Funds of $197,779.99.  Plow truck is in production and estimated for delivery by not later than November 30, 2024. Funds are being obligated at this time with full knowledge expenditure will exceed the Town's SLFRF remaining funds.</t>
  </si>
  <si>
    <t>TPN-089569</t>
  </si>
  <si>
    <t>RCP-004446</t>
  </si>
  <si>
    <t>City Of Evart, MI</t>
  </si>
  <si>
    <t>North River Road</t>
  </si>
  <si>
    <t>This project will consist of a mill and repave and/or crush and shape of North River Road from Jefferson Street to US-10.</t>
  </si>
  <si>
    <t>TPN-080433</t>
  </si>
  <si>
    <t>RCP-033099</t>
  </si>
  <si>
    <t>Salina City, UT</t>
  </si>
  <si>
    <t>Salina City Sewer Project</t>
  </si>
  <si>
    <t>Salina City is redoing their Wastewater System which serves an estimated population of 2,564 residents and approximately 978 connections, including approximately 920 residential, 27 commercial, 19 institutional connections, and 12 City connections. The purpose of this Wastewater Master Plan is to evaluate the existing sewer collection and treatment systems. This master plan identifies recommended improvements to resolve existing deficiencies. And develops a capital improvement plan that outlines the potential costs and recommended schedule for implementing recommended improvements over the 20-year planning period. The wastewater collection system is comprised of approximately 119,703 feet of sewer pipe, including approximately 4,910 feet of vitrified clay pipe (VCP), 23,570 feet of concrete pipe, 1,830 feet of double walled PVC pipe, 370 feet of ductile pipe, and 89,023 feet of PVC pipe. Approximately one-third of the system was replaced with PVC pipe during a project in 2001. The rest of the system is significantly older than 20 years. The wastewater treatment system is comprised of a series of three lagoon cells that provide a total of 95 acres and over 566 acre-ft of lagoon capacity. The estimated lagoon area required to achieve a hydraulic balance with the current system flows is approximately 54 acres, and the estimated area required to support the estimated 20-year projected system flows is approximately 73 acres. The wastewater project was funded from CIB. The project is scheduled to start in 2023.</t>
  </si>
  <si>
    <t>TPN-268884</t>
  </si>
  <si>
    <t>Consolidated Water District Extension Project</t>
  </si>
  <si>
    <t>The Consolidated Water District Extension Project involves extending the water main from Waddingham Rd. to Steinhilber Rd., both of which intersect with US Rt 11. This extension will not only provide clean drinking water to residents within the project area, but also deliver affordable, clean drinking water to a subsidized housing development located in the town of LeRay.</t>
  </si>
  <si>
    <t>TPN-049276</t>
  </si>
  <si>
    <t>TPN-229570</t>
  </si>
  <si>
    <t>RCP-034015</t>
  </si>
  <si>
    <t>City Of Mauston, WI</t>
  </si>
  <si>
    <t>General Fund replacement</t>
  </si>
  <si>
    <t>Funds were pledged to our overall deficit of our General Fund Operations.</t>
  </si>
  <si>
    <t>TPN-205786</t>
  </si>
  <si>
    <t>Route 125/Great Pond Road Intersection</t>
  </si>
  <si>
    <t>Design an dpartial construction of the Rte 125 and Great Pond Road intersection</t>
  </si>
  <si>
    <t>TPN-152570</t>
  </si>
  <si>
    <t>2023 GF Revenue Repalcement</t>
  </si>
  <si>
    <t>Transfer to the City's General Fund to cover expenses related to Fire service, emergency homeless encampment operations, food banking support, affordable housing property acquisition, and affordable housing programing.</t>
  </si>
  <si>
    <t>TPN-122644</t>
  </si>
  <si>
    <t>Jail Construction Project Payment #11</t>
  </si>
  <si>
    <t>The Jasper County Jail was deteriorated to the point of being unusable.  The sheriff's office was sending copious amounts of money each month to other detention centers for housing individuals because their facility could not safely keep them.  The board decided to use part of their ARPA funds, in conjunction with money they had in reserves, to pay for the building of a new jail.  The construction and billing are coming in phases.  This project is nearing completion, but still has a bit to go.  Without ARPA funding, the county could not have afforded to pay for a new building from what they had saved.</t>
  </si>
  <si>
    <t>TPN-265004</t>
  </si>
  <si>
    <t>Noxon Water System</t>
  </si>
  <si>
    <t>Water system improvements for Noxon, MT.</t>
  </si>
  <si>
    <t>TPN-133588</t>
  </si>
  <si>
    <t>Cameras for Jail and Sheriff's Office</t>
  </si>
  <si>
    <t>TPN-158186</t>
  </si>
  <si>
    <t>COVID Sick Leave</t>
  </si>
  <si>
    <t>COVID Sick leave for City employees to encourage staying home when sick.</t>
  </si>
  <si>
    <t>TPN-056241</t>
  </si>
  <si>
    <t>RCP-013762</t>
  </si>
  <si>
    <t>Decatur Township, MI</t>
  </si>
  <si>
    <t>Burgess Road Project</t>
  </si>
  <si>
    <t>From 82nd Ave to 38th St - Decatur Township\nBase Paving with hot mix asphalt, 4E1 (2 inches) 12 foot paved lanes with a 3 foot gravel shoulder. Approximately 10,000' x 24'</t>
  </si>
  <si>
    <t>TPN-163061</t>
  </si>
  <si>
    <t>RCP-046917</t>
  </si>
  <si>
    <t>Dugger Town, IN</t>
  </si>
  <si>
    <t>RADIO READ WATER METERS</t>
  </si>
  <si>
    <t>NEW RADIO READ WATER METERS INSTALLED.</t>
  </si>
  <si>
    <t>TPN-152579</t>
  </si>
  <si>
    <t>Behavioral Public Health Manager</t>
  </si>
  <si>
    <t>Substance use disorders and mental health problems continue to be a top health issue of concern in Cumberland County and were named Priority Area 2 in the recently complete Community Health Improvement Plan  Overdoses continue to occur at alarmingly high rates and lack of coordination is hampering efforts that are needed to prevent them   COVID-19 has only acerbated this situation further. In response, Cumberland County will hire a Public Health Behavioral Health Manager to focus on meeting this community need.</t>
  </si>
  <si>
    <t>TPN-067076</t>
  </si>
  <si>
    <t>Current employees are eligible to receive premium pay if essential work is performed during the pandemic. Essential work is defined by IFR as work that \n1) Is not performed while teleworking from a residence; AND \n2) Involves:\n(i) Regular in \u2013person interactions with patients, the public, or coworkers of the individual that is performing the work; or\n(ii) Regular physical handling of items that were handled by, or are to be handled by patients, the public, or coworkers of the individual that is performing the work. \n     (b) Current employees will receive a lump sum one-time payment of up to $500 for hours worked from May 3, 2021 when the City returned to our normal work schedule through December 3, 2021.\n     (c)  Human Resources will calculate premium pay amounts for each employee by using the actual hours worked during the period and will ensure amounts do not exceed $13 per hour.  Also, additional justification will be provided if the premium pay increases an employees\u2019 total wages and remuneration above 150 percent of the State\u2019s average annual wage for all occupations or for the county\u2019s average annual wage, whichever is higher.</t>
  </si>
  <si>
    <t>TPN-155760</t>
  </si>
  <si>
    <t>Clerk Documents Restoration</t>
  </si>
  <si>
    <t>County Clerk and District Court are restoring historical records.</t>
  </si>
  <si>
    <t>TPN-121734</t>
  </si>
  <si>
    <t>Mental Health Clinicians</t>
  </si>
  <si>
    <t>The Conyers Police Department has implemented a Police-Mental Health Collaboration (PMHC) co-responder program to supplement and enhance the current Crisis Intervention Team (CIT) service delivery model for mental health crisis response. As provided under a services agreement, View Point Health provides two licensed behavioral health professionals, Qualified Mental Health Professionals (QMHP), to the co-responder program within the Conyers Police Department. With QMHPs, all police personnel have direct access to the assigned QMHP 24 hours a day / seven days a week.</t>
  </si>
  <si>
    <t>TPN-152582</t>
  </si>
  <si>
    <t>Wes Del Sewer Extension</t>
  </si>
  <si>
    <t>Extension of Wes Del Sewer</t>
  </si>
  <si>
    <t>TPN-200914</t>
  </si>
  <si>
    <t>RCP-003407</t>
  </si>
  <si>
    <t>Frankenmuth Township, MI</t>
  </si>
  <si>
    <t>MAPLE RD PAVING</t>
  </si>
  <si>
    <t>Road paving .90 miles, Maple Rd., Frankenmuth Township, from King Rd. to Bradley Rd.</t>
  </si>
  <si>
    <t>TPN-291513</t>
  </si>
  <si>
    <t>Fire Service Improvements</t>
  </si>
  <si>
    <t>Fire hydrants provide safe drinking water to residents.  Repairs are necessary to hydrants to ensure the safe delivery of clean drinking water to homes which will delay the spread of illness during a pandemic outbreak or during natural disasters.  Several hydrants were completely replaced after finding issues with drinking water and lead based elements leaching into homes.</t>
  </si>
  <si>
    <t>TPN-265675</t>
  </si>
  <si>
    <t>Mitchell Hill Pumping Station Project</t>
  </si>
  <si>
    <t>Project to increase the flow and supply of fresh drinking water</t>
  </si>
  <si>
    <t>TPN-052289</t>
  </si>
  <si>
    <t>update of government buildings</t>
  </si>
  <si>
    <t>Updating of several government buildings for the Safety and Health of the public, customers, and employees</t>
  </si>
  <si>
    <t>TPN-128818</t>
  </si>
  <si>
    <t>Fenner Road Bridge Replacement</t>
  </si>
  <si>
    <t>Replaced Fenner Road Bridge.  Bridge was washed out and had to be replaced and no funds available.  We always have to partner with the local road commission.  We have to fund half of any of these projects.</t>
  </si>
  <si>
    <t>TPN-055887</t>
  </si>
  <si>
    <t>RCP-048053</t>
  </si>
  <si>
    <t>Wathena City, KS</t>
  </si>
  <si>
    <t>City of Wathena Provision of Government</t>
  </si>
  <si>
    <t>To this date Wathena has utilized the revenue loss dollars afforded through the American Rescue Plan Act's - Provision of Government Services for the following projects/activities:\n- Water System Meter Replacement\n- Water System Leak Detection Services - Phase I\n- Water Tower Repairs\n- Water System Leak Detection - Phase 2</t>
  </si>
  <si>
    <t>TPN-230949</t>
  </si>
  <si>
    <t>RCP-003755</t>
  </si>
  <si>
    <t>Kalamo Township, MI</t>
  </si>
  <si>
    <t>Spent on government services under the revenue replacement category that include:   Cemetery Maintenance $142,218.15, Drains work $38,756.61 the remainder towards Fire and Ambulance and Library, Internet, and building and grounds work at the Township $16,486.94.</t>
  </si>
  <si>
    <t>TPN-209593</t>
  </si>
  <si>
    <t>RCP-026157</t>
  </si>
  <si>
    <t>Town Of Bladenboro, NC</t>
  </si>
  <si>
    <t>Provision of Local Government Services: Administration Salaries and Fringe</t>
  </si>
  <si>
    <t>The Town of Bladenboro is utilizing the funds to help support critical staff salaries and benefits to ensure the continual successful operations of the town.</t>
  </si>
  <si>
    <t>TPN-208506</t>
  </si>
  <si>
    <t>French Lick Revenue Replacement #2</t>
  </si>
  <si>
    <t>The remaining funds were used to install a new sewer line and asphalt patching in the Rolling Hills subdivision.  In addition, road maintenance (asphalt and install culvert) Jackson and Plum Streets.</t>
  </si>
  <si>
    <t>TPN-215000</t>
  </si>
  <si>
    <t>RCP-013791</t>
  </si>
  <si>
    <t>Fabius Township, MI</t>
  </si>
  <si>
    <t>To pay for the Townships shared of road maintenance cost for services provided by the St Joseph County Road Commission in the summer of 2025</t>
  </si>
  <si>
    <t>TPN-219530</t>
  </si>
  <si>
    <t>RCP-014154</t>
  </si>
  <si>
    <t>Sodus Township, MI</t>
  </si>
  <si>
    <t>Township Hall/Fire Department/Cemetery Parking Lots/Driveways</t>
  </si>
  <si>
    <t>This project used the  remainder and  interest accrued on our revenue replacement award funds for our parking lots and driveways for our Township hall, Township fire department, and a driveway replaced for our township Cemetery. These funds allowed us to replace two very rough and crumbling parking lots for our hall and fire department along with one cemetery driveway which trees had undermined and eroded.  These new driveway and parking lots will make the Township hall fire department and cemetery a safer environment for our Township residents, fire fighters and Township employees.  $814.26 of the project was interest accrued on the award fund at the credit union.</t>
  </si>
  <si>
    <t>TPN-065633</t>
  </si>
  <si>
    <t>Monticello Old Fire Station Remodel</t>
  </si>
  <si>
    <t>Old Fire Station Remodel which will allow the Clerk Treasurer and Staff to relocate from the current Police Department and Water Utilities Building. This will make additional space for the Police Department to expand office and training areas for the Officers.</t>
  </si>
  <si>
    <t>TPN-067757</t>
  </si>
  <si>
    <t>RCP-022927</t>
  </si>
  <si>
    <t>Office Of The Borough Of Adamstown, PA</t>
  </si>
  <si>
    <t>Revenue Replacement / Police Services</t>
  </si>
  <si>
    <t>TPN-152604</t>
  </si>
  <si>
    <t>Making Meaningful Community Change</t>
  </si>
  <si>
    <t>HBN will provide Doula care for vulnerable (medically, socially, historically, and environmentally) pregnant women and expand our Fatherhood Program with a focus on Reentry. Together, the program will expand HBN's safety net around vulnerable pregnant families and fathers/men with histories that include incarceration. This program will facilitate access to health, education, and services that improve health, facilitate goal setting and attainment, minimize and prevent recidivism, and shift the culture of services to build authentic autonomy and engagement.</t>
  </si>
  <si>
    <t>TPN-068060</t>
  </si>
  <si>
    <t>RCP-051494</t>
  </si>
  <si>
    <t>*Stipend to employees for enhanced technology enabling remote communication and working ability with laptops, *Heritage Library / Midway VFD Equipment  / Fort Cherry School District / McDonald PD Swat Training donations for 2023 and 2024, *Township building repairs / security camera update, Zoning Updates (General Code) and *Tree Trimming (Daylighting) on Geary Farm Way and Velley View Road and *Repaved Campbell Alley</t>
  </si>
  <si>
    <t>TPN-124033</t>
  </si>
  <si>
    <t>Upgrading Police Radios</t>
  </si>
  <si>
    <t>Lumberton will purchase new communication equipment that is better suited to handle the increased volume of communication that we are experiencing since the onset of COVID-19. The increase in emergency call volume has created communications and coordinated response challenges for our public safety officials. The new radio equipment will be "multi-band" allowing our police and emergency management personnel the ability to communicate internally as well as with other members of our mutual aid networks. These new radios are expected to reduce response time and create a more efficient network. This project will be a sole-source for upgraded Motorola Radios, in order to continue working with other hardware that is currently in place.</t>
  </si>
  <si>
    <t>TPN-152607</t>
  </si>
  <si>
    <t>Res #10-7/22 Stormwater Infrastructure</t>
  </si>
  <si>
    <t>Resolution #10-7/22 has prioritized stormwater infrastructure improvements as a preferred strategy to mitigate flooding, improve resiliency and protect water quality.</t>
  </si>
  <si>
    <t>TPN-089102</t>
  </si>
  <si>
    <t>Loss Wages</t>
  </si>
  <si>
    <t>Loss Wages \nFurlough leave implemented first full pay period July 2020 thought the pay period ending June 27, 2021, employees shall take ten (10%) of their regularly scheduled hours as \u201cFurlough \u2013 Unpaid Leave. \u201c For those hours coded \u201cFurlough, \u201c employees shall not be paid their hourly wage and shall perform no work for the City. Resolution 11/22 \u201cA resolution of the City Council of the City of Larkspur Assigning Use of American Rescue Plan Act Fund\u201d authorizes the City Manager to use ARPA funds to repay employees who were subject to pay cuts and furloughs in 2020 and 2021.</t>
  </si>
  <si>
    <t>TPN-086960</t>
  </si>
  <si>
    <t>RCP-015503</t>
  </si>
  <si>
    <t>Harris Township, MI</t>
  </si>
  <si>
    <t>Road construction</t>
  </si>
  <si>
    <t>TPN-277051</t>
  </si>
  <si>
    <t>RCP-050282</t>
  </si>
  <si>
    <t>City Of Grant, NE</t>
  </si>
  <si>
    <t>New Subdivision Development</t>
  </si>
  <si>
    <t>Installation of infrastructure water and sewer mains for new housing subdivision development project.</t>
  </si>
  <si>
    <t>TPN-057910</t>
  </si>
  <si>
    <t>RCP-025968</t>
  </si>
  <si>
    <t>Uvalda, GA</t>
  </si>
  <si>
    <t>Sewage System Improvements</t>
  </si>
  <si>
    <t>The City of Uvalda will use the remaining $197,340.00 to go toward constructing sewerage system improvements.</t>
  </si>
  <si>
    <t>TPN-227607</t>
  </si>
  <si>
    <t>Riverwalk Design and Construction Engineering</t>
  </si>
  <si>
    <t>The City has a wooden river walk path that has become in need of major repairs.  Council has designated the remaining ARPA funds to go toward fixing and reconstructing, starting with areas of greatest need.  Design, Engineering, and Construction of the Riverwalk.</t>
  </si>
  <si>
    <t>TPN-275331</t>
  </si>
  <si>
    <t>2024 STREET PAVING PROJECT</t>
  </si>
  <si>
    <t>2024 STREET PAVING PROJECT - PAVING APPROVED VARIOUS CITY STREETS IN BOLIVAR MISSOURI.</t>
  </si>
  <si>
    <t>TPN-162873</t>
  </si>
  <si>
    <t>IMPACT PAY</t>
  </si>
  <si>
    <t>IMPACT PAY\nPaid employees $1.25 an hour extra for the hours they worked during the pandemic. \nPaid on 7/7/22 =$188,021.77, Paid on 7/14/22 = $605.43, Paid on 7/21/22 = $494.76</t>
  </si>
  <si>
    <t>TPN-215446</t>
  </si>
  <si>
    <t>RCP-052846</t>
  </si>
  <si>
    <t>Lunenburg Town, VT</t>
  </si>
  <si>
    <t>2024 Government Services</t>
  </si>
  <si>
    <t>Assistance to local non-profits and traffic calming measures</t>
  </si>
  <si>
    <t>TPN-208594</t>
  </si>
  <si>
    <t>RCP-051683</t>
  </si>
  <si>
    <t>Mercer Borough, PA</t>
  </si>
  <si>
    <t>Mercer Borough Fund Replacment</t>
  </si>
  <si>
    <t>Purchase of Backhoe Equipment, Mowing Equipment, tools and HVAC System</t>
  </si>
  <si>
    <t>TPN-268591</t>
  </si>
  <si>
    <t>Downtown Sidewalk Improvements Warburton 2024</t>
  </si>
  <si>
    <t>Engineering and construction costs for installation of new sidewalks on the West side of Warburton Ave.</t>
  </si>
  <si>
    <t>TPN-156351</t>
  </si>
  <si>
    <t>RCP-024251</t>
  </si>
  <si>
    <t>Village Of Geneseo, NY</t>
  </si>
  <si>
    <t>Second Street/Oak Street</t>
  </si>
  <si>
    <t>Paid consultants to complete engineering on the project and paid a contractor to clean, televise and repair sanitary and storm sewer on Oak Street and Second Street for upcoming project.</t>
  </si>
  <si>
    <t>TPN-152621</t>
  </si>
  <si>
    <t>Expanding Food Access for Monroe County Families</t>
  </si>
  <si>
    <t>Serve quality, nutritious meals to multi-generational families throughout Monroe County via innovative community programs and partnerships such as Foodlink\u2019s \u201cmeal delivery truck,\u201d YMCA\u2019s Center for Equity, and Open Door Mission\u2019s Coldwater House. The result will be a benefit to public health for Monroe County residents, and an opportunity for Foodlink to lead efforts to partner with the Federal government to adapt Federal nutrition programs to changing needs.</t>
  </si>
  <si>
    <t>TPN-125522</t>
  </si>
  <si>
    <t>Englewood Storm Water Improvement</t>
  </si>
  <si>
    <t>A joint project with the neighboring Village of Silver Lake to reduce flooding and improve Englewood Drive storm water management system.</t>
  </si>
  <si>
    <t>TPN-143633</t>
  </si>
  <si>
    <t>RCP-034958</t>
  </si>
  <si>
    <t>City Of Delafield, WI</t>
  </si>
  <si>
    <t>2022-04-1 to 03-31-2023 COD PD Salary</t>
  </si>
  <si>
    <t>PD Salary for 4/1/2022 - 3/31/2023 = $2,248,134.59 City Of Delafield approved 1/4 allocation ($197,195.56) of total ARPA funds to be applied to PD salaries for 2023</t>
  </si>
  <si>
    <t>TPN-209694</t>
  </si>
  <si>
    <t>2023-04-1 to 03-31-2024 COD PD Salary</t>
  </si>
  <si>
    <t>PD Salary for 4/1/2023 - 3/31/2024 = $2,318,416.15 City Of Delafield approved 1/4 allocation ($197,196.00) of total ARPA funds to be applied to PD salaries for 2024</t>
  </si>
  <si>
    <t>TPN-051994</t>
  </si>
  <si>
    <t>2021-03-02 to 2022-03-31 COD PD Salary</t>
  </si>
  <si>
    <t>PD Salary for 3/3/2021 - 3/31/2022 = $2,428,152.60 City Of Delafield approved 1/4 allocation ($197,195.56) of total ARPA funds to be applied to PD salaries for 2022</t>
  </si>
  <si>
    <t>TPN-276276</t>
  </si>
  <si>
    <t>2024-04-01 to 2025-03-31 COD PD Salary</t>
  </si>
  <si>
    <t>PD Salary for 4/1/2024-3/31/2025 =  $2,442,197.24  City of Delafield approved 1/4 allocation ($197,194.66) of total ARPA funds to be applied to PD salaries for 2025.</t>
  </si>
  <si>
    <t>TPN-270639</t>
  </si>
  <si>
    <t>Camera</t>
  </si>
  <si>
    <t>CAMERA'S FOR MONITORING THE SAFETY OF OUR RESIDENTS</t>
  </si>
  <si>
    <t>TPN-141061</t>
  </si>
  <si>
    <t>Highway Lift</t>
  </si>
  <si>
    <t>Replace existing highway garage lift</t>
  </si>
  <si>
    <t>TPN-057631</t>
  </si>
  <si>
    <t>RCP-047972</t>
  </si>
  <si>
    <t>St. Francis City, KS</t>
  </si>
  <si>
    <t>City of St Francis Provision of Government Services and Revenue Loss</t>
  </si>
  <si>
    <t>The City of St. Francis has utilized revenue replacement funds for the provision of government services including, but not limited to, the following:  ARPA Administration, employee payroll/salaries, street repairs, support of the Public Library, promoting tourism to our community, general operating expenses for sewer and refuse, and water system upgrades.</t>
  </si>
  <si>
    <t>TPN-128526</t>
  </si>
  <si>
    <t>RCP-026792</t>
  </si>
  <si>
    <t>Benson City, MN</t>
  </si>
  <si>
    <t>Funds will be used to cover one third of the cost of a new fire department pumper truck that is in need of upgrading in order for our fire department to offer services to our citizens. Funds will be used in the General Capital outlay fund for the purchase.</t>
  </si>
  <si>
    <t>TPN-196156</t>
  </si>
  <si>
    <t>RCP-033026</t>
  </si>
  <si>
    <t>Lanier Township, OH</t>
  </si>
  <si>
    <t>SNOW PLOW</t>
  </si>
  <si>
    <t>PURCHASE 2024 SNOWPLOW CHASIS AND EQUIPMENT USED IN ROAD AND GENERAL TOWNSHIP MAINTENANCE</t>
  </si>
  <si>
    <t>TPN-056661</t>
  </si>
  <si>
    <t>RCP-025292</t>
  </si>
  <si>
    <t>Town Of Madbury, NH</t>
  </si>
  <si>
    <t>Solar Array at 334 Knox Marsh Rd</t>
  </si>
  <si>
    <t>This Solar Array Project included in the Capital Project Plan of the Town since 2019 and brought to the Town Meeting in 2020 experienced some delays in the turmoil of the last couple of years. The array is intended to produce electric power equivalent to the usage of current Town facilities.  The array will be located in the Town field adjacent to the Safety Complex. The design in development currently has 336 panels capable of generating 96kW of DC power and will include 2 inverters to provide 75kW of AC.  This will meet the needs of Madbury facilities as the Town continues to provide local government services in a sustainable, cost efficient and environmentally conscientious manner in the coming years.</t>
  </si>
  <si>
    <t>TPN-224989</t>
  </si>
  <si>
    <t>RCP-004026</t>
  </si>
  <si>
    <t>City Of Frankenmuth, MI</t>
  </si>
  <si>
    <t>Vehicle Barriers</t>
  </si>
  <si>
    <t>Purchase of vehicular barriers to provide protection during street closures, festivals, special events and emergency operations.</t>
  </si>
  <si>
    <t>TPN-053377</t>
  </si>
  <si>
    <t>RCP-051591</t>
  </si>
  <si>
    <t>South Centre Township, PA</t>
  </si>
  <si>
    <t>SLFRF funds for surveying and aerial mapping</t>
  </si>
  <si>
    <t>TPN-195610</t>
  </si>
  <si>
    <t>RCP-023017</t>
  </si>
  <si>
    <t>New Milford Township, PA</t>
  </si>
  <si>
    <t>The Township spends the vast majority of its budget on maintaining its extensive network of roads.  This money was used for those purposes.</t>
  </si>
  <si>
    <t>TPN-135556</t>
  </si>
  <si>
    <t>RCP-054116</t>
  </si>
  <si>
    <t>Laurie City, MO</t>
  </si>
  <si>
    <t>Wastewater/Drinking Water</t>
  </si>
  <si>
    <t>Complete repair and upgrade of wastewater system, including but not limited to:  sludge removal, sample kiln, drum filter bearing, clarifier serum pump, pop-off relief valves, lab equipment, pump truck, grinder and pump starter.   Drinking water purification.</t>
  </si>
  <si>
    <t>TPN-046232</t>
  </si>
  <si>
    <t>RCP-057045</t>
  </si>
  <si>
    <t>Ellendale, ND</t>
  </si>
  <si>
    <t>Sewer/Lift Station</t>
  </si>
  <si>
    <t>Sewer Project - lift station rehab and underground sanitary and storm.</t>
  </si>
  <si>
    <t>TPN-088307</t>
  </si>
  <si>
    <t>Water Sourcing</t>
  </si>
  <si>
    <t>Water dept - water sourcing project</t>
  </si>
  <si>
    <t>TPN-152859</t>
  </si>
  <si>
    <t>PACT: Nonviolence Project</t>
  </si>
  <si>
    <t>CCA\u2019s PACT: Nonviolence Project focuses on supporting youth with criminal legal system involvement and provides physical and emotional support to victims of violence and their families. Project components include: (1) Rise Up Rochester will offer safe housing for families needing relocation after experiencing gun violence, along with emotional supports services to those impacted by gun violence (2) \u201cTransition Advocacy\u201d: provides advocacy and support services for RCSD students facing long-term suspension and/or returning to mainstream school from long-term suspension, and (3) a \u201cJustice Peer\u201d program providing court-involved youth with mentoring and other services to be determined by a Youth Advisory Board.</t>
  </si>
  <si>
    <t>TPN-152641</t>
  </si>
  <si>
    <t>9-1-1 system</t>
  </si>
  <si>
    <t>9-1-1 system consolidation</t>
  </si>
  <si>
    <t>TPN-123025</t>
  </si>
  <si>
    <t>Spring Lake Wasterwater Collection System - Phase 2</t>
  </si>
  <si>
    <t>Town Funding of the  Design, Bidding and Administration of Phase 2 a Low-Pressure Wastewater Collection System in the Spring Lake section of the Town of Ulster</t>
  </si>
  <si>
    <t>TPN-226119</t>
  </si>
  <si>
    <t>McEwen will use SLFRF funding to improve government services for the citizens of McEwen. This will include water and sewer improvements and associated professional services.</t>
  </si>
  <si>
    <t>TPN-070337</t>
  </si>
  <si>
    <t>Each worker that received a premium pay bonus is either a part of the Sheriff's Office or the Department of Social Services, both of which are considerd critical infrastructure that continued to operate throughout COVID-19 .</t>
  </si>
  <si>
    <t>TPN-270047</t>
  </si>
  <si>
    <t>Wade's Way Park - ADA Upgrades</t>
  </si>
  <si>
    <t>The local neighborhood park in Oak Grove, KY, known as Wade's Way Park, had very old playground equipment that was rusting, and in some areas dilapidated.  Also, the playground equipment was not ADA compliant or inclusive to all residents.  City Council approved the use of SLFRF funds to replace the old equipment with ADA-compliant and all-inclusive playground equipment, to better serve the entire Oak Grove community, which has a statistically higher ADA population.</t>
  </si>
  <si>
    <t>TPN-060541</t>
  </si>
  <si>
    <t>RCP-033020</t>
  </si>
  <si>
    <t>North Bloomfield Township, OH</t>
  </si>
  <si>
    <t>North Bloomfield Fire Truck Building</t>
  </si>
  <si>
    <t>Construct a building that will house a fire truck centralized in our township to reduce the response time.  This will provide safety and reduce loss to our residents.  The funds will be used totally towards this building.  Starting date May, 2023 and completion date of November 30,2023</t>
  </si>
  <si>
    <t>TPN-079237</t>
  </si>
  <si>
    <t>Glen Allen WWTP</t>
  </si>
  <si>
    <t>Village of Glen Allen requested assistance from Bollinger County through ARPA to make necessary improvements and repairs to their waste water treatment plant.</t>
  </si>
  <si>
    <t>TPN-042451</t>
  </si>
  <si>
    <t>RCP-019567</t>
  </si>
  <si>
    <t>City Of Cotter, AR</t>
  </si>
  <si>
    <t>City of Cotter Water Distribution System Rehabilitation and Improvement</t>
  </si>
  <si>
    <t>The City of Cotter, after much deliberation and consideration, decided to make necessary investments into its water system. To do this, funds were allocated to install a Boost Pump at the Highway Tank with pressure sensors on the water line system. The booster pump changed the water tank from a gravity pressure system to a pressurized water system. Thus, allowing the use of more water stored in the city water tank. This helped with the mixing of the water in the tank as required by Arkansas Department of Environmental Quality. \n\nThis project was completed March 2025.</t>
  </si>
  <si>
    <t>TPN-127284</t>
  </si>
  <si>
    <t>RCP-027025</t>
  </si>
  <si>
    <t>Kenyon City, MN</t>
  </si>
  <si>
    <t>City of Kenyon COVID Funds</t>
  </si>
  <si>
    <t>Funds were used for revenue replacement due to effects of COVID -19.</t>
  </si>
  <si>
    <t>TPN-284402</t>
  </si>
  <si>
    <t>Raymond  Ambulance</t>
  </si>
  <si>
    <t>Raymond Harvel Ambulance</t>
  </si>
  <si>
    <t>TPN-203160</t>
  </si>
  <si>
    <t>RCP-018741</t>
  </si>
  <si>
    <t>Water,Sewer and New Building</t>
  </si>
  <si>
    <t>Bring Safe water and sewer to township hall and construct new storage building</t>
  </si>
  <si>
    <t>TPN-233452</t>
  </si>
  <si>
    <t>RCP-052838</t>
  </si>
  <si>
    <t>Woodbury Town, VT</t>
  </si>
  <si>
    <t>Woodbury Fire Department $40,000.00\nAnderson equipment (Grader) $150,000.00\nWoodbury Electric $1,504.00\nTown Building Fund $5,286.89</t>
  </si>
  <si>
    <t>TPN-152652</t>
  </si>
  <si>
    <t>South Cross Bayou Dewatering Improvements</t>
  </si>
  <si>
    <t>A project to replace and upgrade the dewatering polymer system that has ended its useful lifecycle. The project comprises two main improvements: 1. electrical (vulnerable to flooding) more resilient and 2. polymer that attracts the solids will be upgraded. The project will also build a storage facility to defend the polymer from humidity, which makes it safer and more efficient.</t>
  </si>
  <si>
    <t>TPN-145404</t>
  </si>
  <si>
    <t>RCP-056891</t>
  </si>
  <si>
    <t>East Mountain, TX</t>
  </si>
  <si>
    <t>water storage tanks and pumps</t>
  </si>
  <si>
    <t>City of East Mountain is required by TCEQ (Texas Commission on Environmental Quality) to install new water storage tanks and pumps. The current system is no longer adequate by TCEQ standards. Site selection and land purchase is without the use of ARPA funds, but ARPA funds will be spent on the purchase and installation of the storage tank and pumps.</t>
  </si>
  <si>
    <t>TPN-268517</t>
  </si>
  <si>
    <t>Altec Bucket Truck</t>
  </si>
  <si>
    <t>Purchase a new Altec Bucket Truck for Parks department to ensure repairs and maintenance of Town owned and resident used facilities</t>
  </si>
  <si>
    <t>TPN-214853</t>
  </si>
  <si>
    <t>Hospital Supplies and Construction Costs</t>
  </si>
  <si>
    <t>Payment for medical supplies and construction costs for county hospital.</t>
  </si>
  <si>
    <t>TPN-123409</t>
  </si>
  <si>
    <t>Safety Center - Northwest Security</t>
  </si>
  <si>
    <t>Sheriff's Department Safety Center Security Installations</t>
  </si>
  <si>
    <t>TPN-264543</t>
  </si>
  <si>
    <t>Township Window front of building 2024</t>
  </si>
  <si>
    <t>Township building front of building windows</t>
  </si>
  <si>
    <t>TPN-059522</t>
  </si>
  <si>
    <t>Purchase equipment for Ellis County EMS.</t>
  </si>
  <si>
    <t>TPN-152659</t>
  </si>
  <si>
    <t>Mobile Vaccine Facility</t>
  </si>
  <si>
    <t>Hays County received a grant from St. David\u2019s Foundation for COVID-19 Vaccine Distribution. The Health Department sought to reach fringe and vulnerable populations through alternatives to large scale vaccination clinics. They determined that a mobile vaccine facility best served the needs of the County. Documentation supporting the cost of the mobile vaccine facility purchase is a proposal from Gerling for the vehicle\u2019s chassis and operations enclosure, power generator, 14\u2019 retractable awning, and body wrap was procured. A cost analysis of the purchase price was completed to determine cost reasonableness and proportionality to the harm experienced. Hays County will mitigate against the COVID-19 and future pandemics by bolstering its Health Department\u2019s ability to respond through the purchase of a mobile vaccine facility with associated equipment from Gerling and Associates, Inc (Gerling). This will be achieved through a grant of $100,000 from the St. David\u2019s Foundation and $180,826 in SLFRF funds.</t>
  </si>
  <si>
    <t>TPN-155936</t>
  </si>
  <si>
    <t>Commission Chambers Upgrades</t>
  </si>
  <si>
    <t>Upgraded visual/audio interactive systems for the Town's Commission Chambers. These changes will allow the Town constituents to better interact with the Commission both in person and through other means.</t>
  </si>
  <si>
    <t>TPN-090651</t>
  </si>
  <si>
    <t>RCP-002012</t>
  </si>
  <si>
    <t>Town Of Hemingway, SC</t>
  </si>
  <si>
    <t>SLFRFRR</t>
  </si>
  <si>
    <t>Revenue replacement funds are allocated to general governmental services provided by our jurisdiction included but not limited to financial support for employees and equipment to support infrastructure needs all of which provide for mitigation and mediation of the negative economic impacts of the COVID-19 public health emergency.</t>
  </si>
  <si>
    <t>TPN-225034</t>
  </si>
  <si>
    <t>RCP-026397</t>
  </si>
  <si>
    <t>Town Of Garland, NC</t>
  </si>
  <si>
    <t>The Town of Garland will use the funds for revenue replacement.</t>
  </si>
  <si>
    <t>TPN-270922</t>
  </si>
  <si>
    <t>RCP-056281</t>
  </si>
  <si>
    <t>Wells, TX</t>
  </si>
  <si>
    <t>The City used revenue replacement funds to maintain continuity of government services, including payment of payroll expenses for government employees, and ARPA related administration.</t>
  </si>
  <si>
    <t>TPN-271639</t>
  </si>
  <si>
    <t>Public Safety Project</t>
  </si>
  <si>
    <t>This project was implemented to enhance the security and well-being of our community. With carefully selected items purchased for the police department, this project aims to significantly improve public safety measures. Each acquisition has been meticulously chosen to empower law enforcement with advanced tools and resources necessary for effectively safeguarding citizens. By investing in these enhancements, we are committed to fostering a safer environment for all.</t>
  </si>
  <si>
    <t>TPN-273872</t>
  </si>
  <si>
    <t>CASTLEWOODS TANK</t>
  </si>
  <si>
    <t>Castlewoods Elevated Water Tank Modifications consisted of raising the existing water tank as shown on the contract drawings.</t>
  </si>
  <si>
    <t>TPN-211013</t>
  </si>
  <si>
    <t>RCP-040702</t>
  </si>
  <si>
    <t>Borough Of Little Ferry, NJ</t>
  </si>
  <si>
    <t>Mehrhoff Sewer Improvements</t>
  </si>
  <si>
    <t>Improvements to existing damaged sewer line</t>
  </si>
  <si>
    <t>TPN-152806</t>
  </si>
  <si>
    <t>Shelving for Armory</t>
  </si>
  <si>
    <t>The City of Sunrise Police Department is purchasing secure/safe shelving for ammunition storage in the Armory.</t>
  </si>
  <si>
    <t>TPN-285233</t>
  </si>
  <si>
    <t>West Side Water Main Phase 1</t>
  </si>
  <si>
    <t>WEST SIDE WATER MAIN PHASE 1: Project is to replace the existing 6-inch water main on NW 3rd Ave. from NW 26th Ct. to NW 29th St. with 1,100 LF of new 8-inch water main. All other existing 4-inch and 6-inch water mains within this region will be replaced with 4,680 LF of new 6-inch water mains.</t>
  </si>
  <si>
    <t>TPN-240922</t>
  </si>
  <si>
    <t>WilliamsburgMA Expenses 3</t>
  </si>
  <si>
    <t>Council on Aging Furniture\nNew Tax Collection Software\nFire Department Radios\nTown Office Engineering\nPublic Safety Complex Epoxy Flooring\nMeekins Library Gutters\nPublic Safety Complex Furniture</t>
  </si>
  <si>
    <t>TPN-135308</t>
  </si>
  <si>
    <t>RCP-034198</t>
  </si>
  <si>
    <t>Village Of Spencer, WI</t>
  </si>
  <si>
    <t>Park Street</t>
  </si>
  <si>
    <t>Replace raw water lines and treated water lines on South Park Street between East Willow Drive and East Clark Street in Spencer, WI.</t>
  </si>
  <si>
    <t>TPN-285822</t>
  </si>
  <si>
    <t>Waterline Relocation and Extension</t>
  </si>
  <si>
    <t>Relocate water line with extension</t>
  </si>
  <si>
    <t>TPN-152673</t>
  </si>
  <si>
    <t>Linn County Tree Canopy Restoration Project</t>
  </si>
  <si>
    <t>The Trees Forever, Inc. \u2013 Linn County Tree Canopy Restoration Project will provide necessary equipment to aide in the planting and maintenance of trees within Linn County creating green spaces in the urban areas. The Linn County Sustainability Department will plant trees in smaller communities within Linn County.</t>
  </si>
  <si>
    <t>TPN-138255</t>
  </si>
  <si>
    <t>Linn County Fair Board</t>
  </si>
  <si>
    <t>Permanent grandstand bleachers, walkways, lighting, sound system, horse arena equipment, campground expansion</t>
  </si>
  <si>
    <t>TPN-286889</t>
  </si>
  <si>
    <t>RCP-003683</t>
  </si>
  <si>
    <t>City Of Yale, MI</t>
  </si>
  <si>
    <t>New City Park Playground</t>
  </si>
  <si>
    <t>Complete replacement of entire playground in Yale City Park with age and inclusion appropriate pieces of equipment.</t>
  </si>
  <si>
    <t>TPN-195305</t>
  </si>
  <si>
    <t>Water Stroage Tank Replacement</t>
  </si>
  <si>
    <t>Replace water storage tank at the Mid- South Water location.</t>
  </si>
  <si>
    <t>TPN-072048</t>
  </si>
  <si>
    <t>SLFRF funds for essential pay, vaccine and booster incentives and Hwy department upgrades.</t>
  </si>
  <si>
    <t>TPN-152677</t>
  </si>
  <si>
    <t>YWCA - Victims Day Center</t>
  </si>
  <si>
    <t>In an effort to provide more specialized services to victims of human trafficking, YWCA CSE opened a drop-in center, the first of its kind for Topeka and Shawnee County, in November of 2019. The Day Center serves as a resource to meet immediate needs of human trafficking victims and as a way to engage these victims in longer-term advocacy services.</t>
  </si>
  <si>
    <t>TPN-131181</t>
  </si>
  <si>
    <t>Body Scanner/XRay Machine</t>
  </si>
  <si>
    <t>Installed a body scan/xray equipment to scan incoming prisoners at the jail.</t>
  </si>
  <si>
    <t>TPN-209062</t>
  </si>
  <si>
    <t>RCP-017879</t>
  </si>
  <si>
    <t>Dupo Village, IL</t>
  </si>
  <si>
    <t>WATER SUGARLOAF HILL</t>
  </si>
  <si>
    <t>Extend water lines to Sugarloaf Hill customers to move these customers to Dupo's Water and remove them from the Township which ensures better water quality and price reductions for these customers.</t>
  </si>
  <si>
    <t>TPN-052841</t>
  </si>
  <si>
    <t>Water/Sewer Dept - Provision of Gov't Services</t>
  </si>
  <si>
    <t>The funds will be used to cover staff costs for the provision of water and sewer utility services. The funds will cover the regular and routine overtime salaries for the County\u2019s seven full-time water/sewer utility employees.  The department serves the County\u2019s approximately 1,385 residential and 20 non-residential water customers and approximately 310 residential and 5 non-residential sewer connections.  Covered salaries are based on the County\u2019s adopted pay schedules for the periods covered.\n\n$196,407 will cover salaries for the period of March 16, 2021 through March 31, 2022.</t>
  </si>
  <si>
    <t>TPN-051680</t>
  </si>
  <si>
    <t>2021 Preservation and Restorative Seal</t>
  </si>
  <si>
    <t>The preservation and restorative seal project applies a pavement rejuvenator to the surface of newly paved hot-mix asphalt roads. The rejuvenator seals the pavement from air and water, slows oxidation, and prevents stripping and raveling. It also increases the durability of the asphalt binder in the top portion of the pavement by improving the balance of chemical fractions in the binder.  The rejuvenator maintains and extends the life of the pavement. The project applied sealant to almost 207,000 square yards of Village pavement. The Village maintains 167 miles of streets.</t>
  </si>
  <si>
    <t>TPN-269175</t>
  </si>
  <si>
    <t>RCP-034382</t>
  </si>
  <si>
    <t>Village Of Belgium, WI</t>
  </si>
  <si>
    <t>Silver Beach Road</t>
  </si>
  <si>
    <t>Pave unpaved portion of Silver Beach Road and install Culverts for water drainage.</t>
  </si>
  <si>
    <t>TPN-090028</t>
  </si>
  <si>
    <t>RCP-026862</t>
  </si>
  <si>
    <t>Cologne City, MN</t>
  </si>
  <si>
    <t>Planning/design for Wastewater Treatment Plant replacement</t>
  </si>
  <si>
    <t>TPN-154519</t>
  </si>
  <si>
    <t>Emergency Response fencing and building repairs to protect the community.  These expenditures are related to the general operations of the County government.</t>
  </si>
  <si>
    <t>TPN-039745</t>
  </si>
  <si>
    <t>RCP-035668</t>
  </si>
  <si>
    <t>Indian Spring Village City, AL</t>
  </si>
  <si>
    <t>ISV Ambulance 1</t>
  </si>
  <si>
    <t>Addition of an ALS transport ambulance to serve Indian Springs / North Shelby</t>
  </si>
  <si>
    <t>TPN-143553</t>
  </si>
  <si>
    <t>ISV NSFD 2</t>
  </si>
  <si>
    <t>Because of the problem with manpower issues, equipment was purchased to help with this issue. Two Stryker power load systems for transport units and one Stryker power stretcher were purchased which allows a single operator to load a patient. Also purchased was sixteen self-contained breathing apparatus to be used in IDLH atmosphere as well as infectious environments.</t>
  </si>
  <si>
    <t>TPN-059329</t>
  </si>
  <si>
    <t>Miller Park Playground</t>
  </si>
  <si>
    <t>This project purchased and installed new equipment for the Miller Park playground. Previous equipment was out of date and unsafe to use.</t>
  </si>
  <si>
    <t>TPN-142211</t>
  </si>
  <si>
    <t>RCP-055281</t>
  </si>
  <si>
    <t>Dysart City Of, IA</t>
  </si>
  <si>
    <t>ARP Connell St. Drainage</t>
  </si>
  <si>
    <t>Storm sewer drainage repair work at East end of Connell Street: including excavation of old storm sewer, replacing with new, and adding new manhole.</t>
  </si>
  <si>
    <t>TPN-261443</t>
  </si>
  <si>
    <t>RCP-055388</t>
  </si>
  <si>
    <t>Arnolds Park City Of, IA</t>
  </si>
  <si>
    <t>2024 Sanitary Sewer &amp; Watermain Improvements Circle Drive, Miriam Lane, Lot A Dr</t>
  </si>
  <si>
    <t>Watermain and Sanitary Sewer line replacements on Circle Drive, Miriam Lane, Lot A Drive, Sunrise Road, and Monument Drive, Arnolds Park, Iowa.</t>
  </si>
  <si>
    <t>TPN-046048</t>
  </si>
  <si>
    <t>RCP-052249</t>
  </si>
  <si>
    <t>Borough Of Ridgway, PA</t>
  </si>
  <si>
    <t>Revenue Replacement-Salaries-Parks/Recreation/SCADA</t>
  </si>
  <si>
    <t>The State and Local Fiscal Recovery Funds (SLFRF) to be used for employee salaries, Parks and Recreational Development, and SCADA system upgrades.\n\n\nWe are responsible for the upkeep of three municipal parks and plan to improve all of them with this funding. Equipment replacement, restroom improvements, infrastructure improvements, new outdoor activity areas, and whatnot. The completion is expected to be in December 2024.  North Broad Park received the first face lift with new playground equipment, pavilion, picnic table, fencing and wood chips. West End Park received playground equipment, bathroom/storage, ADA water fountain basketball/pickleball court replaced, upgraded electric, fencing, cameras and mulch.\n\nFor the SCADA system upgrade we will be replacing our outdated control system with a current industry standard level system. This system will allow water plant operators to run the plant more efficiently, safely, and provide better monitoring of public health. \n\nWe will be replacing outdated controls in the main operations cabinet and the individual filter operations cabinets with new equipment, optimized programming, and function conforming to our latest Filter Plant Evaluation recommendations by the DEP. \n\nCurrently to date, Process and Data Automation has done their initial R&amp;D, formal kick-off meeting, filter operations cabinet investigation with functional specifications, and ordering of control panel hardware. \n\nWe are expecting to approve the filter operations panel drawings and functional specifications by the end of April 2022, with installation in mid-June 2022 (we are experience high lead times with the hardware). After the Filter Operation Cabinet is completed, we will move onto the main operations cabinet with panel drawings and functional specifications approval. Installation for this is scheduled for July 2022 (pending hardware lead time). The project is expected to be completed by the beginning of August 2022. \n\nWater Treatment Plant SCADA Update\n\n1/24/2023\n\nThe drawings for Filter Cabinets 1 through 5 have been approved. The drawings for the Main Cabinet have been approved. The panels for Filter Cabinets 1 through 5 have been built and delivered. The panel for the Main Cabinet has been built and delivered. Filter panels 1 through 4 have been installed, not wired in yet. The network switch, the fiber patch panels, and the server have been delivered and installed. The fiber from each filter has been re-spliced into the proper patch panel location and the fiber in the Main Cabinet has been re-spliced into the main patch panel. The replacement display screens have been ordered and delivered. Network connectivity from the new server to Filter 1 has been verified. The project has been uploaded to the server and the PLC to test functionality. A construction permit was approved and issued from DEP.\n\nWe have a tentative date set for February 6, 2023 to begin the implementation of Filter 1 wiring.\n\nWe have a tentative date set for total project completion of May 12, 2023.\n\nWe encountered a very long, unexpected, delay in beginning the installation due to awaiting a construction permit from DEP.</t>
  </si>
  <si>
    <t>TPN-087780</t>
  </si>
  <si>
    <t>RCP-024338</t>
  </si>
  <si>
    <t>Town Of Palatine, NY</t>
  </si>
  <si>
    <t>New Town Hall Building</t>
  </si>
  <si>
    <t>New town hall improvements</t>
  </si>
  <si>
    <t>TPN-227210</t>
  </si>
  <si>
    <t>The State and Local Fiscal Recovery Funds (SLFRF) to be used for employee salaries, Parks and Recreational Development, and SCADA system upgrades.\n\nWe are responsible for the upkeep of three municipal parks and plan to improve all of them with this funding. Equipment replacement, restroom improvements, infrastructure improvements, new outdoor activity areas, and whatnot. Expected completion by December 2024. North Broad Park received the first face lift with new playground equipment, pavilion, picnic table, fencing and wood chips. West End Park received playground equipment, bathroom/storage, ADA water fountain basketball/pickleball court replaced, upgraded electric, fencing, cameras and mulch.\n\nFor the SCADA system upgrade we will be replacing our outdated control system with a current industry standard level system. This system will allow water plant operators to run the plant more efficiently, safely, and provide better monitoring of public health. \n\nWe will be replacing outdated controls in the main operations cabinet and the individual filter operations cabinets with new equipment, optimized programming, and function conforming to our latest Filter Plant Evaluation recommendations by the DEP. \n\nCurrently to date, Process and Data Automation has done their initial R&amp;D, formal kick-off meeting, filter operations cabinet investigation with functional specifications, and ordering of control panel hardware. \n\nWe are expecting to approve the filter operations panel drawings and functional specifications by the end of April 2022, with installation in mid-June 2022 (we are experience high lead times with the hardware). After the Filter Operation Cabinet is completed, we will move onto the main operations cabinet with panel drawings and functional specifications approval. Installation for this is scheduled for July 2022 (pending hardware lead time). The project is expected to be completed by the beginning of August 2022. \n\nWater Treatment Plant SCADA Update\n\n1/24/2023\n\nThe drawings for Filter Cabinets 1 through 5 have been approved. The drawings for the Main Cabinet have been approved. The panels for Filter Cabinets 1 through 5 have been built and delivered. The panel for the Main Cabinet has been built and delivered. Filter panels 1 through 4 have been installed, not wired in yet. The network switch, the fiber patch panels, and the server have been delivered and installed. The fiber from each filter has been re-spliced into the proper patch panel location and the fiber in the Main Cabinet has been re-spliced into the main patch panel. The replacement display screens have been ordered and delivered. Network connectivity from the new server to Filter 1 has been verified. The project has been uploaded to the server and the PLC to test functionality. A construction permit was approved and issued from DEP.\n\nWe have a tentative date set for February 6, 2023 to begin the implementation of Filter 1 wiring.\n\nWe have a tentative date set for total project completion of May 12, 2023.\n\nWe encountered a very long, unexpected, delay in beginning the installation due to awaiting a construction permit from DEP.</t>
  </si>
  <si>
    <t>TPN-048385</t>
  </si>
  <si>
    <t>RCP-014006</t>
  </si>
  <si>
    <t>City Of New Buffalo, MI</t>
  </si>
  <si>
    <t>Stormwater Sediment Control</t>
  </si>
  <si>
    <t>Storm sewer repair to stop stormwater from infiltrating Lake Michigan.</t>
  </si>
  <si>
    <t>TPN-152695</t>
  </si>
  <si>
    <t>RCP-038612</t>
  </si>
  <si>
    <t>Abington, Pennsylvania</t>
  </si>
  <si>
    <t>Co-Responder</t>
  </si>
  <si>
    <t>Hire a Co-Responder to assist the Police Department when responding to 'person in crisis' calls. The Co-Responder will serve as the liaison between law enforcement and agencies to provide the needed services to those in crisis.</t>
  </si>
  <si>
    <t>TPN-152696</t>
  </si>
  <si>
    <t>FY 23 Replacement of Police Vehicles</t>
  </si>
  <si>
    <t>The City's Police Department will replace eight (8) marked Interceptor Hybrid Utility vehicles, one (1) unmarked Interceptor Hybrid Utility vehicle, one (1) full-size hybrid pick-up truck, one (1) crime scene van, one (1) unmarked SUV, one (1) 15-passenger marked van and one (1) mid-size SUV.</t>
  </si>
  <si>
    <t>TPN-279808</t>
  </si>
  <si>
    <t>Lighthouse Park Art</t>
  </si>
  <si>
    <t>Local artist was commissioned to create an art structure approved by the City Council.</t>
  </si>
  <si>
    <t>TPN-152084</t>
  </si>
  <si>
    <t>RCP-054048</t>
  </si>
  <si>
    <t>Battlefield City, MO</t>
  </si>
  <si>
    <t>Sewer Upgrade to Lift Station K</t>
  </si>
  <si>
    <t>On going costs for engineering fees for the capital project derived from the Sanitary Sewer Report noting need for upgrade to Lift Station K.</t>
  </si>
  <si>
    <t>TPN-154186</t>
  </si>
  <si>
    <t>RCP-055141</t>
  </si>
  <si>
    <t>Manning City Of, IA</t>
  </si>
  <si>
    <t>Stadium View Subdivision</t>
  </si>
  <si>
    <t>Water and Sewer for Stadium View subdivision</t>
  </si>
  <si>
    <t>TPN-262609</t>
  </si>
  <si>
    <t>City Software Enhancement</t>
  </si>
  <si>
    <t>The project enhances government services through the purchase and installation of financial and other software upgrades. The previous financial accounting system utilized was over 30 years old, outmoded, and nearing nonfunctional.  The installation of Tyler Technologies' "Core Financial" software vastly improved the efficiency and effectiveness of the city's financial management functions, all to the betterment of the public at large. Other software systems improvements included project management, municipal court, and utility billing. The project was approved by the Governing Body and funds were contractually obligated as programmatically required.</t>
  </si>
  <si>
    <t>TPN-204612</t>
  </si>
  <si>
    <t>RCP-052345</t>
  </si>
  <si>
    <t>Helena Township, MN</t>
  </si>
  <si>
    <t>HT Projects/Expenses</t>
  </si>
  <si>
    <t>Amounts allocated as allowed and required.</t>
  </si>
  <si>
    <t>TPN-140349</t>
  </si>
  <si>
    <t>RCP-032578</t>
  </si>
  <si>
    <t>Repave Sigal Road</t>
  </si>
  <si>
    <t>Using Ohio Department of Transportation 101G-22 contract, milled 2" off Sigal Road and repaved 11,250 square yards or surface.</t>
  </si>
  <si>
    <t>TPN-089432</t>
  </si>
  <si>
    <t>PUMP STATION VALVE REPLACEMENT</t>
  </si>
  <si>
    <t>RES-5311: City of Kewanee has adopted a Capital Improvements Plan that identifies improvements that are necessary for the efficient operations of the Wastewater Treatment Plant</t>
  </si>
  <si>
    <t>TPN-090776</t>
  </si>
  <si>
    <t>RCP-032345</t>
  </si>
  <si>
    <t>Village Of Bradford, OH</t>
  </si>
  <si>
    <t>Automatic Meter Reading</t>
  </si>
  <si>
    <t>SLFRF funds used for installation of radio-read meters to improve collecting data and then transferring to a data base for billing, troubleshooting and analyzing.</t>
  </si>
  <si>
    <t>TPN-152706</t>
  </si>
  <si>
    <t>Rec Center Ventilation Improvements \u2013 North Weddington Recreation Center (HVAC)</t>
  </si>
  <si>
    <t>As part of the Recreation and Parks Department's initiative to improve and renovate parks, green spaces, and recreational facilities servicing low-income neighborhoods, the department identified three indoor recreation facilities in need of ventilation improvements. Upgrading the HVAC at these facilities, which service QCT(s), will help mitigate the spread of COVID-19 while providing a safe, indoor space for the public to congregate, socialize, and participate in physical activities.</t>
  </si>
  <si>
    <t>TPN-152707</t>
  </si>
  <si>
    <t>Youth Workforce Consortium - "The Hive"</t>
  </si>
  <si>
    <t>Over the next 4 years, "The Hive" Youth Workforce Consortium will equip 14,000 teens for entry into mid and high wage careers through an innovative, youth &amp; family-centered, \u201cno walls, no wrong doors, shared goals\u201d hive model, co-locating providers and resources - virtually and physically, and providing academic supports, workforce development services, job training, and job placements. The Hive will also offer accessible Behavioral Health services for youth within the partner programs.</t>
  </si>
  <si>
    <t>TPN-082404</t>
  </si>
  <si>
    <t>Manhole &amp; Collapsed Culvert Repair</t>
  </si>
  <si>
    <t>Repair and seal manholes causing inflow and infiltration of stormwater into the wastewater system.  Repair a collapsed culvert causing inflow and infiltration into the wastewater system.</t>
  </si>
  <si>
    <t>TPN-268775</t>
  </si>
  <si>
    <t>Replace lead water lines</t>
  </si>
  <si>
    <t>Begin lead line replacement as required by EGLE in Michigan. Complete a portion of the lead lines identified by CDSMI systems.</t>
  </si>
  <si>
    <t>TPN-065570</t>
  </si>
  <si>
    <t>Grants for Facade Improvement</t>
  </si>
  <si>
    <t>To assist downtown business district to recover from Covid-19 pandemic. To improve facades, signage and accessibilty.</t>
  </si>
  <si>
    <t>TPN-222728</t>
  </si>
  <si>
    <t>RCP-027514</t>
  </si>
  <si>
    <t>Wyanett Township, MN</t>
  </si>
  <si>
    <t>Project 2023</t>
  </si>
  <si>
    <t>TPN-260310</t>
  </si>
  <si>
    <t>RCP-027290</t>
  </si>
  <si>
    <t>Warroad City, MN</t>
  </si>
  <si>
    <t>Steenerson Project</t>
  </si>
  <si>
    <t>Stormwater Infrastructure Replacement Project</t>
  </si>
  <si>
    <t>TPN-221138</t>
  </si>
  <si>
    <t>Sheriff Tablets</t>
  </si>
  <si>
    <t>Purchase of 42 GETAC A140 Rugged Table Computers.  The Sheriff's Office uses computer tablets in squad cars as mobile data computers for communications, mapping, reporting and citations.  The tablets being replaced were 6 years old and there is a need for upgrading this equipment to effectively and safely perform job duties.  The new tablets will be more efficient, reliable and provide for continued access to records and to submit required reports and provide safety to the residents and visitors of Vilas County.</t>
  </si>
  <si>
    <t>TPN-160514</t>
  </si>
  <si>
    <t>RCP-023449</t>
  </si>
  <si>
    <t>Jenkins Township, PA</t>
  </si>
  <si>
    <t>Maintaining Vital Police Services</t>
  </si>
  <si>
    <t>Improvements to Police facilities, equipment and mobilization to keep the public safe.</t>
  </si>
  <si>
    <t>TPN-273239</t>
  </si>
  <si>
    <t>RCP-050451</t>
  </si>
  <si>
    <t>Village Of Pender, NE</t>
  </si>
  <si>
    <t>Wastewater Treatment Plant and Collection System</t>
  </si>
  <si>
    <t>wastewater treatment plant and collection system improvements</t>
  </si>
  <si>
    <t>TPN-269065</t>
  </si>
  <si>
    <t>Tanyard Creek</t>
  </si>
  <si>
    <t>The Chattahoochee River Keeps found wastewater leaking into the creek in several places, creating unhealthy conditions that were addressed by the Alabama Department of Environmental Management.</t>
  </si>
  <si>
    <t>TPN-058447</t>
  </si>
  <si>
    <t>RCP-023034</t>
  </si>
  <si>
    <t>Darlington Township, PA</t>
  </si>
  <si>
    <t>TPN-085888</t>
  </si>
  <si>
    <t>RCP-022740</t>
  </si>
  <si>
    <t>Borough Of Conyngham, PA</t>
  </si>
  <si>
    <t>Conyngham Borough ARPA Project</t>
  </si>
  <si>
    <t>TPN-217765</t>
  </si>
  <si>
    <t>RCP-019065</t>
  </si>
  <si>
    <t>City Of Martins Ferry, OH</t>
  </si>
  <si>
    <t>FIXED ASSETS-3 POLICE VEHICLES</t>
  </si>
  <si>
    <t>TPN-274249</t>
  </si>
  <si>
    <t>RCP-052992</t>
  </si>
  <si>
    <t>Redkey Town, IN</t>
  </si>
  <si>
    <t>The Town replaced all of the water meters town wide with smart meters and the required software reading equipment and software.</t>
  </si>
  <si>
    <t>TPN-130972</t>
  </si>
  <si>
    <t>RCP-024666</t>
  </si>
  <si>
    <t>Town Of Hoosick, NY</t>
  </si>
  <si>
    <t>Local Roads Repair</t>
  </si>
  <si>
    <t>Local Road Repairs</t>
  </si>
  <si>
    <t>TPN-152725</t>
  </si>
  <si>
    <t>Department of Health &amp; Human Services ARPA Administrative Support</t>
  </si>
  <si>
    <t>DHHS ARPA Administrative support provides funding for four positions to maintain reliable planning, monitoring, evaluation, accountability, and reporting of projects across DHHS. The positions support services including affordable housing, positive youth development, family supports, and mental health initiatives designed to address the root causes of violence, substance abuse, and other mental health issues as well as neighborhood redevelopment around the Marcia P. Coggs Human Services Center.</t>
  </si>
  <si>
    <t>TPN-062527</t>
  </si>
  <si>
    <t>Yourtee Tank</t>
  </si>
  <si>
    <t>Water storage tank for Yourtee Springs</t>
  </si>
  <si>
    <t>TPN-239516</t>
  </si>
  <si>
    <t>DMV Roof and Painting</t>
  </si>
  <si>
    <t>Replaced roof and painted the exterior of DMV building. They replaced the ceiling tile as needed due to mold.</t>
  </si>
  <si>
    <t>TPN-213975</t>
  </si>
  <si>
    <t>Bellhaven Lane Iron Enhanced Sand Filter</t>
  </si>
  <si>
    <t>Converting an existing dry pond to an iron enhanced sand filter at the intersection of Bellhaven Lane and Ravine Way. The iron enhanced sand filter consists of sand, iron fillings, pea gravel, washed gravel and underdrain pipe. A new storm sewer outfall to lake Butte Des Morts will also be installed. The project includes approximately 660 C.Y. of excavation, 780 L.F. of 15-inch to 30-inch storm sewer, erosion control and associated restoration.</t>
  </si>
  <si>
    <t>TPN-058339</t>
  </si>
  <si>
    <t>RCP-026617</t>
  </si>
  <si>
    <t>Town Of Rosman, NC</t>
  </si>
  <si>
    <t>Salaries and Benefits for General Government Services</t>
  </si>
  <si>
    <t>TPN-146810</t>
  </si>
  <si>
    <t>Sewer Fund Infrastructure Improvements</t>
  </si>
  <si>
    <t>Sewer Fund infrastructure improvements - equipment and maintenance.</t>
  </si>
  <si>
    <t>TPN-263656</t>
  </si>
  <si>
    <t>RCP-025028</t>
  </si>
  <si>
    <t>Town Of Huron, NY</t>
  </si>
  <si>
    <t>Town Highway Barn Addition</t>
  </si>
  <si>
    <t>The Town Highway Barn needed improvements. A 70x80x18' addition was made to the barn. The current building was inadequate for the needs of the growing Town and additional space was needed for equipment and room for staff to perform their daily duties.</t>
  </si>
  <si>
    <t>TPN-267404</t>
  </si>
  <si>
    <t>SERVICE DEPARTMENT</t>
  </si>
  <si>
    <t>EXPANSION OF SERVICE DEPARTMENT BUILDING</t>
  </si>
  <si>
    <t>TPN-152735</t>
  </si>
  <si>
    <t>YWCA - Facilities Repairs</t>
  </si>
  <si>
    <t>A design for new HVAC systems for the upper floor that eliminates the requirements of the boiler and chiller, and provides easy to control, higher efficient, rooftop units to control smaller areas of this floor. Services will include the design of the HVAC and related electrical systems. The need for new HVAC units is of the utmost importance. The building houses our childcare center, as well as CSE staff, and administrative staff.</t>
  </si>
  <si>
    <t>TPN-229013</t>
  </si>
  <si>
    <t>Library Misc</t>
  </si>
  <si>
    <t>Library architect and construction of the library\nSupplies for Library:\nShutters, lock box, lightbulbs, trash cans, electric switch, paper towels, soap, toilet paper dispensers.\nMaintenance at Library:\nDuct cleaning, power washing, gutter repair, fire prevention, inspection</t>
  </si>
  <si>
    <t>TPN-221596</t>
  </si>
  <si>
    <t>RCP-016265</t>
  </si>
  <si>
    <t>Vienna City, IL</t>
  </si>
  <si>
    <t>The City used the funds to relocate water and sewer lines that needed to be moved for a road project.</t>
  </si>
  <si>
    <t>TPN-219810</t>
  </si>
  <si>
    <t>Veteran's Memorial Park Design</t>
  </si>
  <si>
    <t>TPN-124866</t>
  </si>
  <si>
    <t>RCP-032546</t>
  </si>
  <si>
    <t>Plymouth Township, OH</t>
  </si>
  <si>
    <t>Township Fire Department Salaries</t>
  </si>
  <si>
    <t>Revenue replacement funds were allocated to Public Health and Safety staff, payroll and covered benefits for public safety.</t>
  </si>
  <si>
    <t>TPN-156882</t>
  </si>
  <si>
    <t>RCP-018239</t>
  </si>
  <si>
    <t>For Road Materials and Repair of Township Roads for safer travel for Township Residents.</t>
  </si>
  <si>
    <t>TPN-134447</t>
  </si>
  <si>
    <t>Jail Security/Cameras</t>
  </si>
  <si>
    <t>Novacom cameras/security for jail</t>
  </si>
  <si>
    <t>TPN-230328</t>
  </si>
  <si>
    <t>RCP-003985</t>
  </si>
  <si>
    <t>Baroda Township, MI</t>
  </si>
  <si>
    <t>Broadband for Township</t>
  </si>
  <si>
    <t>Baroda Township and Berrien County has partnered with Midwest Energy Company ( 60590 Decatur Rd, Cassopolis, MI 49031) to install broadband fiber Optic thru the Baroda township starting in the 3rd quarter of 2024 with completion by the 1st quarter 2025.</t>
  </si>
  <si>
    <t>TPN-232057</t>
  </si>
  <si>
    <t>RCP-015428</t>
  </si>
  <si>
    <t>Woodlawn Park city</t>
  </si>
  <si>
    <t>Street paving</t>
  </si>
  <si>
    <t>Milling and paving of Ahland Road, Ambridge Circle, Beechwood Road, Green Meadow Court, Perryman Road, Walser Road and Wesport Terrace East.</t>
  </si>
  <si>
    <t>TPN-071000</t>
  </si>
  <si>
    <t>Machinery/Equipment to lead to Long Island Sound</t>
  </si>
  <si>
    <t>Equipment is needed to get into our waterways (brooks, rivers, streams) to clean out all the debris. This will keep the water flowing into Long Island Sound. This project works to help facilitate the maintenance and development of the current stormwater drainage infrastructure necessary to ensure the health of all residents in East Haven.</t>
  </si>
  <si>
    <t>TPN-152745</t>
  </si>
  <si>
    <t>We\u2019re Not Playing</t>
  </si>
  <si>
    <t>The goals of the We\u2019re Not Playing: The Academy SPS Fulfilling the Academic and Cultural Needs of Black, Brown, and Biracial Students of Linn Count and Beyond are to 1.) Enhance the program and curriculum; and 2.) Strengthen the administrative structure and framework of the organization through obtaining a permanent location and succession planning.</t>
  </si>
  <si>
    <t>TPN-261052</t>
  </si>
  <si>
    <t>RCP-034566</t>
  </si>
  <si>
    <t>CROFT RD./BUTTS CORNERS RD. RESURFACING</t>
  </si>
  <si>
    <t>RESURFACING MAJOR ARTERIES WITHIN THE TOWN: CROFT RD. AND W. BUTTS CORNERS RD.</t>
  </si>
  <si>
    <t>TPN-088063</t>
  </si>
  <si>
    <t>Roll-Off Garbage Truck</t>
  </si>
  <si>
    <t>This project will purchase an additional roll-off truck to haul solid waste bins. This will enable San Miguel County to haul 33% more trash in the same amount time and will allow for services to be provided in areas that have not previously received service. The population is growing, and with the influx of people, the trash load increases. Also, with more people staying home, more home improvement projects are taking place, adding to the amount of trash that needs to be collected.</t>
  </si>
  <si>
    <t>TPN-126238</t>
  </si>
  <si>
    <t>RCP-024295</t>
  </si>
  <si>
    <t>City Of Oneida, NY</t>
  </si>
  <si>
    <t>Sidewalk program/repair &amp; replacement</t>
  </si>
  <si>
    <t>Repair and replace sidewalks throughout the city as needed</t>
  </si>
  <si>
    <t>TPN-152751</t>
  </si>
  <si>
    <t>Tedford Housing Family Shelter Apartments</t>
  </si>
  <si>
    <t>The COVID-19 pandemic exacerbated housing instability and homelessness in Cumberland County, particularly for low-income families. In partnership with Tedford Housing, the County is supporting construction of 10 new apartment-style transitional housing units for homeless families. This project is designed to increase access to safe, stable housing and supportive services for populations disproportionately impacted by the pandemic.</t>
  </si>
  <si>
    <t>TPN-152753</t>
  </si>
  <si>
    <t>On June 7th the Council signed a consent to approve the Collective Bargaining Agreement (CBA) between Clark County and the Corrections Deputy Guild (CDG), included in the consent was approved for signing bonus incentives for newly hired Corrections Officer and Deputy Sheriff\u2019s.</t>
  </si>
  <si>
    <t>TPN-040163</t>
  </si>
  <si>
    <t>RCP-040897</t>
  </si>
  <si>
    <t>Township Of Kingwood, NJ</t>
  </si>
  <si>
    <t>Township of Kingwood</t>
  </si>
  <si>
    <t>Capital Improvement Appropriation</t>
  </si>
  <si>
    <t>TPN-162629</t>
  </si>
  <si>
    <t>RCP-054344</t>
  </si>
  <si>
    <t>Wardsville Village, MO</t>
  </si>
  <si>
    <t>The village is constructing a community testing center, which will provide offices for health services, testing, educational programs, as well as storm safety and meetings for community issues as needed. The space will also house our emergency response and communications systems</t>
  </si>
  <si>
    <t>TPN-212873</t>
  </si>
  <si>
    <t>Chastain Projects</t>
  </si>
  <si>
    <t>Maintenance and repairs to county building and jail</t>
  </si>
  <si>
    <t>TPN-277414</t>
  </si>
  <si>
    <t>RCP-057065</t>
  </si>
  <si>
    <t>Mapleton, ND</t>
  </si>
  <si>
    <t>Public Works Building Underground</t>
  </si>
  <si>
    <t>Put in underground infrastructure to new Public Works Building , and to help promote growth in the area.</t>
  </si>
  <si>
    <t>TPN-287828</t>
  </si>
  <si>
    <t>RCP-057050</t>
  </si>
  <si>
    <t>Cavalier, ND</t>
  </si>
  <si>
    <t>Cavalier Swimming Pool Improvements</t>
  </si>
  <si>
    <t>Remodel and replacement of Cavalier Swimming pool total project was 1.4 million</t>
  </si>
  <si>
    <t>TPN-049614</t>
  </si>
  <si>
    <t>RCP-051461</t>
  </si>
  <si>
    <t>Borough Of West Homestead, PA</t>
  </si>
  <si>
    <t>WHPD Expenditures 1</t>
  </si>
  <si>
    <t>This project is related to offsetting the annual revenue lost that provides for police response to COVID-19.</t>
  </si>
  <si>
    <t>TPN-162470</t>
  </si>
  <si>
    <t>RCP-023502</t>
  </si>
  <si>
    <t>Borough Of South Connellsville, PA</t>
  </si>
  <si>
    <t>General Government Expenditures for Services</t>
  </si>
  <si>
    <t>Payroll, Utilities, Purchase of Equipment, Playground Upgrades</t>
  </si>
  <si>
    <t>TPN-053339</t>
  </si>
  <si>
    <t>RCP-025974</t>
  </si>
  <si>
    <t>Waco, GA</t>
  </si>
  <si>
    <t>Water Infrastructure-SCADA system update</t>
  </si>
  <si>
    <t>TPN-136709</t>
  </si>
  <si>
    <t>Replacement &amp; Installation of Main St Pump Station</t>
  </si>
  <si>
    <t>Replacement and Installation of Pump Station at Main Street to reduce flooding from major State highways, County roadways and local roadways in danger of flooding during inclement weather events.</t>
  </si>
  <si>
    <t>TPN-152764</t>
  </si>
  <si>
    <t>GuideLink Behavioral Health</t>
  </si>
  <si>
    <t>Provide operational support to the GuideLink Center for behavioral health care needs exacerbated by the pandemic, including inpatient treatment and crisis care. GuideLink provides immediate, onsite assessment and stabilization for adults experiencing a mental health or substance use crisis, offering an alternative to hospitalization or incarceration.</t>
  </si>
  <si>
    <t>TPN-123669</t>
  </si>
  <si>
    <t>Sewer Line Cleaning</t>
  </si>
  <si>
    <t>City of New Hampton contracted with Visu-Sewer, Inc. for cleaning and televising city sewer mains.</t>
  </si>
  <si>
    <t>TPN-059030</t>
  </si>
  <si>
    <t>Purchase of fire equipment to provide emergency health and welfare services to the residents of the Town.</t>
  </si>
  <si>
    <t>TPN-151847</t>
  </si>
  <si>
    <t>Sewer Upgrade to Lift Station B</t>
  </si>
  <si>
    <t>On going costs for engineering fees for the capital project derived from the Sanitary Sewer Report noting need for upgrade to Lift Station B.</t>
  </si>
  <si>
    <t>TPN-132587</t>
  </si>
  <si>
    <t>Tulpehocken Creek Streambank Stabilization Project</t>
  </si>
  <si>
    <t>Jackson Township obligated and expended $195,631.34 of its SLFRF award funds toward the Tulpehocken Creek Bank Stabilization Project.  The project is located along an unnamed tributary to the Tulpehocken Creek in Jackson Township, Lebanon County, PA.  The streambank stabilization begins approximately 50 feet south of West Main Avenue and continues downstream approximately 1,700 linear feet to a point just north of the tributary\u2019s confluence to the Tulpehocken Creek.  The purpose of the project was to reduce flooding and streambank erosion by establishing a wider floodplain bench, eliminating vertical streambanks via construction of more gradual streambank slopes, and establishing a diverse native plant community of trees and shrubs.  The project was completed as part of the Township\u2019s Pollutant Reduction Plan required under its MS4 permit.</t>
  </si>
  <si>
    <t>TPN-160335</t>
  </si>
  <si>
    <t>WIFI INSTALLATION</t>
  </si>
  <si>
    <t>WIFI INSTALLATION AT LIPPMAN PARK AND THE RECYCLE CENTER</t>
  </si>
  <si>
    <t>TPN-274631</t>
  </si>
  <si>
    <t>Property and Liability Insurance</t>
  </si>
  <si>
    <t>Property and Liability Insurance for Jefferson County.</t>
  </si>
  <si>
    <t>TPN-060403</t>
  </si>
  <si>
    <t>RCP-014426</t>
  </si>
  <si>
    <t>Maury City Town, TN</t>
  </si>
  <si>
    <t>Maury City ARPA 1-WWTP</t>
  </si>
  <si>
    <t>Funds were utilized for a lagoon liner replacement for the wastewater treatment plant owned and operated by the Town of Maury City Tennessee.</t>
  </si>
  <si>
    <t>TPN-223101</t>
  </si>
  <si>
    <t>AUDIO/VIDEO CITY HALL</t>
  </si>
  <si>
    <t>Install audio and video equipment in the council chambers for live streaming council meetings.</t>
  </si>
  <si>
    <t>TPN-051861</t>
  </si>
  <si>
    <t>RCP-035788</t>
  </si>
  <si>
    <t>Cowarts, AL</t>
  </si>
  <si>
    <t>Land purchase to expand Cowarts Municipal Complex. This allowed the Town to purchase land on which a sewer lift station and sewer lines were located and will allow future expansion of Municipal services.</t>
  </si>
  <si>
    <t>TPN-278959</t>
  </si>
  <si>
    <t>Long-Arm Mower</t>
  </si>
  <si>
    <t>Purchase of a long-arm mower to be used to trim/cut back long grasses and plant growth along the town's right-of-way to ensure visibility and motorist safety while traveling in the town. This purchase replaces an aging/failing mower which is beyond repair.</t>
  </si>
  <si>
    <t>TPN-066964</t>
  </si>
  <si>
    <t>RCP-006473</t>
  </si>
  <si>
    <t>City Of Gettysburg, SD</t>
  </si>
  <si>
    <t>Sanitary Sewer Replacement/Installation</t>
  </si>
  <si>
    <t>The City of Gettysburg is using our entire allowance to reimburse salary and wages for all city employees.</t>
  </si>
  <si>
    <t>TPN-228480</t>
  </si>
  <si>
    <t>RCP-049990</t>
  </si>
  <si>
    <t>Town Of Nederland, CO</t>
  </si>
  <si>
    <t>Town of Nederland ARPA Funding</t>
  </si>
  <si>
    <t>-Funding for broadband network extension. \n-Funding to support the development of affordable and alternative housing. \n-Funding to support non-profits who lost funding during COVID.</t>
  </si>
  <si>
    <t>TPN-210764</t>
  </si>
  <si>
    <t>RCP-052792</t>
  </si>
  <si>
    <t>Newfane Town, VT</t>
  </si>
  <si>
    <t>Newfane Government Services</t>
  </si>
  <si>
    <t>Municipal work force retention and assistance to local non-profits and community groups.</t>
  </si>
  <si>
    <t>TPN-152793</t>
  </si>
  <si>
    <t>South Cross Bayou Denitrification Improvements</t>
  </si>
  <si>
    <t>Project to replace and upgrade the dewatering polymer system that has ended its useful lifecycle and rehabilitate the denitrification filter. The project comprises three main improvements: 1. Protect the electrical panels from flooding, 2. Replace the polymer that attracts the solids and build a storage facility to store it in a manner where it is protected from humidity to increase its efficacy, and 3. Rehabilitate the nitrogen and total suspended solids filters.</t>
  </si>
  <si>
    <t>TPN-271955</t>
  </si>
  <si>
    <t>RCP-052165</t>
  </si>
  <si>
    <t>Borough Of Canton, PA</t>
  </si>
  <si>
    <t>Funds will be used for the purchase of a 2025 Freightliner M2 106 4x4 cab and chassis for municipal plow/dump application from Sherwood Trucks. Watson Diesel will supply the Pikrite 11\u201d stainless steel body,11\u2019x36\u201d Loop and pin full trip muni plow, force central hydraulic system, 9\u201d stainless steel under tailgate spreader, \xbe\u201d steel rear tow plate, 18\u201dx18\u201dx24\u201d aluminum diamond plate toolbox W/mount, observation system w/ 2 cameras, electric tarp system w/solid tarp</t>
  </si>
  <si>
    <t>TPN-131525</t>
  </si>
  <si>
    <t>Courthouse Bldg Repair &amp; Maint</t>
  </si>
  <si>
    <t>Much needed repair &amp; maintenance projects for the courthouse.</t>
  </si>
  <si>
    <t>TPN-223271</t>
  </si>
  <si>
    <t>RCP-034746</t>
  </si>
  <si>
    <t>Village Of Cedar Grove, WI</t>
  </si>
  <si>
    <t>Vac Truck was purchased for the Village in an effort to assist with sewer jetting, cleaning sewers, to prevent backups in the Village in an effort to avoid costly services for our residents. In addition, the purchase of this truck will aid in water main breaks and service breaks for the Village and residents - which will help with loss of water for a period of time while fixing the breaks.</t>
  </si>
  <si>
    <t>TPN-137614</t>
  </si>
  <si>
    <t>Equipment and installation of video surveillance upgrade to the courthouse. Claims for April 1, 2022 - March 31, 2023 reporting period: Claim #22060240 $42,838.21; Claim #22080185 $850.00; Claim #22090200 $49,190.27\nClaims for April 1, 2023-March 31, 2024 reporting period: Claim #23110177 $38,625.50; Claim #24020176 $3,865.00; Claim #24030230 $6,193.00.\nClaims for April 1, 2024 - March 31, 2025 reporting period: \nKeyless Entry: Claim #24040197 $6,480.00; Claim #24050100 $20,467.00; Claim #24060065 $20,957.50; Claim #24070184 $1,680.00; Claim #24070294 $982.86; Claim #24100185 $3,256.50</t>
  </si>
  <si>
    <t>TPN-162187</t>
  </si>
  <si>
    <t>To relocate departments to make space more efficient in City Hall.</t>
  </si>
  <si>
    <t>TPN-210981</t>
  </si>
  <si>
    <t>RCP-046911</t>
  </si>
  <si>
    <t>Darlington Town, IN</t>
  </si>
  <si>
    <t>updating current lift stations and generators and equipment to run lift stations for our wastewater</t>
  </si>
  <si>
    <t>TPN-127515</t>
  </si>
  <si>
    <t>RCP-029980</t>
  </si>
  <si>
    <t>Borough Of Lavallette, NJ</t>
  </si>
  <si>
    <t>Repairs &amp; Remediation of Water Treatment Plant</t>
  </si>
  <si>
    <t>The improvements consist of repairs and remediation of Water Treatment Plant consisting of repairs, plans and specifications to improve &amp; provide safe drinking water for the Borough of Lavallette.</t>
  </si>
  <si>
    <t>TPN-072854</t>
  </si>
  <si>
    <t>RCP-051831</t>
  </si>
  <si>
    <t>Aleppo Township, PA</t>
  </si>
  <si>
    <t>Aleppo Township Revenue Replacement</t>
  </si>
  <si>
    <t>SLFRF funds used for police contract salaries and other government services provided to our residents.</t>
  </si>
  <si>
    <t>TPN-281287</t>
  </si>
  <si>
    <t>RCP-016270</t>
  </si>
  <si>
    <t>Virginia City, IL</t>
  </si>
  <si>
    <t>Revenue Replacement Inspection, Cleaning, Fire Hydrants</t>
  </si>
  <si>
    <t>Inspection and cleaning of sanitary sewer system. CCTV inspection with digital video. Water pipe cleaning operations. Replacement of 7 fire hydrants.</t>
  </si>
  <si>
    <t>TPN-152803</t>
  </si>
  <si>
    <t>Help individuals and families in emergency situations.</t>
  </si>
  <si>
    <t>TPN-152350</t>
  </si>
  <si>
    <t>Health Department Building</t>
  </si>
  <si>
    <t>Purchase and remodel building to house Polk County Health Department</t>
  </si>
  <si>
    <t>TPN-127345</t>
  </si>
  <si>
    <t>RCP-023785</t>
  </si>
  <si>
    <t>Town Of Genoa, NY</t>
  </si>
  <si>
    <t>APRA</t>
  </si>
  <si>
    <t>Possible funding for a small pavilion with picnic type tables.\nPossible water infrastructure improvement.</t>
  </si>
  <si>
    <t>TPN-121241</t>
  </si>
  <si>
    <t>RCP-003717</t>
  </si>
  <si>
    <t>City Of Sylvan Lake, MI</t>
  </si>
  <si>
    <t>SLFRF funds used for improving safely and beautification of city property, trail work, and storm water pumps/controls.</t>
  </si>
  <si>
    <t>TPN-197686</t>
  </si>
  <si>
    <t>RCP-003921</t>
  </si>
  <si>
    <t>Locke Township, MI</t>
  </si>
  <si>
    <t>2023 ICRD Local Road Program</t>
  </si>
  <si>
    <t>Revenue Replacement funds were used to maintain current levels of services of the local government and approved a strategic plan to identify local road repair/maintenance and road paving to have the greatest impact within our community.   Locke Township utilized the full amount of ARPA Funds for road paving and maintenance designated by the local government.</t>
  </si>
  <si>
    <t>TPN-273282</t>
  </si>
  <si>
    <t>RCP-050862</t>
  </si>
  <si>
    <t>Reddick Town, FL</t>
  </si>
  <si>
    <t>Reddick Community Park</t>
  </si>
  <si>
    <t>Community Park with Tot playground, walking trails, restrooms, parking and pavillion</t>
  </si>
  <si>
    <t>TPN-201811</t>
  </si>
  <si>
    <t>RCP-027283</t>
  </si>
  <si>
    <t>Waite Park City, MN</t>
  </si>
  <si>
    <t>Fire Department Safety Equipment</t>
  </si>
  <si>
    <t>Fire Dept Purchase of new Air Packs/Safety Equipment</t>
  </si>
  <si>
    <t>TPN-148608</t>
  </si>
  <si>
    <t>RCP-026139</t>
  </si>
  <si>
    <t>Town Of Bayboro, NC</t>
  </si>
  <si>
    <t>Paving of Town Streets</t>
  </si>
  <si>
    <t>Paving of town streets, to include asphalt overlay, widening of streets, grade stone.</t>
  </si>
  <si>
    <t>TPN-152813</t>
  </si>
  <si>
    <t>Dress for Success Rochester: Road to Success</t>
  </si>
  <si>
    <t>Dress for Success Rochester (DFSR) provides women with coaching, professional attire, soft skills and computer skills training to make their job search and entry into the workforce a success. Services provided at the Downtown Rochester Location and on the road with DFS Express Mobile Boutique will serve 500 women per year with critical career resources, trainings, tools and attire to help them find and retain employment and achieve economic independence.</t>
  </si>
  <si>
    <t>TPN-202241</t>
  </si>
  <si>
    <t>RCP-053618</t>
  </si>
  <si>
    <t>City Of Drain, OR</t>
  </si>
  <si>
    <t>Drinking Water Infrastructure</t>
  </si>
  <si>
    <t>Improve distribution, maintain and adequate minimum level of service of city's drinking water supply along with reducing potential contamination in the infrastructure along and water loss by replacing 660 LF of water lines that are old, damaged and filing and installing a new raw water pump to prevent a disruption in drinking water services.</t>
  </si>
  <si>
    <t>TPN-152819</t>
  </si>
  <si>
    <t>Port of Everett</t>
  </si>
  <si>
    <t>This program supports staffing and related benefits at the Port of Everett to\nsupport the Port\u2019s public purpose of the operation of rail or motor vehicle\ntransfer and terminal facilities, water transfer and terminal facilities, air\ntransfer and terminal facilities, or any combination of such transfer and\nterminal facilities, and other commercial transportation, transfer, handling,\nstorage and terminal facilities, and industrial improvements.</t>
  </si>
  <si>
    <t>TPN-198729</t>
  </si>
  <si>
    <t>RCP-055364</t>
  </si>
  <si>
    <t>Bloomfield City Of, IA</t>
  </si>
  <si>
    <t>2023 Expenditures</t>
  </si>
  <si>
    <t>Howard and Walnut Street Infrastructure replacement</t>
  </si>
  <si>
    <t>TPN-152374</t>
  </si>
  <si>
    <t>UPSIZE WATER- RR</t>
  </si>
  <si>
    <t>UPGRADE WATER &amp; SEWER AT MAIN ST</t>
  </si>
  <si>
    <t>TPN-203311</t>
  </si>
  <si>
    <t>RCP-004023</t>
  </si>
  <si>
    <t>City Of Gibraltar, MI</t>
  </si>
  <si>
    <t>Dump truck</t>
  </si>
  <si>
    <t>purchas a dump truck for dpw</t>
  </si>
  <si>
    <t>TPN-153011</t>
  </si>
  <si>
    <t>Public Buildings - Budget</t>
  </si>
  <si>
    <t>As of June 30th, 2025 the Budget Office Public Building project is moving forward. \n\nProject Objectives: \nCritical Renovations for the Budget Office Provide a Safer and Healthy Work Environment and Achieve Social Distancing as Required by CDC Compliance. \n-Replace Carpet Flooring, Old, Damaged Ceiling Tiles, including upgrades necessary for amenities\n-Install Clear Cubicle Stalls, Humidifier Systems for Air Quality Improvement\n\nRequired Programmatic Data: \nThe OBP office serves a critical mission within the American Samoa Government, and the request for this funding was to ensure that our office is clean and COVID-free. Serving the community together with its mission during COVID was challenging due to limited supplies and an unhealthy office environment, which will not be in CDC compliance. The approval of this request for funding under Public Building serves the purpose of renovating our office and ensure we have sanitary supplies. \n\nQuarterly Performance Accomplishment:\nDuring this period, the Budget office has moved from the main ASG EOB building to the Tafuna area due to the EOB Remodeling. Our office has encumbered funds under capital outlays to purchase supplies for a new office. \n\nQuarterly Challenges: \nThe OBP challenge is the changes in leadership and management. The changes made it hard for the team to \n\nMovement: \n1. Target this quarterly challenge and move forward with project to ensure it meets the ARPA timeline.</t>
  </si>
  <si>
    <t>TPN-260090</t>
  </si>
  <si>
    <t>RCP-016112</t>
  </si>
  <si>
    <t>Roxana Village, IL</t>
  </si>
  <si>
    <t>Revenue replacement for payroll costs paid to Public Works employees responsible for removing waste from resident's homes from March 2021 to December 2021.</t>
  </si>
  <si>
    <t>TPN-162648</t>
  </si>
  <si>
    <t>Library Condenser</t>
  </si>
  <si>
    <t>The Germantown Library is cooled by two separate condensing or cooling units that are both original to the building. CU-2 has two stages of cooling and is responsible for the front lobby, community room &amp; restroom areas. Over the past couple of cooling seasons, CU-2 has needed repairs to keep the unit functioning properly. CU-1 has four stages of cooling and is responsible for the main space and office area. Despite being original to the building this unit has never been a maintenance issue until this season. CU-1 is currently only functioning with two stages, as the other two stages have a significant refrigerant leak. To make repairs to this unit, significant labor and material costs would have been exhausted, and even when complete, would have left the village with a cooling unit already past its useful service life. Cooling with two of the four stages is less than ideal and has caused some issues in areas of the library, especially on warmer days. The project funds would be for the purchase of a new cooling condenser at the Germantown Public Library.</t>
  </si>
  <si>
    <t>TPN-288300</t>
  </si>
  <si>
    <t>RCP-032708</t>
  </si>
  <si>
    <t>Southington Township, OH</t>
  </si>
  <si>
    <t>Projects at Twp Garage, Park, Fire Dept</t>
  </si>
  <si>
    <t>TPN-260471</t>
  </si>
  <si>
    <t>Waverly 2024</t>
  </si>
  <si>
    <t>Waverly 2024 was spent on a brick &amp; mortar bathroom for the Park, John Deere tractor, Digital Billboard for Town Events to bring acknowledge and the Town back together, 2 Ford Trucks for the Public Works department, Town Hall Security Camera to ensure the safety of the Administration, Electric Scoreboard for the Waverly Ruritans &amp; Kids Softball teams ,Asbestos Inspector, Leaf Truck parts.</t>
  </si>
  <si>
    <t>TPN-229256</t>
  </si>
  <si>
    <t>Buildings Projects</t>
  </si>
  <si>
    <t>Comprehensive efficiency upgrade to aging municipal buildings</t>
  </si>
  <si>
    <t>TPN-152827</t>
  </si>
  <si>
    <t>School Repairs/HVAC</t>
  </si>
  <si>
    <t>TPN-280650</t>
  </si>
  <si>
    <t>RCP-024344</t>
  </si>
  <si>
    <t>Village Of Atlantic Beach, NY</t>
  </si>
  <si>
    <t>Roadwork-Tioga Avenue</t>
  </si>
  <si>
    <t>Roadwork on Tioga Avenue</t>
  </si>
  <si>
    <t>TPN-214675</t>
  </si>
  <si>
    <t>Salary, UCSO, Benefits 1st Report (missing from here)</t>
  </si>
  <si>
    <t>The $195,060 was used to fund staff positions to include both salaries and benefits for the period 3-2021 to 3-2022 and Deputy Contract from 3-2021 to March-2023.</t>
  </si>
  <si>
    <t>TPN-209446</t>
  </si>
  <si>
    <t>To install Pickleball Court with one of our parks for resident activity.</t>
  </si>
  <si>
    <t>TPN-283923</t>
  </si>
  <si>
    <t>Chickasaw Trail Drainage Improvements</t>
  </si>
  <si>
    <t>The proposed project includes providing new drain pipes, inlets, junction boxes, etc. within existing ditches / drainage ways adjacent to Chickasaw Trail and S. Gloster St. in order to improve drainage conditions and mitigate long-term maintenance issues for the City of Tupelo. The contractor will be required to shape existing ditch sections as well install approximately 800 LF of 30\u201d HDPE drain pipe; 160 LF of 58\u201d x 36\u201d RCAP; and 220 LF of 73\u201d x 45\u201d RCAP with related inlets, etc. along the project corridor. The Project shall make provisions for all labor, materials, equipment and incidentals required to provide the improvements as defined in the Proposal document and as represented in the, Project Drawings and Technical Specifications as set forth in the Contract Documents. All proposed improvements are/shall be located within easements / rights-of-way owned and maintained by the City of Tupelo.</t>
  </si>
  <si>
    <t>TPN-055762</t>
  </si>
  <si>
    <t>Fire/Rescue Equpment</t>
  </si>
  <si>
    <t>County Council approved a $5,000 funding to be allocated to all Eleven (11) Volunteer Fire Departments &amp; Six(6)  Rescue Squads to be spent on equipment for the betterment of each department to help aid the departments in the county to serve the citizens better.   Each department is required to submit copy of invoices and proof of payment when monies spent to the county.</t>
  </si>
  <si>
    <t>TPN-145188</t>
  </si>
  <si>
    <t>RCP-032493</t>
  </si>
  <si>
    <t>Village Of St. Henry, OH</t>
  </si>
  <si>
    <t>Filter Media Replacement</t>
  </si>
  <si>
    <t>Complete filter media replacement for the water treatment plant.</t>
  </si>
  <si>
    <t>TPN-147101</t>
  </si>
  <si>
    <t>BOOTHBAY REGION CLEAN DRINKING WATER INITIATIVE</t>
  </si>
  <si>
    <t>Outreach project proposed to secure access to land that is integral to clean drinking water resources in the Boothbay region.</t>
  </si>
  <si>
    <t>TPN-147805</t>
  </si>
  <si>
    <t>Fire Battery Rescue System</t>
  </si>
  <si>
    <t>Fund Emergency Services health equipment to help the community members access health services.</t>
  </si>
  <si>
    <t>TPN-210339</t>
  </si>
  <si>
    <t>Code Rewrite</t>
  </si>
  <si>
    <t>Land Development Code rewrite is necessary to keep Cayce\u2019s ordinances in step with our City. The Code was originally written in 2001 and subsequently amended no less than 13 times since its conception. A comprehensive review of our ordinances is long overdue. We will look to achieve several objectives with the rewrite. 1) Review current regulations for efficiency and effectiveness in reaching the goals of the Comprehensive Plan; 2) Update zoning categories to encourage infilling housing and investigate multi-use districts; 3) Explore regulations to encourage reuse and redevelopment within Cayce\u2019s overlay districts and commercial corridors; 4) Bringing to light regulations to ensure the code supports responsible infrastructure development; 5) Seek out codes that will encourage support for Cayce\u2019s natural environment, outdoor spaces, and arts district.</t>
  </si>
  <si>
    <t>TPN-214971</t>
  </si>
  <si>
    <t>Shelby Co Fiscal Court - Courthouse Electric Upgrade</t>
  </si>
  <si>
    <t>This project will provided for much needed electrical upgrade for our Courthouse.</t>
  </si>
  <si>
    <t>TPN-152838</t>
  </si>
  <si>
    <t>Driven2Success</t>
  </si>
  <si>
    <t>Through group financial education and one-on-one counseling, the Driven2Success helps low-to-moderate-income County residents to learn savvy car-buying skills and obtain affordable auto loans. Successful participants bolster their income through job attainment, increased hours, increased shifts, and reduced transportation costs. The program works with local lending partners who have agreed to specific parameters when it comes to loan qualification, interest rate, loan amounts, loan terms, and vehicle reliability. Driven2Success counselors help clients to qualify for affordable loans with these partners by demonstrating situational need, income, budgetary fit, positive credit indicators, and program participation</t>
  </si>
  <si>
    <t>TPN-222038</t>
  </si>
  <si>
    <t>LEC JAIL SHOWER</t>
  </si>
  <si>
    <t>JAIL SHOWER PROJECTS TO MAKE IT NEBRASKA STATE JAIL COMPLIANT</t>
  </si>
  <si>
    <t>TPN-227334</t>
  </si>
  <si>
    <t>FY25 Budget Allocation - Revenues</t>
  </si>
  <si>
    <t>FY25 budget shortfall to utilize $195,000 of ARPA revenue replacement monies to balance the budget and use on government allowed expenses within the budget adopted for FY25. Can be used to cover expense of about 1 month of health insurance specifically.</t>
  </si>
  <si>
    <t>TPN-270346</t>
  </si>
  <si>
    <t>Hwy 421 &amp; Whitstown Road Bridge Waterline Bore</t>
  </si>
  <si>
    <t>Bore a 6\u201d watermain approximately 1200\u2019 located on Hwy 421 just west of Whitstown Road \u2013 the 1st bridge west of Whitstown Road.\nAttach new 6\u201d PE bore to existing 3\u201d main on East side of bridge.\nAdd one (1) 6\u201d isolation valve at connection. Blue paint in the road where connection is to be made.\nConnect to existing 6\u201d valve on east side of next bridge (middle bridge) existing main on North side of Hwy 421.</t>
  </si>
  <si>
    <t>TPN-158140</t>
  </si>
  <si>
    <t>RCP-023833</t>
  </si>
  <si>
    <t>Town Of North Harmony, NY</t>
  </si>
  <si>
    <t>SLFRF funds will be applied toward the purchase of a new plow truck for the town's highway department.  The truck will be used for snow removal and maintenance of town roads.</t>
  </si>
  <si>
    <t>TPN-070280</t>
  </si>
  <si>
    <t>Kingsburg ARPA July 2021-Dec 2024</t>
  </si>
  <si>
    <t>The City approved and paid to absorb the negative pandemic impact among the City workers $194,991 essential worker pandemic pay was paid during July 2021</t>
  </si>
  <si>
    <t>TPN-152847</t>
  </si>
  <si>
    <t>WWTP Headworks  Upgrade</t>
  </si>
  <si>
    <t>Completion of the design of Tertiary treatment improvements to the wastewater treatment plant to provide Grade A effluent. This will make the City\u2019s effluent more attractive to end users to purchase. This will not only provide income from the City\u2019s commodity, but may also reduce use of treated or raw Lake Mead water. Could be sold to a private user or used on City golf courses.</t>
  </si>
  <si>
    <t>TPN-042659</t>
  </si>
  <si>
    <t>RCP-052152</t>
  </si>
  <si>
    <t>Benton Township, PA</t>
  </si>
  <si>
    <t>New Vehicle, Donation to Fire Co, Donation to Sewer Authority, New roof on community center.  Balance used for the repair of backhoe so that we could continue with winter snow removal and services.</t>
  </si>
  <si>
    <t>TPN-043799</t>
  </si>
  <si>
    <t>RCP-022296</t>
  </si>
  <si>
    <t>Big Beaver Borough, PA</t>
  </si>
  <si>
    <t>Borough has used these funds for Public Works and Secretary Salary</t>
  </si>
  <si>
    <t>TPN-152850</t>
  </si>
  <si>
    <t>North Country EMS</t>
  </si>
  <si>
    <t>NCEMS has completed the design and permitting process for the new facility. In May of 2022 NCEMS completed an open public bid process for the construction of the facility. The average responsive bid was amount $5.2 million, which is 27% higher than the cost estimation 7 months earlier. As of today, NCEMS has roughly $3 million in capital/reserve funds which left a balance of approximately $2.5 million to complete the project. Clark County will provide a $2.5 million ARPA grant for completion of this project.</t>
  </si>
  <si>
    <t>TPN-287221</t>
  </si>
  <si>
    <t>WWTP Effluent Pump Station Rehab</t>
  </si>
  <si>
    <t>WWTP Effluent Pump Station needs to be upgraded to handle more sludge</t>
  </si>
  <si>
    <t>TPN-086750</t>
  </si>
  <si>
    <t>RCP-057413</t>
  </si>
  <si>
    <t>Spring Park City, MN</t>
  </si>
  <si>
    <t>Employee Salary &amp; water/sewer infrastructure upgrades</t>
  </si>
  <si>
    <t>TPN-220649</t>
  </si>
  <si>
    <t>Goodwill Water System</t>
  </si>
  <si>
    <t>Elevated tank painting and repairs on behalf of Goodwill Water System.</t>
  </si>
  <si>
    <t>TPN-153034</t>
  </si>
  <si>
    <t>Admin Consulting</t>
  </si>
  <si>
    <t>Partial expense for auditing consultant</t>
  </si>
  <si>
    <t>TPN-288307</t>
  </si>
  <si>
    <t>RCP-032840</t>
  </si>
  <si>
    <t>Elm Street Sanitary Sewer</t>
  </si>
  <si>
    <t>construct new public sanitary sewer for Elm Street properties (residential and one church)</t>
  </si>
  <si>
    <t>TPN-137950</t>
  </si>
  <si>
    <t>RCP-047996</t>
  </si>
  <si>
    <t>Silver Lake City, KS</t>
  </si>
  <si>
    <t>200,000 Water Tank Renovation</t>
  </si>
  <si>
    <t>In September of 2022, the City of Silver Lake contracted with Viking Industrial Painting to fully renovate the interior and exterior of the 200,000-gallon water tank, located at 500 E. Lake St., Silver Lake, Kansas 66539. The project was completed and $194,950 of ARPA Fund was spent.</t>
  </si>
  <si>
    <t>TPN-152860</t>
  </si>
  <si>
    <t>Septic to Sewer</t>
  </si>
  <si>
    <t>This project would convert and connect residential onsite wastewater treatment systems (septic systems) in unincorporated Pinellas County to Pinellas County Utilities\u2019 wastewater collection systems.  The project will prioritize properties in the 100-year floodplain with septic systems outside of 100 ft of existing service in areas of strategic importance and vulnerability, such as those areas with high total maximum daily loads of nutrients. An ordinance (not currently enforced) was passed about 10 years ago that required property owners within 100ft of service to run a line to the sewer system. This program would target those properties outside the 100ft radius that are within the Pinellas County service area with a focus on sensitive areas.</t>
  </si>
  <si>
    <t>TPN-042403</t>
  </si>
  <si>
    <t>Stormwater Infrastructure Improvements</t>
  </si>
  <si>
    <t>Project involves the replacement of failing stormwater facilities within the Borough's stormwater conveyance system.</t>
  </si>
  <si>
    <t>TPN-058446</t>
  </si>
  <si>
    <t>RCP-026065</t>
  </si>
  <si>
    <t>Guernsey Town, WY</t>
  </si>
  <si>
    <t>TPN-152910</t>
  </si>
  <si>
    <t>These funds were used to enhance our Code Enforcement program, to re-open a section of our regional park and to upgrade Council Chamber audio and visual for better zoom capabilities.</t>
  </si>
  <si>
    <t>TPN-156909</t>
  </si>
  <si>
    <t>RCP-003640</t>
  </si>
  <si>
    <t>Everett Township, MI</t>
  </si>
  <si>
    <t>Renovation etc</t>
  </si>
  <si>
    <t>Update meeting hall and add outdoor meeting area including pavilion and park.  Recycling support. Road improvements. Increased parking for outdoor meeting area.</t>
  </si>
  <si>
    <t>TPN-220710</t>
  </si>
  <si>
    <t>City Hall Windows Replacement</t>
  </si>
  <si>
    <t>Several windows have seal failure, gaskets are missing, or are in disrepair, and inoperable.  New windows will be historical in nature, energy efficient, and cost effective.</t>
  </si>
  <si>
    <t>TPN-151842</t>
  </si>
  <si>
    <t>Recreation Ice Resurfacer</t>
  </si>
  <si>
    <t>Continuing its recreation responsibilities, the Town has purchased this machine, similar to a Zamboni, and uses it to clean and maintain the ice at the ice rink.</t>
  </si>
  <si>
    <t>TPN-042937</t>
  </si>
  <si>
    <t>RCP-034435</t>
  </si>
  <si>
    <t>Recreation Park Update</t>
  </si>
  <si>
    <t>WE are renovating our Town's recreation park that was given to us by the federal government and was the only place the children could pplay during the COVID lockdowns.  We need this to be a place that people can gather and children can play.</t>
  </si>
  <si>
    <t>TPN-260491</t>
  </si>
  <si>
    <t>RCP-018890</t>
  </si>
  <si>
    <t>Crawford Township, OH</t>
  </si>
  <si>
    <t>Purchase equipment, stone, and chip and seal to maintain roads and provide safe environment for emergency personnel and individuals. Equipment includes John Deere Motor Grader, Gledhill Spreader, Case Backhoe (incl 6 buckets and set of forks), Buffalo Cyclone PTO Blower.</t>
  </si>
  <si>
    <t>TPN-207562</t>
  </si>
  <si>
    <t>Water Well Backup Generator</t>
  </si>
  <si>
    <t>During  the Freeze of 2021 much of the City of Lorena lost electricity for several days.  Without electricity, the City was unable to provide water to residents for those days.  McLennan County received SLFRF funds and committed to use some of their funds to help fund a generator at the City of Lorena's well site to provide water service during events when electric service is temporarily unavailable. The City committed to the use of the City's remaining SLFRF funds for purchase and installation of the well site generator.  The City also committed to pay for engineering costs and any remaining installation cost from the City's funds.</t>
  </si>
  <si>
    <t>TPN-276921</t>
  </si>
  <si>
    <t>The Town's Highway Department was in need of a building, pole barn, to store vehicles and equipment. In the past, these vehicles were stored outside. Having the ability to store them inside and away from the elements will extend the life of the vehicles and equipment saving tax payer dollars.</t>
  </si>
  <si>
    <t>TPN-064063</t>
  </si>
  <si>
    <t>RCP-024955</t>
  </si>
  <si>
    <t>Village Of Groton, NY</t>
  </si>
  <si>
    <t>Wastewater Treatment Expenses</t>
  </si>
  <si>
    <t>Expense increase in Wastewater treatment &amp; additional unforeseen repairs.</t>
  </si>
  <si>
    <t>TPN-152872</t>
  </si>
  <si>
    <t>Grant Management Software</t>
  </si>
  <si>
    <t>Grant Management software purchased to manage ARPA funds and other grants.</t>
  </si>
  <si>
    <t>TPN-046705</t>
  </si>
  <si>
    <t>RCP-015966</t>
  </si>
  <si>
    <t>Newton City, IL</t>
  </si>
  <si>
    <t>City of Newton Waste Water Treatment Facility Sludge Storage Building</t>
  </si>
  <si>
    <t>The City of Newton owns and operates a waste water treatment and collection system, which serves a population of approximately 2,800.  Changes recently made to the City\u2019s procedures for handles expelled solids from the treatment system were intended to reduce sludge handling costs.  The City elected to process and handle dried sludge as opposed to liquid sludge.  The project will reduce emissions by reducing the total volume of product being distributed to agricultural land.  The new sludge building will facilitate the on-site storage of solids to allow for the scheduling of land application consistent with the agricultural calendar.  The project is under contract and expected to be complete Summer, 2022.</t>
  </si>
  <si>
    <t>TPN-053487</t>
  </si>
  <si>
    <t>City of Newton Water Well #10 Project</t>
  </si>
  <si>
    <t>The City of Newton owns and operates a public water supply system, consisting of distribution and treatment, which serves a population of approximately 2,800.  The proposed project replaces an existing water well #6 that was abandoned due to fatigue.  The absence of water well #6 compromised the City\u2019s raw water supply capacity.  The new water well #10 is necessary to facilitate existing use along with growth and expansion.  The project is under contract and expected to be complete Fall, 2022.</t>
  </si>
  <si>
    <t>TPN-210036</t>
  </si>
  <si>
    <t>SCADA SYSTEM</t>
  </si>
  <si>
    <t>The City of New Boston will utilize the ARPA funds for a SCADA system for the Public Works department. The SCADA system is a combination of hardware and software that enables the automation of industrial processes by capturing Operational Technology (OT) real-time data. SCADA connects the sensors that monitor equipment like motors, pumps, and valves to an onsite or remote server.</t>
  </si>
  <si>
    <t>TPN-088661</t>
  </si>
  <si>
    <t>RCP-057226</t>
  </si>
  <si>
    <t>Ortonville City, MN</t>
  </si>
  <si>
    <t>water\\waste water updates</t>
  </si>
  <si>
    <t>TPN-128309</t>
  </si>
  <si>
    <t>RCP-005350</t>
  </si>
  <si>
    <t>North Yarmouth Town, ME</t>
  </si>
  <si>
    <t>Audio Visual</t>
  </si>
  <si>
    <t>This project will allow for remote meetings to ensure public health and safety of attendees during a COVID or other health emergency.</t>
  </si>
  <si>
    <t>TPN-149607</t>
  </si>
  <si>
    <t>Funding for Each Local Fire Dept, Ambulance and EMS service within the County</t>
  </si>
  <si>
    <t>TPN-071698</t>
  </si>
  <si>
    <t>Water and Wastewater System Resiliency</t>
  </si>
  <si>
    <t>Generators for water and wastewaster system resiliency.  These generators are needed to help prevent any downtime at pump stations. This is critical for the City's growing water and wastewater needs.</t>
  </si>
  <si>
    <t>TPN-268853</t>
  </si>
  <si>
    <t>RCP-033868</t>
  </si>
  <si>
    <t>Town Of Exeter, WI</t>
  </si>
  <si>
    <t>Re-Build Exeter Crossing Rd</t>
  </si>
  <si>
    <t>Complete re-Build of town road - Exeter Crossing, grind road, excavating, culverts, new asphalt, and shouldering.</t>
  </si>
  <si>
    <t>TPN-200416</t>
  </si>
  <si>
    <t>Town of McCormick Community Development</t>
  </si>
  <si>
    <t>Town of McCormick Community Development projects.</t>
  </si>
  <si>
    <t>TPN-049544</t>
  </si>
  <si>
    <t>Discretionary Bonus</t>
  </si>
  <si>
    <t>City Council authorized a one-time discretionary bonus for eligible employees in March 2022.  Eligibile employees received a $4,000.00 (gross) bonus on March 11, 2022.  The bonuses were subject to applicable state and federal taxes, social security and medicare (if applicable).  The bonus was a way to thank employees for their hard work, flexibility and continued service to the City throughout the COVID-19 pandemic.</t>
  </si>
  <si>
    <t>TPN-152883</t>
  </si>
  <si>
    <t>Workforce development for under/unemployed individuals</t>
  </si>
  <si>
    <t>This workforce development program will provide access to vocational training opportunities within environmental abatement and remediation and associated skilled trades to individuals who are underemployed or unemployed. Program recruitment will focus on areas of concentrated poverty and violence, with emphasis on those previously or currently justice involved. Participants will receive free and subsidized training and career development services. Staff will employ a strengths-based, trauma-informed case management approach to ensure participant retention and success.</t>
  </si>
  <si>
    <t>TPN-232251</t>
  </si>
  <si>
    <t>RCP-003688</t>
  </si>
  <si>
    <t>Alamo Township, MI</t>
  </si>
  <si>
    <t>Using up to $194600.00  in SLFRF funds to improve and repair Township roads.</t>
  </si>
  <si>
    <t>TPN-196653</t>
  </si>
  <si>
    <t>2024-01 High Street Sidewalk Project</t>
  </si>
  <si>
    <t>The City of Versailles, along with Woodford County Fiscal Court, completed the High Street Sidewalk Project to provide residents with sidewalks connecting downtown to Falling Springs Blvd Multi-Use Path.</t>
  </si>
  <si>
    <t>TPN-278175</t>
  </si>
  <si>
    <t>RCP-053719</t>
  </si>
  <si>
    <t>City Of Prairie City, OR</t>
  </si>
  <si>
    <t>The City continued providing general government, utility, street maintenance and public safety services during the period allowed by the SLRF funds.</t>
  </si>
  <si>
    <t>TPN-282159</t>
  </si>
  <si>
    <t>RCP-033206</t>
  </si>
  <si>
    <t>Honeyville City, UT</t>
  </si>
  <si>
    <t>Town Hall Remodel - Public Health Enhancements</t>
  </si>
  <si>
    <t>The administrative office and fire station for the city was all housed in a very small and confined space.  The general public interaction with the city personnel could not be conducted in a manner that would have any degree of social distancing.  Funds were expended to expand the office space, install glass barriers, and other infrastructure that would allow the spread of COVID and other contagious germs etc.  This has allowed for a much safer working environment for the office staff and the citizens of the community.</t>
  </si>
  <si>
    <t>TPN-045433</t>
  </si>
  <si>
    <t>RCP-022285</t>
  </si>
  <si>
    <t>Board Of Supervisors Metal Township Dba Township Of Metal, PA</t>
  </si>
  <si>
    <t>TPN-216647</t>
  </si>
  <si>
    <t>RCP-023753</t>
  </si>
  <si>
    <t>Town Of Great Valley, NY</t>
  </si>
  <si>
    <t>Food Pantry</t>
  </si>
  <si>
    <t>Funds spent were to add and addition to the Town Hall to house a fund pantry to service low income and needy residents of the Town.</t>
  </si>
  <si>
    <t>TPN-160245</t>
  </si>
  <si>
    <t>RCP-054529</t>
  </si>
  <si>
    <t>Norwood Court Town, MO</t>
  </si>
  <si>
    <t>Household utility aid and Police service</t>
  </si>
  <si>
    <t>The project will provide assistance to the residents  towards one of the four (Ameren Mo., American Water, MSD or Spire) main utility bills though out the year. The project will also pay for the police service for the Town. The Board also purchased ring and blink doorbell camera for the residents to assist with the neighborhood safety</t>
  </si>
  <si>
    <t>TPN-286123</t>
  </si>
  <si>
    <t>RCP-051310</t>
  </si>
  <si>
    <t>Borough Of Northern Cambria Dba Northern Cambria Borough, PA</t>
  </si>
  <si>
    <t>Bridge replacement and administrative</t>
  </si>
  <si>
    <t>TPN-091677</t>
  </si>
  <si>
    <t>RCP-026946</t>
  </si>
  <si>
    <t>Gilbert City, MN</t>
  </si>
  <si>
    <t>General government servives</t>
  </si>
  <si>
    <t>Infrastructure project (sanitary sewer 13-856) - $148,395.80 - Public Safety $46,126.58</t>
  </si>
  <si>
    <t>TPN-231970</t>
  </si>
  <si>
    <t>Harwinton Agricultural Society Fencing</t>
  </si>
  <si>
    <t>Annual funds for Agricultural Fair lost due to pandemic. Funds supported the replacement of fencing at fairgrounds.</t>
  </si>
  <si>
    <t>TPN-052246</t>
  </si>
  <si>
    <t>purchase of a Quick Attach Rescue Unit</t>
  </si>
  <si>
    <t>TPN-200111</t>
  </si>
  <si>
    <t>Township Administrative services including land use regulations and enforcement necessary to offset the disproportionate impact on township and area residents to actively address the pandemic's negative impact on community health, safety and welfare.</t>
  </si>
  <si>
    <t>TPN-164528</t>
  </si>
  <si>
    <t>Beach Replenishment Project</t>
  </si>
  <si>
    <t>Beach Replenishment for Coastal Resiliency</t>
  </si>
  <si>
    <t>TPN-288628</t>
  </si>
  <si>
    <t>Greenbelt Trail Extension</t>
  </si>
  <si>
    <t>The Town extended our Greenbelt Trail through relatively flat terrain that the Town already owned or received an easement for rather than wait for transportation funding since this was relatively simple work.</t>
  </si>
  <si>
    <t>TPN-207634</t>
  </si>
  <si>
    <t>RCP-004297</t>
  </si>
  <si>
    <t>Village Of Middleville, MI</t>
  </si>
  <si>
    <t>Service line replacement</t>
  </si>
  <si>
    <t>Replacing water service lines that have lead and/or copper components to them, per the Lead and Copper Rule.</t>
  </si>
  <si>
    <t>TPN-080538</t>
  </si>
  <si>
    <t>RCP-053592</t>
  </si>
  <si>
    <t>City Of Burns, OR</t>
  </si>
  <si>
    <t>Public Safety Transportation-Police Vehicles</t>
  </si>
  <si>
    <t>purchase updated reliable police vehicles.</t>
  </si>
  <si>
    <t>TPN-271984</t>
  </si>
  <si>
    <t>Upgrading of existing aging water mains along the same route as the new sewer lines being put in.  This is to maintain clean drinking water for the town.</t>
  </si>
  <si>
    <t>TPN-220844</t>
  </si>
  <si>
    <t>RCP-019230</t>
  </si>
  <si>
    <t>Bowling Green Township, OH</t>
  </si>
  <si>
    <t>building</t>
  </si>
  <si>
    <t>Building a building. Our old building was very old and not in good condition. We feel for the safety of our employees and residents, a new building is required.</t>
  </si>
  <si>
    <t>TPN-204535</t>
  </si>
  <si>
    <t>DPW Loader (Volvo L70H)</t>
  </si>
  <si>
    <t>Purchase new loader for DPW (Volvo L70H)</t>
  </si>
  <si>
    <t>TPN-048207</t>
  </si>
  <si>
    <t>Solid Waste Department Services</t>
  </si>
  <si>
    <t>The funds will be used to cover staff costs for the provision of solid waste services.  The funds will cover the regular and routine overtime salaries for the City of Lincolnton's solid waste employees.  The City of Lincolnton's Solid Waste Department exists to improve the quality of life of the citizens of Lincolnton by collecting waste, debris, and recycling.  The funds will cover salaries for periods March 3, 2021 through March 31, 2022 and April 1, 2022 through March 31, 2023.</t>
  </si>
  <si>
    <t>TPN-211645</t>
  </si>
  <si>
    <t>WTP-INTAKE &amp; CHECK VALVE</t>
  </si>
  <si>
    <t>replace raw water intake system at water treatment plant</t>
  </si>
  <si>
    <t>TPN-282566</t>
  </si>
  <si>
    <t>RCP-004266</t>
  </si>
  <si>
    <t>City Of Sandusky, MI</t>
  </si>
  <si>
    <t>Diamond Trail Park Bathrooms</t>
  </si>
  <si>
    <t>This project will install bathrooms and a drinking fountain at the Diamond Trail Park. Our parks are crucial for our community because they offer numerous benefits related to health, environment, and social interaction. The Diamond Trail Park provides spaces for physical activity, reducing stress, remembering loved ones, and improving mental health by connecting people with nature. This project allows us to contribute to a better quality of life for all residents.</t>
  </si>
  <si>
    <t>TPN-126267</t>
  </si>
  <si>
    <t>Citywide Software</t>
  </si>
  <si>
    <t>New citywide software.  Upgrade to BS&amp;A software that includes permitting, utility billing, payroll, general ledger and other major functions.</t>
  </si>
  <si>
    <t>TPN-055431</t>
  </si>
  <si>
    <t>RCP-053576</t>
  </si>
  <si>
    <t>City Of Adair Village, OR</t>
  </si>
  <si>
    <t>Adair Village Government Services</t>
  </si>
  <si>
    <t>ADA compliance of City street infrastructure.</t>
  </si>
  <si>
    <t>TPN-055846</t>
  </si>
  <si>
    <t>RCP-019491</t>
  </si>
  <si>
    <t>City Of Ash Flat, AR</t>
  </si>
  <si>
    <t>This project will replace 295 water meters throughout the city. The meters have been ordered, but the city has not taken delivery of them yet.</t>
  </si>
  <si>
    <t>TPN-091615</t>
  </si>
  <si>
    <t>RCP-014722</t>
  </si>
  <si>
    <t>Town Of Mayesville, SC</t>
  </si>
  <si>
    <t>Town Council has accepted the standard revenue replacement obligation.  Council is researching options for the best investment of funds for general government purposes allowed under the act.\n\nAs of December 31, 2024 has obligated all SLFRF Funds for government services. The Town has under contract for the Old Town Hall and Public Safety Services Agreement with Sumter County Sheriffs Dept.  All funds will be expended on or before December 31, 2026.</t>
  </si>
  <si>
    <t>TPN-288929</t>
  </si>
  <si>
    <t>RCP-017367</t>
  </si>
  <si>
    <t>Mankato Township, MN</t>
  </si>
  <si>
    <t>Mankato Township SLFRF</t>
  </si>
  <si>
    <t>Per Mankato Township Resolution dated June 21, 2023 the township paid for government services with these funds. Specifically: gravel, chloride, equipment repairs, equipment fuel, election costs, hired roadwork, culverts, and shop tools and equipment.</t>
  </si>
  <si>
    <t>TPN-289606</t>
  </si>
  <si>
    <t>PW Small Grabber</t>
  </si>
  <si>
    <t>Purchase of small grabber from Rechtien International Trucks for Public Works</t>
  </si>
  <si>
    <t>TPN-152987</t>
  </si>
  <si>
    <t>TPN-210778</t>
  </si>
  <si>
    <t>RCP-016406</t>
  </si>
  <si>
    <t>Keedysville Town, MD</t>
  </si>
  <si>
    <t>Water Operations &amp; Billing Services</t>
  </si>
  <si>
    <t>The Town of Keedysville will also use the funds to pay for water system operation and billing services. Keedysville and the neighboring Town of Boonsboro have a shared water system. Keedysville pays Boonsboro to operate their portion of the water system and for billing services. The funds will be used to make these payments.</t>
  </si>
  <si>
    <t>TPN-153942</t>
  </si>
  <si>
    <t>Upgrade HVAC System</t>
  </si>
  <si>
    <t>TPN-050838</t>
  </si>
  <si>
    <t>TPN-125238</t>
  </si>
  <si>
    <t>Broadband Project in Dunn County.</t>
  </si>
  <si>
    <t>TPN-146154</t>
  </si>
  <si>
    <t>One-Time Wage Enhancement</t>
  </si>
  <si>
    <t>One-time wage enhancement for personnel.</t>
  </si>
  <si>
    <t>TPN-290334</t>
  </si>
  <si>
    <t>Ridge Street Water Main</t>
  </si>
  <si>
    <t>Install new water main on Ridge Street</t>
  </si>
  <si>
    <t>TPN-082761</t>
  </si>
  <si>
    <t>Clerk Scanning</t>
  </si>
  <si>
    <t>Scanning and Securing of all public records  Project will make record available to the public electronically.</t>
  </si>
  <si>
    <t>TPN-090986</t>
  </si>
  <si>
    <t>RCP-005327</t>
  </si>
  <si>
    <t>Mapleton Town, ME</t>
  </si>
  <si>
    <t>2021 Mapleton Revenue</t>
  </si>
  <si>
    <t>Revenue Loss, utilizing the standard allowance.</t>
  </si>
  <si>
    <t>TPN-287399</t>
  </si>
  <si>
    <t>Police vehicles including decals and lights, etc.   Also includes an ATV vehicle for the police department.</t>
  </si>
  <si>
    <t>TPN-159630</t>
  </si>
  <si>
    <t>RCP-056227</t>
  </si>
  <si>
    <t>Scurry, TX</t>
  </si>
  <si>
    <t>Police Department Remodel; Road/bridge repairs; City Website</t>
  </si>
  <si>
    <t>Remodel city hall to add offices for police department; Road/bridge repair; City website; municipal building repairs</t>
  </si>
  <si>
    <t>TPN-044238</t>
  </si>
  <si>
    <t>Locust St. Sewer Line Relocation</t>
  </si>
  <si>
    <t>This infrastructure project relocates the only sewer trunk line to the sewer treatment plant for the entire City of Sisters from the along upstream side of the Whychus Creek bridge to underneath Whychus Creek. This project was identified as a high risk of catastrophic damage due to the exposure of the location on the bridge and the nature of a high water event destroying the sewer line and/or ice flow impacting and destroying the line.</t>
  </si>
  <si>
    <t>TPN-274285</t>
  </si>
  <si>
    <t>Housing Trust</t>
  </si>
  <si>
    <t>Rental Assistance Program.</t>
  </si>
  <si>
    <t>TPN-293364</t>
  </si>
  <si>
    <t>RCP-032014</t>
  </si>
  <si>
    <t>Town Of Ellendale, DE</t>
  </si>
  <si>
    <t>Water Connection-Sussex County</t>
  </si>
  <si>
    <t>A collaborated water system upgrade with Sussex County Government and the Town of Ellendale. This will allow\nadditional lines to be run from the Sussex County Water System throughout the Town of Ellendale giving access to clean water for residents and the actual Government building and Police Department of Ellendale.</t>
  </si>
  <si>
    <t>TPN-196420</t>
  </si>
  <si>
    <t>Ambulance Remount</t>
  </si>
  <si>
    <t>Purchase by Fire Department of ambulance and associated remount.</t>
  </si>
  <si>
    <t>TPN-268248</t>
  </si>
  <si>
    <t>Fire Department Personnel Costs</t>
  </si>
  <si>
    <t>The La Grande Fire Department is to protect the lives and property of the citizen that we serve.  The department iwll achieve this by providing effective safety education, fair and balanced fire code enforcement, and professionla and safe emergency response delivered with care and compassion.  \n\nThe Fire Department provides: Fire proection to the City of La Grande; automatic aide and mutual aid to all other Union County Fire and EMS agencies; Advanced Life Support service to all of Union County; rescue response; fire inspections; preplanning; fire safety programs and training; juvenile fire setter intervention; child safety installation; smoke alarm checks &amp; public assistance.</t>
  </si>
  <si>
    <t>TPN-089538</t>
  </si>
  <si>
    <t>RCP-050579</t>
  </si>
  <si>
    <t>City Of Weeping Water, NE</t>
  </si>
  <si>
    <t>AMI Water Read System</t>
  </si>
  <si>
    <t>New AMI Radio Read water meter reading system which includes adding an antenna to our water tower to get the signal with, 500 new radio reads for each house in the community, new software program to use for billing and training on how to use the new program.</t>
  </si>
  <si>
    <t>TPN-152932</t>
  </si>
  <si>
    <t>Office of Emergency Management Tornado Sirens Upgrade &amp; Replacement</t>
  </si>
  <si>
    <t>The Milwaukee County Office of Emergency Management (OEM) will upgrade and replace Milwaukee County\u2019s tornado sirens due to age and rising maintenance costs. The frequency of siren malfunctions continue to grow, causing funding to be diverted from other areas in OEM to cover the maintenance costs. The sirens are a vital component in Milwaukee County's ability to provide early warning to citizens of approaching life threatening weather events. OEM will replace all hardware components at all 58 siren sites.</t>
  </si>
  <si>
    <t>TPN-159900</t>
  </si>
  <si>
    <t>Premium Pay to Police and Fire Fighters</t>
  </si>
  <si>
    <t>TPN-209222</t>
  </si>
  <si>
    <t>The Fiscal Court recognized that there was a need for road equipment and felt that it was necessary to provide such equipment in order to fix county roads for the safety of county residents</t>
  </si>
  <si>
    <t>TPN-123245</t>
  </si>
  <si>
    <t>RCP-055340</t>
  </si>
  <si>
    <t>Central City City Of, IA</t>
  </si>
  <si>
    <t>Sewer Main Lining</t>
  </si>
  <si>
    <t>Sewer main lining 2023</t>
  </si>
  <si>
    <t>TPN-051276</t>
  </si>
  <si>
    <t>Contract with third party to provide technical and project implementation support services for the administration of SLFRF funds.</t>
  </si>
  <si>
    <t>TPN-228147</t>
  </si>
  <si>
    <t>RCP-050069</t>
  </si>
  <si>
    <t>Town Of Wiggins, CO</t>
  </si>
  <si>
    <t>Waste Water Treat Facility Upgrade</t>
  </si>
  <si>
    <t>The Town of Wiggins provides waste water treatment for the citizens.  Replacing and enhancing the aerators and mixers at the waste water treatment facility will allow us to meet discharge permit requirements and provide high quality service.  The funds were used to purchase new aerators/mixers and install the necessary electrical components for the aerators.</t>
  </si>
  <si>
    <t>TPN-142622</t>
  </si>
  <si>
    <t>Outdoor Security Cameras and Library Flagpole</t>
  </si>
  <si>
    <t>This project will provide security cameras in the City's park facilities, will replace the Police department body cameras, and will also provide a flagpole at the new Library. The final security cameras are obligated and are expected to be placed into operation by June 30, 2025.  The other projects have been completed</t>
  </si>
  <si>
    <t>TPN-155478</t>
  </si>
  <si>
    <t>NG-911 Phone System</t>
  </si>
  <si>
    <t>Replace existing 911 Call Taking System with a Next Generation 911 Call Taking System. This newer technology will better serve Brown County citizens seeking emergency assistance assistance through 911. Benefits of the new Next Generation 911 system include voice and integrated text-to-9-1-1, from traditional and new devices, with best location information available, including location data from the device and available geographic information system (GIS) data. Also, calls can be transferred between jurisdictions, improving emergency outcomes and significant reduction in the chance of a 911 call going unanswered.</t>
  </si>
  <si>
    <t>TPN-152938</t>
  </si>
  <si>
    <t>IT Modernization &amp; Security</t>
  </si>
  <si>
    <t>Allen County intends to use Fiscal Recovery Funds to increase the security &amp; resiliency of critical water infrastructure and improve remote work capabilities. Specifically, the project will increase the county's ability to prevent, mitigate, and respond to cybersecurity threats to critical infrastructure, and expand upon the ability of remote workers to access systems and services. During the project, Allen County will modernize the hardware and systems that provide connectivity to its critical infrastructure including the replacement of out-of-support workstations and network equipment, modernization of its data center, installation of redundant connectivity to critical infrastructure, and the establishment of a disaster recovery site with business continuity processes. Remote work capabilities will be improved by creating a modern, secure, virtualized desktop infrastructure that remote employees can use to access systems and services offsite.\nAllen County and the City of Fort Wayne, including Fort Wayne\u2019s water utility, utilize what can be described as shared infrastructure; meaning that the County and City (including water utility) share the same physical IT infrastructure. This includes a direct fiber connection from the County/City datacenter to the water utility plants. Since the infrastructure is effectively the same, this means that a potential security threat in either agency\u2019s infrastructure possess a threat to both.</t>
  </si>
  <si>
    <t>TPN-152939</t>
  </si>
  <si>
    <t>800 MHz Microwave Backhaul Replacement</t>
  </si>
  <si>
    <t>Milwaukee County will replace the 800 MHz microwave backhaul for its Countywide public safety radio system, due to end of life and end of support from the current vendor. Without replacement of this microwave backhaul, the result would be a significant risk of failure, that would directly impact the integrity of the Countywide radio system and public safety operations. The microwave backhaul serves as a closed loop network for the OASIS radio system, and this microwave network is used for data communications from site to site for simulcast operations. Simulcast is what allows the radio system to activate all 10 radio sites at the same time, providing countywide coverage. The result of simultaneous activation of the OASIS radio sites is countywide radio coverage to over 80 agencies within Milwaukee County, and over 189 agencies OASIS system wide. The backhaul replacement is critical to the successful operation of the OASIS system and allows the County to continue to maintain the OASIS system into the future with parts availability and support.</t>
  </si>
  <si>
    <t>TPN-086910</t>
  </si>
  <si>
    <t>Police and general government administration staffing.</t>
  </si>
  <si>
    <t>TPN-072029</t>
  </si>
  <si>
    <t>Public Facilities Conference Room Upgrades</t>
  </si>
  <si>
    <t>LightWerks will update the Sheriff's Training Room to make it easier for the user's to connect to others remotely and to conduct meetings and training sessions. To that end LightWerks will install a ceiling recessed drop down screen and a new SONY 6000 WUXGA laser projector. Tillamook County will move existing sprinkler head that's in the middle of the way of the screen installation. The inputs for the system will include an owner furnished PC to be placed anywhere in the room along with a HDMI/USB connection in the table for a guest laptop. There will be a single SONY PTZ camera placed in the room to pick up the participants. The equipment for the installation will be placed in an equipment rack in the telecom closet approximately 50' away. Tillamook County will need to move the\nshelf in the closet to make room for the rack and will have to provide power as called out by the AV drawings. LightWerks will provide an audio digital signal processor that will help with echo cancellation and audio processing. LightWerks will install a SHURE MXA-910W white ceiling microphone, amplifier, and four Extron flat field speakers for in-room microphone and audio support. LightWerks will also provide VOIP dialing from the touchpanel. The system will be programmed with a 7" black Crestron tabletop touchpanel. There will also be a small ADA compliant raceway on the floor to conceal the cables from the wall to the table.\nLightWerks will update the Library Multipurpose Divide/Combine Room along with the Library Conference Room to allow all the spaces to connect with remote participants and to greatly enhance the user experience in these spaces.\nTo that end LightWerks will provide and instlall the following: Copeland:\nLightWerks will use existing projector and screen. LW will install an owner furnished PC and an HDMI/USB wall plate in front of the room for a guest laptop connection. LightWerks will install a SHURE MXA-910W white ceiling mic array in this room to pick up the room audio along with two SONY PTZ cameras along with a new amplifier, digital signal processor, and six Extron flatfield speakers. This room will also have a new SHURE lavalier and handheld microphone for guest useage.\nThe room will be controlled with a black 7" Crestron in-wall touchpanel that will allow the user's to change sources, adjust volume, and specific user's (staff) to control the cameras. The room will be enabled for Teams, Zoom, and other soft codec calls. LW will also provide 1 portable listening assisted device that can be checked out if needed. The Hatfield Room:\nLightWerks will use existing screen, but will install a SONY, WUXGA, 6000 lumen projector in this space along with the projector mount. LW will install an owner furnished PC and an HDMI/USB wall plate in front of the room for a guest laptop connection. LightWerks will install a SHURE MXA-91 OW white ceiling mic array in this room to pick up the room audio along with two SONY PTZ cameras along with\na new amplifier, digital signal processor, and six Extron flatfield speakers. This room will also have a new SHURE lavalier and handheld microphone for guest useage. The room will be controlled with a black 7" Crestron in-wall touchpanel that will allow the user's to change sources, adjust volume, and specific user's (staff) to control the cameras. The room will be enabled for Teams, Zoom, and other soft\ncodec calls. LW will also provide 1 portable listening assisted device that can be checked out if needed.\nThe rooms will have programming that allows them to be used independently or combined with Copeland driving the main presentation and pushing content to Hatfield. The equipment for both rooms will be kept in the room located next to Hatfield in a new equipment rack. TC to provide power as called out in AV drawings for rack.\nSmall Conference Room:\nLW will replace the existing TV and add a SONY 86" commercial grade 4K monitor and mount. LW will mount an OFE PC behind the display and will install a Logitech Rally Bar which includes a camera, speaker, and microphone for the space. LW will also add a single HDMI plate under the TV to connect a laptop to hard wired if necessary. The two sources (PC and wall) will be switched with the TV remote\ncontrol.</t>
  </si>
  <si>
    <t>TPN-139680</t>
  </si>
  <si>
    <t>RCP-032644</t>
  </si>
  <si>
    <t>Fire Station Extension</t>
  </si>
  <si>
    <t>A 24' by 54' drive-through bay extension to the fire station that will create additional space for the training room and meeting room. This will allow for more social distancing as well as being much easier to clean and sanitize. The drive-through bay can also be used as a potential vaccination clinic.</t>
  </si>
  <si>
    <t>TPN-263873</t>
  </si>
  <si>
    <t>RCP-018310</t>
  </si>
  <si>
    <t>Road Improvements.     This money was used to pave 1.745 miles of road.    Under Ohio Law we are required to keep roads in passable and safe conditions.</t>
  </si>
  <si>
    <t>TPN-134438</t>
  </si>
  <si>
    <t>RCP-019185</t>
  </si>
  <si>
    <t>Runyan</t>
  </si>
  <si>
    <t>Salaries, gear, repairs, equipment for Fire Department. Road and cemetery equipment, roadwork on ditches, signage, culverts, fences, repairs on building.</t>
  </si>
  <si>
    <t>TPN-270851</t>
  </si>
  <si>
    <t>RCP-031454</t>
  </si>
  <si>
    <t>Pelham, MA</t>
  </si>
  <si>
    <t>Sewer Extension Village Center-Phase 1</t>
  </si>
  <si>
    <t>Phase 1 of the sewer extension is to extend lines down Cadwell Street in the Village Center to the two lots owned by Pioneer Valley Habitat for Humanity who will be building two new affordable houses in future.\nProfessional services including surveying for all of the Village Center roads including parts of South Valley, and all of Cadwell Street and Jones Road. Survey work to prepare for current sewer extension phase 1.  Phase 2 will be extension to other parts of the Village Center area. Pelham is working closely with the Town of Amherst who is leading the way for the project with their infrastructure. Benefits Pelham residents with denser housing and sewer hookups and benefits Amherst with additional sewer customers.</t>
  </si>
  <si>
    <t>TPN-164507</t>
  </si>
  <si>
    <t>This project includes the purchase of five Police Department vehicles to provide the Village of Willowbrook a high level of public safety services. Three of the vehicles will be used in the Police Detective Division, and two vehicles will be used in the Police Patrol Division. \nThe three Police Detective vehicles were purchased on November 12, 2022 had a total cost of $77,060, which were funded by ARPA funding.\nThe two Police Patrol vehicles were purchased July 10, 2023. Striping and emergency lighting were added to the vehicles in January 2024 and March 2024. The total cost for the two vehicles was $117,845.55, which was funded by ARPA funding.\nThe five vehicles will provide the Village a high level of public safety services.</t>
  </si>
  <si>
    <t>TPN-054089</t>
  </si>
  <si>
    <t>Patrol Vehicle Purchase</t>
  </si>
  <si>
    <t>To purchase and equip public safety patrol vehicles</t>
  </si>
  <si>
    <t>TPN-163342</t>
  </si>
  <si>
    <t>Highway Department-Tractors</t>
  </si>
  <si>
    <t>The Clay County Board expended $193,696.00 of their ARPA funds for two new John Deere tractors.  These will help with a number of projects that the highway department has to take on.</t>
  </si>
  <si>
    <t>TPN-132074</t>
  </si>
  <si>
    <t>The City of Cottondale has allocated $193,679.00 to pay the City\u2019s portion of the CW-SRF Grant. These funds are outlined in the Clean Water Sate Revolving Fund Construction Loan Agreement WW320392 Grant Agreement SG320393. The allocated funds are provided renovations to our WWTP to include lift station repairs, laboratory test equipment, and extending the chlorine contact chamber walls.</t>
  </si>
  <si>
    <t>TPN-153172</t>
  </si>
  <si>
    <t>DOH-1 Aunuu and Manu'a Medical Vessel</t>
  </si>
  <si>
    <t>As of June 30th, 2025, the DOH Medical Vessel project is moving forward and close to completion. \n\nProject Objectives: \nThe primary objective of acquiring an emergency medical vessel is to enhance our department\u2019s ability to provide rapid medical response and emergency services to remote and hard-to-reach areas across the territory. This vessel ensures the timely transportation of patients, medical personnel, and critical supplies during any pandemics, such as COVID-19, natural disasters, medical emergencies, and public health crises. By strengthening our emergency response capabilities, the project aims to reduce preventable loss of life, improve health outcomes in underserved communities, and increase the overall resilience of our public health infrastructure.\n\nRequired Programmatic Data: \nOver the years, the Department of Health has been faced with critical healthcare access challenges faced by residents in Manu\u2019a and Aunuu.  Several emergency cases that required urgent medical evacuation. Maternal emergencies and preventable health are also linked to the lack of medical transport.  No dedicated marine vessel was assigned for health-related emergencies, forcing reliance on borrowed government vessels, which often required scheduling conflicts and lacked proper medical outfitting. These findings highlighted an urgent need for a dedicated emergency medical vessel to provide timely, safe, and direct transport of patients, medical teams, and supplies, particularly during natural disasters, COVID-19 and measles outbreaks, or time-sensitive emergencies in Aunuu and Manu\u2019a Islands. \n\nQuarterly Accomplishment:  \n1. Fabrication of the project is 100% complete. \n2. Sea trials are projected at 60% complete.\n3. Christening event scheduled for July 3rd, 2025.\n\nQuarterly Challenges:\n1. Delayed Turnaround Time for Document Reviews\nAs this is an infrastructure project, progress is closely tied to government procedures and regulations. Although there is an initiative to expedite the process, the current transition to a more streamlined system has not yet been fully realized, contributing to delays.\n2. Impact on Construction Timelines\nThe current challenges in the review process prevent the timely commencement of construction, further delaying the implementation of critical infrastructure improvements necessary for behavioral health and drug rehabilitation services.\n\nMovement: \nThe project is more than 80% complete and should be closing out after final executions.</t>
  </si>
  <si>
    <t>TPN-128323</t>
  </si>
  <si>
    <t>Sweetser Road Culvert Replacement</t>
  </si>
  <si>
    <t>This culvert replacement project will upgrade a culvert on the Sweetser Road at stream crossings to improve fish and wildlife habitats, decrease flooding, and increase community safety.</t>
  </si>
  <si>
    <t>TPN-147617</t>
  </si>
  <si>
    <t>RCP-050783</t>
  </si>
  <si>
    <t>Mcintosh Town, FL</t>
  </si>
  <si>
    <t>Utility Operations Functioning with New Technology</t>
  </si>
  <si>
    <t>We purchased a new propane tank for our water tower. There will be further additions to this project.\nA new generator is being installed by Ring Power to ensure the town residents can receive clean drinking water even during power outages. \nA new SCADA operating system is being installed by TLS Automations to ensure that the water system/generator can run properly, and that alerts make it to the necessary parties if there is an issue.</t>
  </si>
  <si>
    <t>TPN-215945</t>
  </si>
  <si>
    <t>Pole Buildings</t>
  </si>
  <si>
    <t>Purchase and installation of electric at 7  new pole buildings</t>
  </si>
  <si>
    <t>TPN-146514</t>
  </si>
  <si>
    <t>All full time employees received a premium pay.</t>
  </si>
  <si>
    <t>TPN-163628</t>
  </si>
  <si>
    <t>RCP-022391</t>
  </si>
  <si>
    <t>Board Of Supervisors Tyrone Township, PA</t>
  </si>
  <si>
    <t>Drill a new well for the township and purchase equipment for road safety.</t>
  </si>
  <si>
    <t>TPN-147888</t>
  </si>
  <si>
    <t>RCP-055321</t>
  </si>
  <si>
    <t>Colfax City Of, IA</t>
  </si>
  <si>
    <t>Water/Sewer Line Extension - Quarry Springs</t>
  </si>
  <si>
    <t>Extend water and sewer lines to Quarry Springs recreational area on the north side of the city.</t>
  </si>
  <si>
    <t>TPN-275483</t>
  </si>
  <si>
    <t>Outfitting Road Truck</t>
  </si>
  <si>
    <t>Outfitting new Truck Road Department</t>
  </si>
  <si>
    <t>TPN-048863</t>
  </si>
  <si>
    <t>RCP-003389</t>
  </si>
  <si>
    <t>Mendon Township, MI</t>
  </si>
  <si>
    <t>Standard Allowance for providing government services</t>
  </si>
  <si>
    <t>TPN-067879</t>
  </si>
  <si>
    <t>RCP-025929</t>
  </si>
  <si>
    <t>Stillmore, GA</t>
  </si>
  <si>
    <t>Public Health and Safety \u2013 Police Department Payroll</t>
  </si>
  <si>
    <t>TPN-085169</t>
  </si>
  <si>
    <t>RCP-030121</t>
  </si>
  <si>
    <t>Bridger Town, MT</t>
  </si>
  <si>
    <t>Town of Bridger-Provision of General Government Services</t>
  </si>
  <si>
    <t>SLRF funds will be used for revenue replacement for the provision of general government services.  The expended funds for the previous reporting period were used for sandblasting, repairing, cleaning and recoating our water storage tank.\nThe expended funds for this reporting period were also used for revenue replacement for the provision of general government services.  The funds expended funds for this reporting period was used for road building and maintenance, and other infrastructure. As well as general government administration, staff and administrative facilities.</t>
  </si>
  <si>
    <t>TPN-285623</t>
  </si>
  <si>
    <t>BTA-Covid-19-Contact-Tracing</t>
  </si>
  <si>
    <t>This project consists of monitoring the number of the population positive for COVID-19, providing them with medical, clinical and follow-up support. In addition, tests are carried out on the General Public in the facilities of the Convention Center and Community Centers of the Municipality of Barceloneta. All data was worked with the Puerto Rico Department of Health following the recommendations of the CDC.</t>
  </si>
  <si>
    <t>TPN-152969</t>
  </si>
  <si>
    <t>Pavement Preservation: Sealing</t>
  </si>
  <si>
    <t>Pavement Preservation by sealing streets in good condition to protect the wearing surface and prevent degradation of the street structure.</t>
  </si>
  <si>
    <t>TPN-063636</t>
  </si>
  <si>
    <t>Create a foundation for more effective response to public health emergencies</t>
  </si>
  <si>
    <t>TPN-277868</t>
  </si>
  <si>
    <t>Contract "B" - Bratton Rd. Lift Station Project</t>
  </si>
  <si>
    <t>This project includes upgrading an existing sewer pumping station, increasing capacity of the existing sewage pumping station, for future economic growth in the area.</t>
  </si>
  <si>
    <t>TPN-152971</t>
  </si>
  <si>
    <t>IT&amp;S Security Access System Integration</t>
  </si>
  <si>
    <t>Currently, IT&amp;S maintains electronic access through 5 doors that control physical access into secure IT areas. IT&amp;S has been operating without a full license for the software that manages the access control system by simply running the software in demo mode. While the demo mode is fully functional, deficiencies must be addressed. Funding will eliminate the redundant access control system managed by IT&amp;S and integrate the IT&amp;S secure doors into the current system managed and maintained by the City Facilities department which currently manages all other physical access throughout the City County Building. By choosing to integrate the two access control systems IT&amp;S will eliminate a file server and the need to purchase a licensed copy of the access control software. There will be additional savings for IT&amp;S staff as there will be no need to maintain this environment on an ongoing basis.</t>
  </si>
  <si>
    <t>TPN-044330</t>
  </si>
  <si>
    <t>COS Premium Pay</t>
  </si>
  <si>
    <t>To recognize and support all essential workers who protected the health and wellbeing of our community.</t>
  </si>
  <si>
    <t>TPN-259981</t>
  </si>
  <si>
    <t>RCP-005378</t>
  </si>
  <si>
    <t>Sebago Town, ME</t>
  </si>
  <si>
    <t>Building ADA</t>
  </si>
  <si>
    <t>Building And feild ADA and security</t>
  </si>
  <si>
    <t>TPN-206992</t>
  </si>
  <si>
    <t>RCP-025230</t>
  </si>
  <si>
    <t>Town Of Greenfield, NH</t>
  </si>
  <si>
    <t>Town of Greenfield Revenue Replacement</t>
  </si>
  <si>
    <t>Government services as outlined in eligible purposes in the budget to alleviate COVID related constraints stemming from multiple shared workspaces and stations and lack of emergency service workspace.  Revenue replacement was for loss of municipality's largest employer and subsequent devaluation of the employer's campus property. Loss of employer was directly attributed to COVID-19 pandemic.</t>
  </si>
  <si>
    <t>TPN-268781</t>
  </si>
  <si>
    <t>Fox Hill Tower Project</t>
  </si>
  <si>
    <t>The Town contracted Professional Services for the Fox Hill Tower Rehabilitation and Restoration project to Gale Associates and provided analysis on the structure.</t>
  </si>
  <si>
    <t>TPN-152976</t>
  </si>
  <si>
    <t>Public Works - Marysville Surface Preservation</t>
  </si>
  <si>
    <t>Lewis and Clark County has been successful in receiving federal grant funds for road improvement work on 7.2 miles of the Marysville Road from highway 279 to the ski hill that included road reconstruction, widening, stormwater runoff control features and installation of traffic signs and control features. As part federal fund conditions, the County is responsible for ongoing maintenance. There are several maintenance activities that are performed on a regular basis and absorbed into Public Works current annual base budget like replacement of traffic signs, culvert repairs, and snow removal. However, one important aspect of long-term maintenance to preserve the road and help maintain and protect the road longevity is a chip seal. Currently, this maintenance activity on the Marysville Road does not have a revenue source and remains unfunded. This project has been a priority to preserve the $11 million dollar asset and, following best industry standards this work should be completed prior to 2024. The scope of work includes crack, chip and fog sea, and application of epoxy paint stripping. The work is critical in maintaining the road condition and minimizing future damage and public safety impacts.</t>
  </si>
  <si>
    <t>TPN-196866</t>
  </si>
  <si>
    <t>Payroll Budget Transfer 2023/2024 Budget</t>
  </si>
  <si>
    <t>Transfer $193,325.00 to cover Payroll expenses for 2023/2024 Budget</t>
  </si>
  <si>
    <t>TPN-049066</t>
  </si>
  <si>
    <t>The funds will be used to cover staff costs for the provision of finance services for the Town of Lewisville. The funds will cover the regular and routine overtime salaries and corresponding fringe benefit expense for the Town of Lewisville's 2 full-time employees. These employees are the finance officer and the accounting clerk. Covered salaries are based on the Town's current pay schedule and the fringe benefits are based on the Town's written benefits policy. $193,310.95 will cover salaries and benefits for the period April 1, 2021 through March 31, 2022. The finance department is responsible for managing the cash receipts and disbursements of the Town as well as the strict adherence to the North Carolina Local Government Budget and Fiscal Control Act.</t>
  </si>
  <si>
    <t>TPN-285862</t>
  </si>
  <si>
    <t>RCP-022584</t>
  </si>
  <si>
    <t>Borough Of Mcadoo Dba Mcadoo Borough, PA</t>
  </si>
  <si>
    <t>Reimbursement of Police Officer Expenses</t>
  </si>
  <si>
    <t>The Borough of McAdoo was impacted by the challenges posed during the COVID-19 pandemic beginning March 2021 and continuing throughout the pandemic. During this challenging period, The Borough\u2019s police department, comprised of four officers at the time, played a critical role in maintaining public health and safety.\nIn addition to their primary responsibilities, the officers responded to a variety of health-related calls, including conducting welfare and health checks for residents and providing critical support to the local volunteer ambulance service during their emergency calls. These efforts ensured timely responses and assistance, particularly when ambulance services faced increased demand and limited capacity.\nThe officers\u2019 contributions directly supported the Borough\u2019s pandemic response efforts, aligning with the provisions of the American Rescue Plan Act to address public health and safety needs. Given the Borough\u2019s limited allocation of ARPA funds, reimbursement of these expenses is crucial to offset costs incurred and sustain the vital services our community relies upon.</t>
  </si>
  <si>
    <t>TPN-257503</t>
  </si>
  <si>
    <t>RCP-056244</t>
  </si>
  <si>
    <t>Southmayd, TX</t>
  </si>
  <si>
    <t>Badger Beacon Water Meters and System</t>
  </si>
  <si>
    <t>Purchase Badger Beacon Water Meters/System and to replace the old water meters  to be able to detect and fix any leaks and/or pressure problems in a more efficient way for the city to be able to provide the citizens with adequate water and to prevent any undue hardship on the citizens for water usage and payment.</t>
  </si>
  <si>
    <t>TPN-152981</t>
  </si>
  <si>
    <t>City of Donald - New Drinking Wells</t>
  </si>
  <si>
    <t>Install new drinking wells (No. 3) and Water Treatment Plant upgrades: electrical service treatment plant, replacing chemical storage tank and feed pump, and replacing standby generator.</t>
  </si>
  <si>
    <t>TPN-125519</t>
  </si>
  <si>
    <t>Trihalomethane Removal System</t>
  </si>
  <si>
    <t>To purchase system remove trihalomethane (a known carcinogen) from our public water system operated by the City of Stow. A health and safety concern.</t>
  </si>
  <si>
    <t>TPN-153220</t>
  </si>
  <si>
    <t>DOH-4 Fitiuta Medical Services</t>
  </si>
  <si>
    <t>As of March 31st, 2025, the DOH Project 4 is moving forward. \n\nProject Objectives: \n1. The Fitiuta Medevac Facility Project is an initiative funded by the ARPA (American Rescue Plan Act) for design and renovation. \n2. This project is currently managed by the American Samoa Department of Health \n3. The Fitiuta Medical Expansion Project is a renovation of the Fitiuta airport to convert part of the airport into a medevac holding station equipped with an assessment or triage station and a physicians office. \n4. This medical holding facility will be staffed by the DOH CHC.\n\nRequired Programmatic Data: \nFitiuta District: Population of an estimated 200 residents \nThe residents of Fitiuta Manu\u2019a have been underserved and disproportionately impacted by health disparities due to the remoteness of the island and, lack of health care services. The Fitiuta medical expansion project is a renovation of an existing government facility located at the Fitiuta airport to convert into a medevac holding station that will be equipped with an assessment or triage station, and a physician\u2019s office.  However, this renovation will allow the DOH CHC to provide an extension of its healthcare services from the Ta\u2019u CHC to the residents of Fitiuta.  This medical holding facility will be staffed by the DOH CHC, and only funds for the designing and construction activities are requested through the ARPA funds.\n\nQuarterly Accomplishment: \n1. Design 100% Completed\n2. Procurement negotiations selection of Invitation for Bid Process\n3. PNRS has been approved for a land use permit\n4. Vendor success in negotiations. Contract currently en route for approval. \n\nQuarterly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Final procedures in place to fully execute the contract to build the facility.</t>
  </si>
  <si>
    <t>TPN-152983</t>
  </si>
  <si>
    <t>Public Works - Magnesium Chloride Storage System</t>
  </si>
  <si>
    <t>The Public Works Shop Complex magnesium chloride system consists of two 10,000-gallon heavy duty tanks and was originally purchased in 2000. The system is now past the manufacturer's recommended 20-year useful life and replacement is needed. Failure of the system could result in significant costs, from loss of product (approximately $1.00 per gallon), groundwater contamination, environmental impacts and resulting costs of remediation and social stigma. A new system would include spill containment and other environmental protective features to minimize and reduce these risks.</t>
  </si>
  <si>
    <t>TPN-060047</t>
  </si>
  <si>
    <t>Oakton Street Water Main Improvements</t>
  </si>
  <si>
    <t>The installation of 11 water service lines utilizing directional drilling installation, 3 new fire hydrants with auxiliary valves, abandonment of an existing 6\u201d water main, pcc restoration, landscape restoration, and all incidental and collateral work necessary to complete the project.</t>
  </si>
  <si>
    <t>TPN-049629</t>
  </si>
  <si>
    <t>RCP-051646</t>
  </si>
  <si>
    <t>Borough Of St Lawrence Dba St Lawrence Borough, PA</t>
  </si>
  <si>
    <t>STLB-6.1 Revenue Replacement</t>
  </si>
  <si>
    <t>SLFRF FUNDS FOR POLICE AND SEWER COLLECTION SYSTEM REHAB PROJECT COMPLETED IN SUMMER OF 2022 AND THE IMPLEMENTATION OF AN ONLINE PERMITTING &amp; PAYMENT SYSTEM.  THE COLLECTION SYSTEM REHAB INVOLVED TELEVISING THE ENTIRE SYSTEM RESULTING IN LINING 5,060 LINEAR FEET OF SANITARY SEWER MAIN, INSTALL 34 CURED IN PLACE POINT REPAIRS, REPAIRED ONE DROP MANHOLE AND SEALED 44 MANHOLES.</t>
  </si>
  <si>
    <t>TPN-230630</t>
  </si>
  <si>
    <t>RCP-006230</t>
  </si>
  <si>
    <t>Town Of West Union, WV</t>
  </si>
  <si>
    <t>Water Treatment Plant and smithon road water break Emergency</t>
  </si>
  <si>
    <t>Provide emergency Pump for water plant and well as generator and fuel to run temporary pump for exxtended period of time while main pump was pulled sent for repair and new pump delivers. Provided repairs and replacement of pumps for water plant and sewer plant. Also an emergency bore to replace busted water line so serveral customers in our service area continued to have water services.</t>
  </si>
  <si>
    <t>TPN-152988</t>
  </si>
  <si>
    <t>Sheriff's Office - Camera Project</t>
  </si>
  <si>
    <t>The purpose of the project is to modernize and enhance the capabilities of the Sheriff's Office with a new body worn camera, car camera, and digital evidence management system. The Sheriff's Office started a body worn camera project in 2014 to enhance deputies\u2019 safety and accountability. The system currently in use is beginning to fail without necessary technological and equipment upgrades, and the Sheriff\u2019s Office needs a new system. Some key features necessary in a robust system are the ability to store records in the cloud, automatic camera activation when firearms are unholstered, enhanced officer safety alerts, video/audio redaction capabilities and a product refresh program.</t>
  </si>
  <si>
    <t>TPN-068519</t>
  </si>
  <si>
    <t>EMS Building &amp; Garage Doors</t>
  </si>
  <si>
    <t>Building of a building to store EMS equipment and supplies in one area to easily respond to incidents.</t>
  </si>
  <si>
    <t>TPN-272141</t>
  </si>
  <si>
    <t>RCP-025532</t>
  </si>
  <si>
    <t>Rison, AR</t>
  </si>
  <si>
    <t>City Employees Salaries</t>
  </si>
  <si>
    <t>The city followed the CARES Act Grant model and paid the salaries and employer payroll contribution of some non elected city employees.</t>
  </si>
  <si>
    <t>TPN-155702</t>
  </si>
  <si>
    <t>COVID created high service impacts on the City's ambulance fleet.  A new ambulance was necessary to keep the fleet current and to meet the service demand now and into the future.</t>
  </si>
  <si>
    <t>TPN-152993</t>
  </si>
  <si>
    <t>Grants for Law Enforcement Training, Equipment, and Supplies</t>
  </si>
  <si>
    <t>One-time grants to state and local law enforcement agencies located in the Commonwealth, including colleges and universities, local and regional jails for the purpose of training and purchasing of equipment and supplies to support law enforcement related activities including but not limited to operating, and maintaining body camera, vehicles, tablets for patrol vehicles, tactical equipment, specialty and protective gear, and body armor. Of the amount provided, no less than $80 million shall be provided for the support of local law enforcement agencies. Any distribution made to a local law enforcement agency shall not require a local match.</t>
  </si>
  <si>
    <t>TPN-226095</t>
  </si>
  <si>
    <t>RCP-051926</t>
  </si>
  <si>
    <t>Mower Purchase</t>
  </si>
  <si>
    <t>purchased mower max boom mower</t>
  </si>
  <si>
    <t>TPN-155864</t>
  </si>
  <si>
    <t>Utility Bill Credit</t>
  </si>
  <si>
    <t>The City of Eatonton is the provider of natural gas and garbage services in our community.  The Mayor and City Council appropriated up to $200,000.00 from American Rescue Plan Act (ARPA) funds to provide a $100 utility bill credit to citizens and businesses in an effort to help offset the negative economic impacts of the COVID-19 pandemic and to support post COVID-19 recovery in the community.\n\nThis direct benefit was applied as a one time credit of $100 to the utility accounts of 1,931 customers to offset their utility expenses.</t>
  </si>
  <si>
    <t>TPN-057956</t>
  </si>
  <si>
    <t>Stevens County Ambulance</t>
  </si>
  <si>
    <t>New Covid -19 ambulance equipped  to provide services to the community.  Corrected total expenditures in April 2024 - ending up expending slightly less than obligated in prior compliance report on this project.</t>
  </si>
  <si>
    <t>TPN-222816</t>
  </si>
  <si>
    <t>RCP-003768</t>
  </si>
  <si>
    <t>Village Of Capac, MI</t>
  </si>
  <si>
    <t>Repairs and Painting The 250,000 Gallon Elevated Water Storage Tank</t>
  </si>
  <si>
    <t>Abrasive blast and clean the exterior in dust-tight containment and repaint with fluoropolymer system, spot clean the coating failures in the dry interior and spot repaint all prepared surfaces with an epoxy system, abrasive blast and clean the wet interior to SSPC-SP-10 and repainting with 3 coat zinc epoxy system and caulk lap seams, lettering and logo on tow sides, install supports at the painters railings butt joints, replace the damaged light fixtures in the dry interior, install a cover over the opening in the top platform, modify the overflow pipe discharge, replace the screen on the overflow pipe discharge, replace the roof vent screen, install a threaded coupling on the fill/draw pipe, install a hand hold at the wet interior roof hatch, access tube roof hatch and painter's hatch, coat the foundation to prevent deterioration, cleanup and restoration.</t>
  </si>
  <si>
    <t>TPN-152999</t>
  </si>
  <si>
    <t>Historical Records Preservation</t>
  </si>
  <si>
    <t>Funding will allow for digitization of historical documents currently being handled by the public and are in danger of deteriorating. The records date from 1845 to 2007 and consist of deed books, mortgage books, water rights, mining claims, and mineral rights. Restoration of historical books will keep them preserved for the future; digitizing the records allows public access to the documents without putting further stress on the historical documents themselves.</t>
  </si>
  <si>
    <t>TPN-153001</t>
  </si>
  <si>
    <t>City of Chesapeake Ballistic Evidence Equipment</t>
  </si>
  <si>
    <t>Provides funding for a machine to help process ballistic evidence more effectively and efficiently, by enabling the entry of cartridge case information into an Integrated Ballistic Identification System network.</t>
  </si>
  <si>
    <t>TPN-047501</t>
  </si>
  <si>
    <t>RCP-047984</t>
  </si>
  <si>
    <t>Scott City City, KS</t>
  </si>
  <si>
    <t>Storm Water Master Plan / Drainage Study</t>
  </si>
  <si>
    <t>TPN-249480</t>
  </si>
  <si>
    <t>Water Meter Installations Part 1</t>
  </si>
  <si>
    <t>This is for the installation of water meters as part of the meter replacement program.</t>
  </si>
  <si>
    <t>TPN-077174</t>
  </si>
  <si>
    <t>Premium Pay Program Municipality of Adjuntas</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Adjuntas during the eligible time period. The Premium Pay Program of the Municipality of Adjuntas (hereafter called \u201cPremium Pay Program\u201d) allows eligible Employees of an incentive of $1,100.00 for \u201cFirst Responder\u201d and \u201cEssential Workers\u201d who meets the Program criteria.</t>
  </si>
  <si>
    <t>TPN-216144</t>
  </si>
  <si>
    <t>RCP-053032</t>
  </si>
  <si>
    <t>Issaquena County,</t>
  </si>
  <si>
    <t>TUD &amp; VPW Water Consolidation</t>
  </si>
  <si>
    <t>Possible addition to government administration buildings</t>
  </si>
  <si>
    <t>TPN-282133</t>
  </si>
  <si>
    <t>Replacement of the aging roof on the Floyd County Courthouse. This allows court activities to continue as needed.</t>
  </si>
  <si>
    <t>TPN-200647</t>
  </si>
  <si>
    <t>RCP-014126</t>
  </si>
  <si>
    <t>Comins Township, MI</t>
  </si>
  <si>
    <t>Revenue replacement is being used for providing governmental services at its traditional level including our fire department, maintenance and routine updates, a fireproof records vault and paid for safe updated playground equipment at our park.</t>
  </si>
  <si>
    <t>TPN-228929</t>
  </si>
  <si>
    <t>RCP-031447</t>
  </si>
  <si>
    <t>Oakham, MA</t>
  </si>
  <si>
    <t>Cable Expansion</t>
  </si>
  <si>
    <t>Charter Cable Expansion</t>
  </si>
  <si>
    <t>TPN-231932</t>
  </si>
  <si>
    <t>The project, located in historic downtown Danville, Kentucky at the historic site ofConstitution Square Park (37\xb038'42"N, 84\xb046'24.14"W). Constitution Square Park, located in the National Register of Historic Places, consisted of the removal and disposal of current shingles, damaged or deteriorating underlayment, and associated roofing components (flashing etc.) and installation of new underlayment, wood shingle roofing, and associated roofing components as needed.</t>
  </si>
  <si>
    <t>TPN-153010</t>
  </si>
  <si>
    <t>TPN-070449</t>
  </si>
  <si>
    <t>AIR PACKS</t>
  </si>
  <si>
    <t>PROVIDE AIR PACKS TO FIREFIGHTERS TO BE ABLE TO SERVICE THE COMMUNITY MORE EFFECTIVELY.</t>
  </si>
  <si>
    <t>TPN-153014</t>
  </si>
  <si>
    <t>Public Buildings - DAS</t>
  </si>
  <si>
    <t>As of June 30th, 2025, the DAS Public Building project is moving forward. \n\nProject Objectives: \nAs of March 5, 2025 our ARPA Grant Award Justification Addendum Modification objectives are 8 line item projects and a 9th line item contingency;\n1. A PW or RFP Request for security fencing at each of the DAS Dept. Adm Serv.  \n             Divisions: Archives, Printshop and Housing to protect project facilities.\n2. An RFP Request for safety repair/renov of roof, vent, mold, windows bars and \n             interior-exterior paint at DAS Printshop &amp; Archives Divisions for health/security.\n3. An RFP contract for safety COVID-19/Viral UVC lights &amp; filters at DAS EOB and \n             Divisions. Including an HVAC at Archives Division Bldg.\n4. An RFP contract to replace DAS &amp; Divisions drywalls for health and safety\n5. Purchase Requests for project supplies: 12 desktops, 2 laptops, 5 printers, 1 conf. \n             monitor &amp; 6 WiFi routers to process and communicate COVID-19/Viral safety.\n6. A sole source RFP contract for digital archives software that will provide safe access.\n             And, Purchase Requests for Digital Archives computer software and E/M/S for DAS\n              archives/records digitalization: Ie; 4 TB tablets, 4 oversize/book scanners, 4 b/w-clr \n              scanners, 1 sound-audiovisual digitizer, 1 desktop/server, 2 public computers, 2 high \n              ppm copiers and workflow stands, lights and usb accessories.\n7. Purchase Requests for 60 Dome security cameras to secure the DAS Divisions \n              renov/repair projects improvements and COVID-19/Viral E/M/S.\n8. Purchase Requests for DAS EOB &amp; Divisions E/M/S for COVID-19/Viral safety \n              maintenance: 6 lg. powerwash machines, 6 lg. dry vacs,  3 lg/3 sml dehumidifiers, \n              and a stock of cleansers, mops, brooms, sponges, buckets, brushes for maintaining \n              vents, ducts, etc. \n9. A 10% contingency cost for apprx $125,000 worth of imports. This is for USPS Zone 9  \n             rates; ASG 8% Customs rate and/or an apprx. 5.87% inflation estimate for 2025-26.\n \nRequired Programmatic Data: \n1. At least 300 daily EOB worker employees and general public visitors estimated at 200/day for the next 5-10 years would benefit from clean HVAC air purified with UVGI lights, improved public facilities, wi-fi safety apps, and ventilation upgrades. Annual visitor numbers are estimated at apprx 52,000/yr which exceeds the entire 2025 population of Am. Samoa. Although statistical breakdown demography data for each Am. Samoa district\u2019s households is unavailable, a logical interpretation is that 100% of all American Samoans District residents can benefit under our Category 1.4 definition.\n\nQuarterly Accomplishment: \n      The ARPA DAS Public Buildings CDC Compliance grant project continued to progress towards accomplishments during the Apr. \u2013 Jun. 2025 quarter. Work primarily focused on the processing of Purchase Orders, Purchase Requests and RFP Contracts submitted during the 1st Qtr for all 9 grant project line items:\n -2 project line items were completed: Acquisition and installation of Security Cameras and     \n     Acquisition of Powerwash equipment, materials and supplies were paid/encumbered.\n-1 line item for digital equipment was partially completed when the acquisition of a Digital \n    Archives software RFP sole source contract was paid/encumbered. \n-1 line item for grant project computers for monitoring and wi-fi apps was processed.\n-2 RFP contract line items to repair, renovate and fence 3 DAS Divisions advanced \n    with SEB meetings and final Contract approvals and pre-construction meetings. \n-1 RFP contract line item for AC &amp; HVAC equipment progressed to site visit reviews.  \n-1 other RFP contract line item for renov/repair of molded drywalls also progressed. \n-1 remaining line item for postal, custom and inflation shipping contingencies    \n   dependent on the arrival of any computer/digital equipment orders also advanced.\n\nOur ARPA DAS OARM project of 4 RFP Contract line items and 4 line items of equipment, materials and supplies; and 1 contingency line item was therefore fast tracked during this reporting period.\n\n\nQuarterly Challenges: \n     A continuing challenge of the ARPA DAS project has been balancing time between regular OARM essential services and ARPA Award objectives. Upon a fast track iniative announced by the Governor in Jan 2025, attention focused on conducting the DAS $1.82 million dollar ARPA grant award which had been delayed during 2022-2024. Regular OARM processing of government archives and records holdings and pubic research requests were therefore often postponed or backlogged and only urgent information requests were performed. Many OARM responsibilities were therefore deprioritized this quarter until the ARPA DAS OARM RFP contracts and equip/mat/supl acquisitions were fast tracked and routed. \n\nMovement: \nDelegate tasks and responsibilities to ensure the project is moving forward to meet the ARPA Timeline.</t>
  </si>
  <si>
    <t>TPN-138433</t>
  </si>
  <si>
    <t>RCP-052237</t>
  </si>
  <si>
    <t>Bonneauville Borough, PA</t>
  </si>
  <si>
    <t>Borough of Bonneauville Route 116 Storm Sewer</t>
  </si>
  <si>
    <t>Removal and Replacement of Storm Sewer Pipe on East Hanover St. (S.R. 0116)</t>
  </si>
  <si>
    <t>TPN-215946</t>
  </si>
  <si>
    <t>Heating and Air Conditioning</t>
  </si>
  <si>
    <t>The heating portion of the project has been completed and paid in full.  The air conditioning portion has been installed and awaiting final testing before final payment is made.  Project should be completed within the next two months.</t>
  </si>
  <si>
    <t>TPN-091140</t>
  </si>
  <si>
    <t>RCP-056874</t>
  </si>
  <si>
    <t>Big Sandy, TX</t>
  </si>
  <si>
    <t>Bar Screen Installation</t>
  </si>
  <si>
    <t>Installation of bar screen at centralized wastewater treatment plant.</t>
  </si>
  <si>
    <t>TPN-128157</t>
  </si>
  <si>
    <t>04012022-03312023</t>
  </si>
  <si>
    <t>EMS start up costs, interior aquatic center slide painting, public safety referendum, router for fiber installation throughout City, aquatic center improvements for public safety, facility maintenance assessment for municipal building which also serves as polling place, sealcoat parking lot at senior center for safety of patrons, chromebooks, laptops for senior center to participate in virtual sessions.</t>
  </si>
  <si>
    <t>TPN-046524</t>
  </si>
  <si>
    <t>RCP-054578</t>
  </si>
  <si>
    <t>Sturgeon City, MO</t>
  </si>
  <si>
    <t>Sturgeon Grows</t>
  </si>
  <si>
    <t>Purchase and installing of the automatic meter readers.\nDredging of the Lagoon</t>
  </si>
  <si>
    <t>TPN-216635</t>
  </si>
  <si>
    <t>Town Hall Annex Solar Project</t>
  </si>
  <si>
    <t>Project will include installation of a 75 kW solar array on the Montague Town Hall Annex as part of the Town's green energy commitment.</t>
  </si>
  <si>
    <t>TPN-045122</t>
  </si>
  <si>
    <t>CIVICPLUS</t>
  </si>
  <si>
    <t>CIVIC PLUS DECRIPTION: EMERGENCY AND MASS NOTIFICATION PLATFORM WITH MULTI CHANNEL ALLERTING TO THE PUBLIC. (NOAA Weather Alerts, Alerting Templates, GEO Fencing Alerting, Internal Polling, Mobile Application  (GOV AND PUBLIC) , Website, Clerking software, and Implementation customized for Preble County.</t>
  </si>
  <si>
    <t>TPN-263758</t>
  </si>
  <si>
    <t>Arrowhead Park-Preliminary Design</t>
  </si>
  <si>
    <t>Preliminary Design of Arrowhead Park, including site grading, utilities, and vehicular access analysis. Arrowhead Park will be a new public space for citizens of Neenah to enjoy. Parks and public spaces promote public health and outdoor activity, things that became important during and after the pandemic.</t>
  </si>
  <si>
    <t>TPN-273275</t>
  </si>
  <si>
    <t>RCP-046872</t>
  </si>
  <si>
    <t>Bunker Hill Town, IN</t>
  </si>
  <si>
    <t>Waste Water Improvement Project</t>
  </si>
  <si>
    <t>Waste Water Improvement Projects</t>
  </si>
  <si>
    <t>TPN-153023</t>
  </si>
  <si>
    <t>City of Mt Angel - Marquam Sanitary Sewer Trunk Line</t>
  </si>
  <si>
    <t>Project includes upsizing the trunk sewer from 18" to 24" pipe for approximately 1,760 feet, which will double the capacity of the system.</t>
  </si>
  <si>
    <t>TPN-290098</t>
  </si>
  <si>
    <t>RCP-024049</t>
  </si>
  <si>
    <t>Town Of Crown Point, NY</t>
  </si>
  <si>
    <t>Financial Support</t>
  </si>
  <si>
    <t>Financial support for employees in the form of raises, repair and replacement of equipment to the water/wastewater departments and replacement of the senior citizen club's van.</t>
  </si>
  <si>
    <t>TPN-154198</t>
  </si>
  <si>
    <t>Emergency Response Radio Equipment for Volunteer Fire Departments</t>
  </si>
  <si>
    <t>The County will use ARPA funds to cover the cost of acquiring mobile and hand-held radio equipment that is interoperable with the County-side emergency response radio system for distribution to and use by the County's volunteer fire departments and County Departments.</t>
  </si>
  <si>
    <t>TPN-138784</t>
  </si>
  <si>
    <t>RCP-003607</t>
  </si>
  <si>
    <t>Aurelius Township, MI</t>
  </si>
  <si>
    <t>Paved 3 miles of Township Roads</t>
  </si>
  <si>
    <t>Paid Ingham County Road Department  to  pave 3 miles of township roads.</t>
  </si>
  <si>
    <t>TPN-153028</t>
  </si>
  <si>
    <t>Veteran Housing and Services Project</t>
  </si>
  <si>
    <t>Veterans Outreach Center's Veterans Housing and Services Project (VHSP) include plans to complete the renovation/expansion of our homeless shelter for male Veterans, with environmental sustainability initiatives. In addition, this project provides veterans with Behavioral Health and Employment and Training Services, food, and access to technology (at VOC and in their homes). This project creates a critical pathway for veterans to the services and shelter needed to end their homelessness.</t>
  </si>
  <si>
    <t>TPN-286021</t>
  </si>
  <si>
    <t>RCP-019770</t>
  </si>
  <si>
    <t>Town Of Johnston, SC</t>
  </si>
  <si>
    <t>Law Enforcement Vehicle Payoff</t>
  </si>
  <si>
    <t>The Town of Johnston leased law enforcement vehicles and used the SLFRF to pay off the leased vehicles in 2025.</t>
  </si>
  <si>
    <t>TPN-277854</t>
  </si>
  <si>
    <t>RCP-052759</t>
  </si>
  <si>
    <t>Concord Town, VT</t>
  </si>
  <si>
    <t>Staff premium pay, truck purchase, feasability study for municipal offices</t>
  </si>
  <si>
    <t>TPN-279021</t>
  </si>
  <si>
    <t>RCP-051762</t>
  </si>
  <si>
    <t>Trainer Borough, PA</t>
  </si>
  <si>
    <t>Trainer Borough</t>
  </si>
  <si>
    <t>Government services provided by the General fund, and/or funds supported by the General Fund, including but not limited to, police and other public safety services.  COVID relief funds were used for eligible items such as salaries and benefits for the Police Department.</t>
  </si>
  <si>
    <t>TPN-077156</t>
  </si>
  <si>
    <t>Consulting costs used to support effective management, oversight as well as support for legal, regulatory, and other requirements. iParametrics has been hired to assist administratively setting up needs assessments, surveys building, COVID-19 recovery frameworks, assisting and advising in general pre-project planning and strategies. Consulting includes ARPA eligibility advisement, 2 CFR 200 compliance guidance, reporting assistance and other indirect consulting. Consulting expenses are charged hourly and meet 2 CFR 200.404 and CFR 200.405 cost requirements.</t>
  </si>
  <si>
    <t>TPN-153033</t>
  </si>
  <si>
    <t>Senior Center Facility Upgrades</t>
  </si>
  <si>
    <t>Upgrades and maintenance to the Boulder City Senior Center</t>
  </si>
  <si>
    <t>TPN-208445</t>
  </si>
  <si>
    <t>RCP-004386</t>
  </si>
  <si>
    <t>Manchester Township, MI</t>
  </si>
  <si>
    <t>Paved gravel parking lot with asphalt.\nRoad Improvements</t>
  </si>
  <si>
    <t>TPN-139292</t>
  </si>
  <si>
    <t>Community Crossing Grant 2022</t>
  </si>
  <si>
    <t>Engineering Fee's for design and re-paving Elm St &amp; S. Gospel St</t>
  </si>
  <si>
    <t>TPN-153041</t>
  </si>
  <si>
    <t>Program Operations Manager</t>
  </si>
  <si>
    <t>Program Operations Manager:\nPER PEC COMMITTEE 12.6.22 LETTER FROM DESI FLEMING FUNDING BY ARPA PER 12.13.22 LETTER FROM DESI FLEMING AND NICOLE CRUTCHFIELD TO FINANCE COMMITTEE. REVENUE LOSS FUNDED POSTIONS  TO SUPPORT PUBLIC HEALTH/EMERGENCY MANAGEMENT.</t>
  </si>
  <si>
    <t>TPN-153043</t>
  </si>
  <si>
    <t>First Responder Commnications Project Phase 1</t>
  </si>
  <si>
    <t>Purchase of radio equipment for first responders as first phase of communications upgrades to better equipment first responders for emergency situations.</t>
  </si>
  <si>
    <t>TPN-266767</t>
  </si>
  <si>
    <t>RCP-006934</t>
  </si>
  <si>
    <t>Leonville, LA</t>
  </si>
  <si>
    <t>Street &amp; Drainage Phase 2</t>
  </si>
  <si>
    <t>Fix drainage and resurface substandard streets.</t>
  </si>
  <si>
    <t>TPN-153045</t>
  </si>
  <si>
    <t>Community Engagement Specialist</t>
  </si>
  <si>
    <t>TPN-064767</t>
  </si>
  <si>
    <t>RCP-026083</t>
  </si>
  <si>
    <t>Marbleton Town, WY</t>
  </si>
  <si>
    <t>Revenue replacement funding used for Town of Marbleton payroll expenditures.</t>
  </si>
  <si>
    <t>TPN-156098</t>
  </si>
  <si>
    <t>RCP-031516</t>
  </si>
  <si>
    <t>Truro, MA</t>
  </si>
  <si>
    <t>Trurol SLRF Government Services</t>
  </si>
  <si>
    <t>Revenue replacement funds are being used to maintain current levels of services of the Town of Truro, including the ongoing maintenance and improvement of the Pamet Harbor Jetty. In addition to helping augment annual dredging, the project includes continued data collection and study of alternatives to ensure the long term survival of the harbor.</t>
  </si>
  <si>
    <t>TPN-234659</t>
  </si>
  <si>
    <t>RCP-004110</t>
  </si>
  <si>
    <t>City Of Bangor, MI</t>
  </si>
  <si>
    <t>Used for salaries</t>
  </si>
  <si>
    <t>TPN-147086</t>
  </si>
  <si>
    <t>South Main Street Water Main Construction</t>
  </si>
  <si>
    <t>Expenses connected to the South Main Street Water Main Construction Project.</t>
  </si>
  <si>
    <t>TPN-153049</t>
  </si>
  <si>
    <t>Assistant Emergency Manager</t>
  </si>
  <si>
    <t>PER PEC COMMITTEE 12.6.22 LETTER FROM DESI FLEMING FUNDING BY ARPA PER 12.13.22 LETTER FROM DESI FLEMING AND NICOLE CRUTCHFIELD TO FINANCE COMMITTEE. REVENUE LOSS FUNDED POSTIONS  TO SUPPORT PUBLIC HEALTH/EMERGENCY MANAGEMENT.</t>
  </si>
  <si>
    <t>TPN-153050</t>
  </si>
  <si>
    <t>Upgrade of Interal City Cabling to Meet 10GB Standards</t>
  </si>
  <si>
    <t>Broadband technology enhances community economic\ndevelopment potential in support of Smart City initiative and\nprovides our residents with options for broadband products\nand services. The Information Technology department has\nmet with several vendors to discuss the implementation of\nLTE/Wi-Fi; however, the City has no infrastructure in place\nto support Wi-fi or broadband and would require a Master\nPlan for Fiber runs throughout the City, as well as hardware\nupgrades, radio antennas, and network upgrades. The\nLTE/Wi-Fi Broadband project will begin at Metz Park and\n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055720</t>
  </si>
  <si>
    <t>SLFRF Program Administration</t>
  </si>
  <si>
    <t>SLFRF program administration, (minor equipment purchase to assist Recovery Specialist) which is in keeping with the rules and directives of the SLFRF \u201cFinal Rule,\u201d under section:  IV. Program Administration Provisions; subsection:  E. Administrative Expenses.</t>
  </si>
  <si>
    <t>TPN-045048</t>
  </si>
  <si>
    <t>RCP-052225</t>
  </si>
  <si>
    <t>Upper Bern Township, PA</t>
  </si>
  <si>
    <t>Revenue Replacement-UBT</t>
  </si>
  <si>
    <t>Upper Bern Township spent the American Rescue funds to buy new equipment for maintenance of the Township roads. This included buying a new 2022 International CV515 truck with a body built out and 2022 Massey tractor with attachments and accessories. This was needed to replace a 2008 GMC snow plow truck and a 1994 Ford tractor that was used for mowing Township roads.</t>
  </si>
  <si>
    <t>TPN-063890</t>
  </si>
  <si>
    <t>The fund will be used to cover staff costs for the provision of general administration services. the funds will cover the regular and routine overtime salaries and corresponding fringe benefit expense for the City of Roanoke Rapids full-time general administrative services staff. Covered salaries are based on the City of Roanoke Rapids current pay schedule and the fringe benefits are based on the City of Roanoke Rapids' written benefits policy. The amount of $192,560.77 will cover salaries and benefits for a period of July 1, 2021 through December 31, 2024.</t>
  </si>
  <si>
    <t>TPN-204348</t>
  </si>
  <si>
    <t>APRA Expenditures</t>
  </si>
  <si>
    <t>4/10/23 - Witmer Public Safety - $15,784.32 - Police Guns\n8/16/23 H&amp;K Group - $144,110.00 - Paving Keim Street\n9/7/23-3/25/24 - McMahon/Bowman - NCT Culvert/Pipe - $14,128.71\n3/25/24 - Kimmel Bogrette - New Building for Admin/Police - Plan - $18,500.00</t>
  </si>
  <si>
    <t>TPN-054772</t>
  </si>
  <si>
    <t>RCP-031740</t>
  </si>
  <si>
    <t>City Of Troy, ID</t>
  </si>
  <si>
    <t>Infrastructure / Waste Water systems</t>
  </si>
  <si>
    <t>The allocated amount received from SLFRF is being used for infrastructure purposes and updating the current wastewater plant to a SCADA system. Funds are also used for of water system projects and street manhole rehabilitations.</t>
  </si>
  <si>
    <t>TPN-090866</t>
  </si>
  <si>
    <t>RCP-025803</t>
  </si>
  <si>
    <t>Meigs, GA</t>
  </si>
  <si>
    <t>S.R. 111 Sidewalk Extension</t>
  </si>
  <si>
    <t>The city of Meigs was in dire need to create a sidewalk that leads to the only grocery and discount store in the city.  This store is called Dollar General and is located at the corner of S. R. Hwy 111 and U.S. Hwy 19.  We are using the ARPA funs to install a sidewalk for pedestrians to travel safely down S. R. Hwy 111.</t>
  </si>
  <si>
    <t>TPN-289375</t>
  </si>
  <si>
    <t>Funds were usesd to cover general operating expenses of the city I.e. Public Works Equipment, Public safety Equipment, Road Signs</t>
  </si>
  <si>
    <t>TPN-158509</t>
  </si>
  <si>
    <t>RCP-034784</t>
  </si>
  <si>
    <t>Town Of Arcadia, WI</t>
  </si>
  <si>
    <t>lost reveneue</t>
  </si>
  <si>
    <t>The Town of Arcadia chose the one time standard allowance.  The ARPA funds received were spent on road employee wages and a portion of the fire department annual payment</t>
  </si>
  <si>
    <t>TPN-153226</t>
  </si>
  <si>
    <t>DOH-6 Ofu and Olosega Clinic</t>
  </si>
  <si>
    <t>As of June 30th, 2025, the DOH Ofu and Olosega Clinic Project is moving forward. \n\nProject Summary: \nThe relocation of the Ofu Medical Clinic is a critical infrastructure project under the American Samoa Department of Health (DOH), initiated to comply with Federal Aviation Administration (FAA) guidelines regarding clearance from the Ofu runway. The clinic\u2019s current proximity to the airstrip poses safety and operational challenges, necessitating its relocation to a site that ensures the safety of both clinic operations and aviation activities. This project is a priority for DOH as it directly impacts the continuity and accessibility of healthcare services for the residents of Ofu and the neighboring islands of Olosega and Ta\u2018\u016b. \nThe new clinic location has been strategically selected to maintain accessibility for the community while meeting FAA clearance requirements. The upgraded facility will not only ensure compliance with federal safety standards but also provide an opportunity to enhance healthcare services. Designed with modern medical infrastructure, the relocated clinic will offer a range of essential services, including primary care, preventive services, and emergency response capabilities. The project also includes provisions for patient transportation and telehealth integration to bridge gaps in specialty care. This relocation underscores DOH's commitment to prioritizing the safety and well-being of the community while aligning with regulatory standards. \nBeyond compliance, the project aims to improve the healthcare experience for Ofu residents by delivering a more efficient and resilient clinic. By addressing both immediate operational challenges and long-term healthcare needs, the relocation of the Ofu Medical Clinic will ensure that the community continues to have reliable access to quality medical care in a safe and compliant environment. \n\nProject Objective: \n1. The Ofu and Olosega Clinic Project is an initiative funded by the ARPA (American Rescue Plan Act) for design and build. \n2. This project is currently managed by the American Samoa Department of Health\n3. This project is a priority for DOH as it directly impacts the continuity and accessibility of healthcare services for the residents of Ofu and the neighboring islands of Olosega and Ta\u2018\u016b.\n\nRequired Programmatic Data: \nOfu and Olosega District: 400 residents \nThe residents of the twin islands of Ofu and Olosega, Manu\u2019a have been underserved and disproportionately impacted by health disparities due to the remoteness of the island and, lack of health care services. This project will be a new construction and  involves the addition of a nurses\u2019 station, COVID-19 testing/waiting area,  and additional clinics (i.e. dental, prenatal, well-baby, and diabetes). Because these CHCs are isolated from LBJ Hospital, a morgue will also be included in the construction plans. Beyond compliance, the project aims to improve the healthcare experience for Ofu residents by delivering a more efficient and resilient clinic. By addressing both immediate operational challenges and long-term healthcare needs, the new Ofu and Olosega Health Clinic will ensure that the community continues to have reliable access to quality medical care in a safe and compliant environment. \n\nQuarterly Accomplishment: \n1. Procurement of design and construction services was completed.\n2. Contractor awarded for the project.\n3. Construction is projected to start in August 2025.\n\nQuarterly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Contract is in final process to start movement on this project</t>
  </si>
  <si>
    <t>TPN-219751</t>
  </si>
  <si>
    <t>ADA Upgrades - Beacon Upgrades &amp; Curb Ramps</t>
  </si>
  <si>
    <t>ADA Upgrades - Beacon Upgrades</t>
  </si>
  <si>
    <t>TPN-153059</t>
  </si>
  <si>
    <t>Winter Sheltering 2022/2023</t>
  </si>
  <si>
    <t>PER PEC COMMITTEE 12.6.22 LETTER FROM DESI FLEMING FUNDING BY ARPA PER 12.13.22 LETTER FROM DESI FLEMING AND NICOLE CRUTCHFIELD TO FINANCE COMMITTEE. REVENUE LOSS FUNDED OPERATIONS TO SUPPORT PUBLIC HEALTH NEEDS RELATED TO SHORT TERM/TEMPORARY/EMERGENCY TYPE HOUSING.</t>
  </si>
  <si>
    <t>TPN-222167</t>
  </si>
  <si>
    <t>RCP-033526</t>
  </si>
  <si>
    <t>Town Of Lodi, WI</t>
  </si>
  <si>
    <t>Fire Truck - Lodi Fire</t>
  </si>
  <si>
    <t>Capital: maintain vital public services, provision of fire safety services that include purchase of fire trucks.  Principle payments for 2022, 2023, 2023.  Revenue replacement.  Fire Truck purchased  in 2019 by joint agreement with Town of Lodi, City of Lodi and Town of WestPoint.</t>
  </si>
  <si>
    <t>TPN-135562</t>
  </si>
  <si>
    <t>Fire Department Salaries and Benefits</t>
  </si>
  <si>
    <t>Reimburse town for Fire Department salaries and benefits from July 1, 2022 to August 31, 2022.</t>
  </si>
  <si>
    <t>TPN-153062</t>
  </si>
  <si>
    <t>Downtown Engagement Center Cameras</t>
  </si>
  <si>
    <t>INSTALLATION OF CAMERAS AT DOWNTOWN ENGAGEMENT CENTER THAT SERVES HIGH RISK POPULATIONS.</t>
  </si>
  <si>
    <t>TPN-232316</t>
  </si>
  <si>
    <t>RCP-034826</t>
  </si>
  <si>
    <t>Town Of Viroqua, WI</t>
  </si>
  <si>
    <t>ARPA Funds - Road repair</t>
  </si>
  <si>
    <t>Gilbertson Road repair.</t>
  </si>
  <si>
    <t>TPN-140998</t>
  </si>
  <si>
    <t>Revenue replacement funds are being used to maintain current levels of services of the local government, including parks equipment, shelter improvements, campsite improvements and the related operations maintenance</t>
  </si>
  <si>
    <t>TPN-153064</t>
  </si>
  <si>
    <t>10 GB Back Bone</t>
  </si>
  <si>
    <t>Broadband technology enhances community economic\ndevelopment potential in support of Smart City initiative and\nprovides our residents with options for broadband products\nand services. The Information Technology department has\nmet with several vendors to discuss the implementation of\nLTE/Wi-Fi; however, the City has no infrastructure in place\nto support Wi-fi or broadband and would require a Master\nPlan for Fiber runs throughout the City, as well as hardware\nupgrades, radio antennas, and network upgrades.\nThe LTE/Wi-Fi Broadband project will begin at Metz Park\nand 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271146</t>
  </si>
  <si>
    <t>Airport Hangar</t>
  </si>
  <si>
    <t>Construction of a 6,000 sq. ft. Conventional Hangar at the Finger Lakes\nRegional Airport.</t>
  </si>
  <si>
    <t>TPN-210765</t>
  </si>
  <si>
    <t>RCP-032138</t>
  </si>
  <si>
    <t>Village Of Leetonia, OH</t>
  </si>
  <si>
    <t>Wurster Memorial Splash Pad Park and Amphitheater</t>
  </si>
  <si>
    <t>Community Splash Pad and Amphitheater</t>
  </si>
  <si>
    <t>TPN-206945</t>
  </si>
  <si>
    <t>Stadium Drive</t>
  </si>
  <si>
    <t>Bridge repair on Stadium Drive over Rocky Branch Creek.</t>
  </si>
  <si>
    <t>TPN-153068</t>
  </si>
  <si>
    <t>Core Neighborhoods Implementation</t>
  </si>
  <si>
    <t>LAND ACQUISITION APPROVED AS PART OF CORE NEIGHBORHOODS IMPLEMENTATION IN ORDER TO CREATE AFFORDABLE HOUSING OPTIONS WITHIN THE COMMUNITY.</t>
  </si>
  <si>
    <t>TPN-159987</t>
  </si>
  <si>
    <t>RCP-015426</t>
  </si>
  <si>
    <t>Woodland Hills city</t>
  </si>
  <si>
    <t>Sidewalk Accessibility for Improved Resident Health</t>
  </si>
  <si>
    <t>This project will connect our city with wheelchair accessible sidewalk extensions and crosswalks at each intersection. The objective is to increase physical activity in the city and build a culture of health and vitality, helping our residents recover from the negative health effects sustained during Covid.</t>
  </si>
  <si>
    <t>TPN-153072</t>
  </si>
  <si>
    <t>To provide general government services including but not limited to highway services, law enforcement, health department, county building renovations, first responder communication improvements and equipment, corrections building HVAC repairs and upgrades, and other government services as needed.</t>
  </si>
  <si>
    <t>TPN-228088</t>
  </si>
  <si>
    <t>Police Essential Equipment and Software</t>
  </si>
  <si>
    <t>It is the duty of the City of Jonestown to ensure that its officers have necessary equipment and resources to perform their jobs safely and effectively. This project is to cover the costs for body and dash cameras, tasers, radios and associated equipment and software. These items will allow for protection while also increasing safety and transparency for officers and the community.</t>
  </si>
  <si>
    <t>TPN-153074</t>
  </si>
  <si>
    <t>APPROVED 4.18.22 #18                 \nNON-PROFIT SOCIAL SERVICE ALLOCATIONS\n$250,000 - UNITED WAY                \nINCLUDED IN 2022 BUDGET              \nAPPROVED 2.6.23 #19</t>
  </si>
  <si>
    <t>TPN-043458</t>
  </si>
  <si>
    <t>RCP-026064</t>
  </si>
  <si>
    <t>Greybull Town, WY</t>
  </si>
  <si>
    <t>930M Loader</t>
  </si>
  <si>
    <t>Replaced a broken down loader the town no longer could use.  We needed a loader for snow removal and for other projects around town.</t>
  </si>
  <si>
    <t>TPN-148226</t>
  </si>
  <si>
    <t>RCP-003960</t>
  </si>
  <si>
    <t>Albert Township, MI</t>
  </si>
  <si>
    <t>Open Air Pavilion</t>
  </si>
  <si>
    <t>Construction of open-air pavilion to be used for public events and farm market.</t>
  </si>
  <si>
    <t>TPN-229068</t>
  </si>
  <si>
    <t>RCP-024850</t>
  </si>
  <si>
    <t>Town Of Erwin, NY</t>
  </si>
  <si>
    <t>Hodgman Bathrooms</t>
  </si>
  <si>
    <t>Upgrade the outdated bathrooms at Hodgman Park to better serve the public interest</t>
  </si>
  <si>
    <t>TPN-078785</t>
  </si>
  <si>
    <t>Dispatch</t>
  </si>
  <si>
    <t>Dispatch salary and benefits replacement</t>
  </si>
  <si>
    <t>TPN-053481</t>
  </si>
  <si>
    <t>RCP-026390</t>
  </si>
  <si>
    <t>Foxfire Village, NC</t>
  </si>
  <si>
    <t>Provision of Government - Administration</t>
  </si>
  <si>
    <t>TPN-153080</t>
  </si>
  <si>
    <t>Deeds Relocation HVAC project</t>
  </si>
  <si>
    <t>Space Rented for Government Department while HVAC work was done.</t>
  </si>
  <si>
    <t>TPN-127330</t>
  </si>
  <si>
    <t>Wheeled Excavator Replacement</t>
  </si>
  <si>
    <t>Purchase of replacement wheeled excavator, as the existing machine is at the end of its useful life. This machine plays a critical role in operations for the Department of Public Works.</t>
  </si>
  <si>
    <t>TPN-162466</t>
  </si>
  <si>
    <t>Fire Company Equipment</t>
  </si>
  <si>
    <t>Pay off Fire Company Unit</t>
  </si>
  <si>
    <t>TPN-265912</t>
  </si>
  <si>
    <t>Replace Chiller</t>
  </si>
  <si>
    <t>Replace failing chiller for Town Hall as part of HVAC overhaul.   Necessary maintenance and upkeep for aging building that serves residents of the Town as well as the general public.</t>
  </si>
  <si>
    <t>TPN-263941</t>
  </si>
  <si>
    <t>Cliff/6th Ave Dekle &amp; 7th</t>
  </si>
  <si>
    <t>Cliff/6th Dekle &amp; 7th Ave.</t>
  </si>
  <si>
    <t>TPN-046824</t>
  </si>
  <si>
    <t>Hazardous Premium Pay for essential employees who worked in person during the pandemic.</t>
  </si>
  <si>
    <t>TPN-211385</t>
  </si>
  <si>
    <t>Revenue replacement funds are allocated to general governmental services, included but not limited to 102 employees, during the negative economic impact of the Covid 19 public health emergency, this includes hazard pay and wage increase.</t>
  </si>
  <si>
    <t>TPN-221793</t>
  </si>
  <si>
    <t>RCP-047724</t>
  </si>
  <si>
    <t>Hiawatha City, KS</t>
  </si>
  <si>
    <t>Aquatic Park Upgrades</t>
  </si>
  <si>
    <t>Various upgrades to the aquatic park including painting, new pool features, etc.</t>
  </si>
  <si>
    <t>TPN-045168</t>
  </si>
  <si>
    <t>RCP-014356</t>
  </si>
  <si>
    <t>Gallaway City, TN</t>
  </si>
  <si>
    <t>Gallaway Well No. 5 Construction</t>
  </si>
  <si>
    <t>The City of Gallaway utilized ARPA funds to address severe water well and water source problems. The project is part of a 2019 CDBG project that sought a new water source and is in the process of constructing a new well so that a deteriorating well in a contaminated well field can be taken out of service.</t>
  </si>
  <si>
    <t>TPN-206338</t>
  </si>
  <si>
    <t>23 ARPA Expenses</t>
  </si>
  <si>
    <t>ROAD PAVING and associated storm and sewer projects</t>
  </si>
  <si>
    <t>TPN-160257</t>
  </si>
  <si>
    <t>RCP-032556</t>
  </si>
  <si>
    <t>Village Of Middlefield, OH</t>
  </si>
  <si>
    <t>To improve local public and private properties via matching incentives and infrastructural improvements such as asphalt replacement.  And government safety services provided to community.</t>
  </si>
  <si>
    <t>TPN-226982</t>
  </si>
  <si>
    <t>RCP-025993</t>
  </si>
  <si>
    <t>Williamson, GA</t>
  </si>
  <si>
    <t>Williamson Mainline</t>
  </si>
  <si>
    <t>Installation of main waterline through City with connections to existing, upgraded lines.  Installation of additional shut off valves to isolate sections of the line during future repairs. This replaces very old, meandering, leaking water lines.</t>
  </si>
  <si>
    <t>TPN-282659</t>
  </si>
  <si>
    <t>RCP-004317</t>
  </si>
  <si>
    <t>James Township, MI</t>
  </si>
  <si>
    <t>Cover Payroll Costs</t>
  </si>
  <si>
    <t>Help cover payroll costs from November 1, 2023, through November 30, 2024</t>
  </si>
  <si>
    <t>TPN-289185</t>
  </si>
  <si>
    <t>RCP-014295</t>
  </si>
  <si>
    <t>Celina City, TN</t>
  </si>
  <si>
    <t>StringFellow</t>
  </si>
  <si>
    <t>sanitation truck for city trash pickup</t>
  </si>
  <si>
    <t>TPN-225584</t>
  </si>
  <si>
    <t>RCP-003830</t>
  </si>
  <si>
    <t>Blumfield Township, MI</t>
  </si>
  <si>
    <t>Purchase of a new fire engine</t>
  </si>
  <si>
    <t>TPN-230436</t>
  </si>
  <si>
    <t>RCP-006483</t>
  </si>
  <si>
    <t>City Of Clark, SD</t>
  </si>
  <si>
    <t>TPN-079543</t>
  </si>
  <si>
    <t>Contract with third party to provide technical and project implementation support services for the administration of SLFRF funds. The reported obligation covers the total cost of the contract services to be provided over the full SLFRF period of performance.</t>
  </si>
  <si>
    <t>TPN-223840</t>
  </si>
  <si>
    <t>RCP-018819</t>
  </si>
  <si>
    <t>OH1098 - P&amp;E Report - 2024</t>
  </si>
  <si>
    <t>Added a room onto the existing fire house sub station. This room is for training for EMS, Fire and Township administration to help train township officials and fire and EMS in public health safety</t>
  </si>
  <si>
    <t>TPN-059059</t>
  </si>
  <si>
    <t>COVID-19 Mitigation and Community Assitance</t>
  </si>
  <si>
    <t>TPN-153099</t>
  </si>
  <si>
    <t>Skills Center Budget Gap</t>
  </si>
  <si>
    <t>This project entails new construction of a 13,722 square foot\nbuilding on City-owned property in Downtown Perris. The\nCenter will house hands-on skills training on the ground\nfloor, and classroom, computer lab, and office space on the\npartial second floor, all intended to facilitate the full\nworkforce development pipeline into trades-related\nindustries.</t>
  </si>
  <si>
    <t>TPN-057948</t>
  </si>
  <si>
    <t>Water Treatment Plant Backwash Blower</t>
  </si>
  <si>
    <t>Installation of a new backwash air blower to replace the existing blower in the water treatment plant.  It includes the installation of the new blower equipment, concrete equipment pad, and electrical/controls modification necessary for proper operation of the new blower equipment.</t>
  </si>
  <si>
    <t>TPN-214488</t>
  </si>
  <si>
    <t>River road valve and pipe replacement</t>
  </si>
  <si>
    <t>Replacement of 24" main service line branching off the Water treatment plant, along with the valve shut off for said section of water line.</t>
  </si>
  <si>
    <t>TPN-133563</t>
  </si>
  <si>
    <t>Purchase of New Ambulance</t>
  </si>
  <si>
    <t>TPN-137031</t>
  </si>
  <si>
    <t>RCP-035033</t>
  </si>
  <si>
    <t>Town Of Winchester, WI</t>
  </si>
  <si>
    <t>EMS / Fire Dept Services Expansion</t>
  </si>
  <si>
    <t>The EMS / Fire Department Services Expansion project is the construction of a new 42x80 ft. building to expand the EMS and Fire Department Facilities allowing for expanded services.  The new building will allow for three truck bays for emergency vehicles which will in turn free up square footage in the existing EMS / Fire Station for expansion of EMS and Fire Department services including but not limited to vaccination clinics, public education opportunities, fire prevention training, etc. Additionally, the expansion is freeing up square footage which will then be available for Emergency Shelter use.</t>
  </si>
  <si>
    <t>TPN-153106</t>
  </si>
  <si>
    <t>ARPA to General Fund</t>
  </si>
  <si>
    <t>Revenue Replacement, these funds will used for City of Norwalk Police Payroll Expense</t>
  </si>
  <si>
    <t>TPN-085578</t>
  </si>
  <si>
    <t>Road Infrastructure Projects</t>
  </si>
  <si>
    <t>City Road and Drainage Project</t>
  </si>
  <si>
    <t>TPN-269775</t>
  </si>
  <si>
    <t>01-Sanitary Sewer Repairs</t>
  </si>
  <si>
    <t>Reapirs to sanitary sewer due to erosion of manholes and pavement.  Purpose to maintain infrastructure and protect public health</t>
  </si>
  <si>
    <t>TPN-283424</t>
  </si>
  <si>
    <t>Repairs at Parish Prison</t>
  </si>
  <si>
    <t>Repairs to Parish Owned Jail</t>
  </si>
  <si>
    <t>TPN-057696</t>
  </si>
  <si>
    <t>Improve provision of Fire/EMS services with reporting software, policy manual revisions, maintenance &amp; equipment, repairs to fire station, leadership training</t>
  </si>
  <si>
    <t>TPN-260302</t>
  </si>
  <si>
    <t>purchased body armor, zoll monitors, fire engine, medical supplies, AED pads, Auto Pulse system.</t>
  </si>
  <si>
    <t>TPN-153113</t>
  </si>
  <si>
    <t>Funding to Boys and Girls Scouts</t>
  </si>
  <si>
    <t>TPN-045863</t>
  </si>
  <si>
    <t>RCP-022697</t>
  </si>
  <si>
    <t>Board Of Supervisors Lower Frankford Township Dba Lower, PA</t>
  </si>
  <si>
    <t>Opened separate bank account and purchased checks. \nSealcoated roads, paved roads, and purchased playground equipment</t>
  </si>
  <si>
    <t>TPN-090847</t>
  </si>
  <si>
    <t>Water Meters/Infastructure</t>
  </si>
  <si>
    <t>Replace Water Meters/Billing System</t>
  </si>
  <si>
    <t>TPN-249466</t>
  </si>
  <si>
    <t>RCP-056455</t>
  </si>
  <si>
    <t>Flatonia, TX</t>
  </si>
  <si>
    <t>Essential Vehicles and Equipment Purchase Project</t>
  </si>
  <si>
    <t>This project is to acquire essential operational equipment to enhance municipal services and public safety capabilities. The scope includes the purchase of an excavation vehicle for public works operations and new police vehicles to modernize the law enforcement fleet, ensuring efficient and reliable service delivery to the community.\n\n$186,570 of the obligations occurred in this period but was reported as an obligation as requested in last report.</t>
  </si>
  <si>
    <t>TPN-052662</t>
  </si>
  <si>
    <t>Downtown Alley Sanitary Sewer Replacement</t>
  </si>
  <si>
    <t>Replacement of sanitary sewer lines in the alley between 6th &amp; 7th streets from State to Lincoln.</t>
  </si>
  <si>
    <t>TPN-151639</t>
  </si>
  <si>
    <t>RCP-034650</t>
  </si>
  <si>
    <t>Town Of Spring Green, WI</t>
  </si>
  <si>
    <t>* BUILT SALT/SAND SHED ON TOWN HALL PREMISES TO REALIZE FUTURE SAVINGS FOR ROAD MAINTENANCE\n* CREATED ACCESSIBLE PARKING, RAMP, WALKWAY AND UPDATED SIGNAGE AND MAIN ENTRY DOOR TO TOWN HALL TO SATISFY ELECTIONS COMMISSION ACCESSIBILITY AUDIT REQUIREMENTS\n* CLEANED/REPAIRED TOWN HALL VENTILATION SYSTEM AND CLIMATE CONTROLS\n* REPAIRED/REPLACED TOILETS &amp; PLUMBING\n* TECHNOLOGY UPGRADES, INCLUDING ELECTION EQUIPMENT AND A/V CAPABILITIES</t>
  </si>
  <si>
    <t>TPN-274866</t>
  </si>
  <si>
    <t>Downtown Watermain Replacement</t>
  </si>
  <si>
    <t>There is a watermain the connect to several businesses in our Historic Downtown and we are replacing as this line has many leaks and also relocating as the main alley it resides has numerous other utilities (fiber mostly) that we are in danger of hitting every time we have to repair a leak.  This feeds approximately 7 businesses, one of which is a restaurant.</t>
  </si>
  <si>
    <t>TPN-071129</t>
  </si>
  <si>
    <t>RCP-054254</t>
  </si>
  <si>
    <t>Rock Hill City, MO</t>
  </si>
  <si>
    <t>Restore health/dental benefits</t>
  </si>
  <si>
    <t>As a cost savings measure to offset the reduced revenue the city experienced due to the economic shutdown within St. Louis County, the city reduced the amount of monthly premium payment for health and dental insurance covered by the city.  The employees were obligated to pick up the difference.  This project restored the funding so that the city would once again pay the monthly health and dental premiums at the pre-pandemic levels.</t>
  </si>
  <si>
    <t>TPN-130311</t>
  </si>
  <si>
    <t>Four Police Vehicles with Equipment</t>
  </si>
  <si>
    <t>Purchase Four (4) Police Patrol Vehicles with Equipment</t>
  </si>
  <si>
    <t>TPN-206538</t>
  </si>
  <si>
    <t>SRF PHASE 1B SEWER PROJECT</t>
  </si>
  <si>
    <t>The Project includes the following Work: Construction or replacement of approximately 3,550 LF of\ngravity sewer with 8\u201d and 10\u201d PVC pipe; abandonment and grouting approximately 700 LF of existing 4\u201d -\n8\u201d gravity sewer; construction of 27 new sewer manholes and removal of 17 existing manholes; pipe\nbursting 1,430 LF of existing 6\u201d gravity sewer with 8\u201d HDPE pipe; CIPP lining of approximately 14,400 LF of\nexisting 6\u201d - 12\u201d gravity sewer; rehabilitating approximately 130 manholes including lining, new frame &amp;\ncovers, rebuilt bench &amp; flow channels, etc.; construction of approximately 45 LF of 8\u201d PVC and 15 LF of\n12\u201d PVC force main along with associated connections; cleaning and televising of approximately 19,100\nLF of previously uninspected gravity sewer pipe and 58 manhole inspections; along with related valves,\nfittings, sewer services, roadway replacement and other associated restoration work.  American Rescue funds will be used to cover overages which SRF funding will not cover to allow us to complete more sewer rehab work.</t>
  </si>
  <si>
    <t>TPN-128670</t>
  </si>
  <si>
    <t>Pedestrian Street Safety</t>
  </si>
  <si>
    <t>Funds are being used to repair damaged sidewalks. The city also installed a crosswalk on one of the main roads.\nAdditional streetlights were added to the downtown area.</t>
  </si>
  <si>
    <t>TPN-207892</t>
  </si>
  <si>
    <t>Finance Department Salaries</t>
  </si>
  <si>
    <t>TPN-224780</t>
  </si>
  <si>
    <t>RCP-054419</t>
  </si>
  <si>
    <t>Crane City, MO</t>
  </si>
  <si>
    <t>Replacement and repair of Waste Water Treatment Plant pumps and infrastructure  upgrades</t>
  </si>
  <si>
    <t>TPN-067833</t>
  </si>
  <si>
    <t>RCP-018592</t>
  </si>
  <si>
    <t>Westland Township, OH</t>
  </si>
  <si>
    <t>Road Maitenance</t>
  </si>
  <si>
    <t>Purchase Equipment &amp; Material for Road Maintenance. Tractor, Truck, Gravel</t>
  </si>
  <si>
    <t>TPN-147319</t>
  </si>
  <si>
    <t>BATTERY PLANTS</t>
  </si>
  <si>
    <t>Install battery plant power systems at eight tower and microwave locations.  Includes site monitoring and alarming system.</t>
  </si>
  <si>
    <t>TPN-153144</t>
  </si>
  <si>
    <t>TPN-162710</t>
  </si>
  <si>
    <t>EMS Program Infrastructure</t>
  </si>
  <si>
    <t>Purchase of ambulance, ambulance signage, and ambulance radio installation for use by the Bath Township Fire Department to provide EMS response.</t>
  </si>
  <si>
    <t>TPN-232430</t>
  </si>
  <si>
    <t>RCP-049949</t>
  </si>
  <si>
    <t>Town Of Kiowa, CO</t>
  </si>
  <si>
    <t>Kiowa SH-86 Stormwater Drainage Project</t>
  </si>
  <si>
    <t>There are several locations along CO-86 through Kiowa where the existing sidewalks do not meet ADA standards due to narrow widths, curb ramp slopes, sidewalk slopes, or are missing completely. 16% of Kiowa's population is 65 years or older. Thus, the lack of a sufficient storm drainage system also creates difficulty for pedestrians, bikes, and those using mobility devices to travel along CO-86 through the downtown area to businesses, residential neighborhoods, town facilities, and school, especially during the winter months. The lack of a sufficient storm drain system causes ice to build up along the edge of the roadway, especially on the south side of CO-86, and over existing sidewalks or pathways making accessibility dangerous and unusable for days to several weeks at a time.\n\nThis project will install a storm drain system that would provide removal of melting snow and ice so that it cannot refreeze overnight and create a hazard to motorists and non-drivers alike. This system would also serve to reduce gutter flows and spread during rainstorms.</t>
  </si>
  <si>
    <t>TPN-284838</t>
  </si>
  <si>
    <t>RCP-006717</t>
  </si>
  <si>
    <t>Campti, LA</t>
  </si>
  <si>
    <t>Investments in Water/Sewer</t>
  </si>
  <si>
    <t>Funds in the total of $191,265.84 were used to make monthly investments into the maintenance and continued monitoring of the Campti Water System.</t>
  </si>
  <si>
    <t>TPN-040884</t>
  </si>
  <si>
    <t>TPN-055113</t>
  </si>
  <si>
    <t>RCP-034921</t>
  </si>
  <si>
    <t>Village Of Kewaskum, WI</t>
  </si>
  <si>
    <t>SCADA MONITORING &amp; CONTROL SYSTEM UPGRADES</t>
  </si>
  <si>
    <t>FRF funds will be used to upgrade our SCADA Monitoring &amp; Control System.  This upgrade will help increase security.  Replacement of the existing telemetry is crucial since parts for our outdated system are becoming obsolete.</t>
  </si>
  <si>
    <t>TPN-153157</t>
  </si>
  <si>
    <t>Shadow Mountain Extension and Pump Station</t>
  </si>
  <si>
    <t>The residents of the Shadow Mountain area in Toutle are experiencing elevated levels of arsenic in their wells. This project with install a pump station and a transmission system to deliver water to this area.</t>
  </si>
  <si>
    <t>TPN-249461</t>
  </si>
  <si>
    <t>RCP-033786</t>
  </si>
  <si>
    <t>Village Of Campbellsport, WI</t>
  </si>
  <si>
    <t>Barton Road Lift Station Replacement</t>
  </si>
  <si>
    <t>1957 Lift Station Replacement</t>
  </si>
  <si>
    <t>TPN-153163</t>
  </si>
  <si>
    <t>KCOPS-DCHS-Lighthouse</t>
  </si>
  <si>
    <t>Provide funding for lease and operating cost for the SoDo lighthouse homeless shelter.  Optimize SoDo Enhanced Shelter program. The program seeks to: 1. Increase shelter availability for households experiencing homelessness a group particularly vulnerable to COVID; 2. Provide shelter settings designed to meet CDC and Public Health COVID guidelines with appropriate distancing and health and hygiene supports with an emphasis on non-congregate shelter; 3. Support homeless households in meeting their basic needs including food shelter and access to other basic resources; 4. Provide PPE and sanitation supplies and access to COVID vaccinations and testing; 5. Support participants in planning for and accessing increased housing stability, permanent housing screening and assessment eligibility for local state and federal relief programs and stimulus. The timeline is ongoing. Several partnerships are involved (Plymouth Housing Group, Salvation Army, Catholic Community Services, King County Regional Homelessness Authority), working with slightly different specialities and priority groups. In general, the enhanced shelter model responds to the concerns of people living in shelters. Allowing pets, providing services, 24/7 access, and low-barriers to entry are all program elements that are informed by years of feedback. Community engagement is part of the development project for several of the shelters. Specific projects are at various stages of development.</t>
  </si>
  <si>
    <t>TPN-061095</t>
  </si>
  <si>
    <t>RCP-030197</t>
  </si>
  <si>
    <t>Poplar City, MT</t>
  </si>
  <si>
    <t>Phase I Sewer Replacement</t>
  </si>
  <si>
    <t>Phase 1 Sewer Replacement project for the City of Poplar.</t>
  </si>
  <si>
    <t>TPN-063451</t>
  </si>
  <si>
    <t>Police Equipment/Software</t>
  </si>
  <si>
    <t>Purchase of new Police equipment/software primarily associated with body cameras, dash cams, license plate tracers, etc.</t>
  </si>
  <si>
    <t>TPN-264682</t>
  </si>
  <si>
    <t>SEWER LAGOON DISTRIBUTION SYSTEM</t>
  </si>
  <si>
    <t>THE SEWER LAGOON SYSTEM IS AN OUT OF DATE PROCESS.  THE DISTRIBUTION SYSTEM INSTALLED WILL REPLACE THE OLD SYSTEM.  THE NEW TECHNOLOGY WILL SAVE CHEMICALS TO TREAT THE CONTENTS, PLUS IT WILL SAVE $$ IN REQUIRED ELECTRIC TO POWER THE SYSTEM.  IT IS ESTIMATED TO BE A LESS THAN 36 MONTH PAY BACK FOR THE REPLACEMENT COST. THIS PROJECT IS BEING COMPLETED BY THE PUBLIC WORKS DEPARTMENT UNDER MOU WITH THE CITY CLERKS DEPARTMENT RATIFIED 12 24 2024.</t>
  </si>
  <si>
    <t>TPN-164283</t>
  </si>
  <si>
    <t>RCP-003866</t>
  </si>
  <si>
    <t>Cherry Grove Township, MI</t>
  </si>
  <si>
    <t>Fire Equipment Building</t>
  </si>
  <si>
    <t>Storage building for fire trucks and  fire apparatus</t>
  </si>
  <si>
    <t>TPN-071374</t>
  </si>
  <si>
    <t>ITS Services</t>
  </si>
  <si>
    <t>The funds will be used to cover staff costs for the provision of County ITS services.  The funds will cover the regular and routine overtime salaries and corresponding fringe benefits for Halifax County\u2019s 4 staff members.  Covered salaries are based on the Halifax County\u2019s current pay schedule and the fringe benefits are based on the written benefits policy.</t>
  </si>
  <si>
    <t>TPN-146237</t>
  </si>
  <si>
    <t>Spray Park</t>
  </si>
  <si>
    <t>Due to the Covid 19 outbreak our Park and Rec Department had to cancel all summer events. During this time we lost all revenue that would be typically generated during the summer months.  While closed we updated our spray park to make it more ADA accessible and modernized facility.</t>
  </si>
  <si>
    <t>TPN-260381</t>
  </si>
  <si>
    <t>RCP-055142</t>
  </si>
  <si>
    <t>Manly City Of, IA</t>
  </si>
  <si>
    <t>Used ARPA funds to replace old water meters.</t>
  </si>
  <si>
    <t>TPN-216437</t>
  </si>
  <si>
    <t>Revenue replacement funds in the amount of $191,081.24 were expended during this reporting period for the following provision of government services:  $36,000.00 was spent on consulting services related to the closure of Green Bay Correctional Institute which is located within the village;  $6,964.40 on computer system upgrades; $17,566.03 on Office 365; $4,345.66 on the Allouez 150th Anniversary community celebration; $22,800.00 on website redesign; $54,208.75 on the on-site fuel island repair; and $49,196.40 on the parks surveillance camera project.</t>
  </si>
  <si>
    <t>TPN-203925</t>
  </si>
  <si>
    <t>RCP-052928</t>
  </si>
  <si>
    <t>Canaan Town, VT</t>
  </si>
  <si>
    <t>2024 Municipal Services</t>
  </si>
  <si>
    <t>Highway Speed Limit Signs\u2014Since losing our police department, we have seen an uptick in speeding on our municipally owned roads. We hope that installing speed limit signs will deter chronic speeders. \n\nClass IV Highway Repair - Repair outdated Class IV highways that have not been adequately maintained.  Allow alternative routes from a populated area in the event of an emergency.\n\nRec Park Splash Pad\u2014The Rec Park has been looking at ways to improve the community and get children and their families active outside. The committee has decided to add a splash pad to the facilities in hopes of encouraging youth to get outside and enjoy nature.  This project was completed and included the splash pad, grounds keeping expenses, and other expenses needed to produce a better place for residents to go and be active.  They have also installed shuffleboard and pickleball courts to help the elderly remain active. \n\nFD2 Water Meter Project\u2014Canaan Fire District 2 has installed new water meters in all of its residences. This will provide more accurate readings of water usage and improve the small district's operations. \n\nTechnology Upgrades \u2013 Laptops were purchased for both the sewer/water department and the town office.  These laptops have allowed for the sewers/water department to respond to emergencies in real time from anywhere, not just the office.  The laptop for the Town office has been used to assist in running more efficient and secure elections.  A plat scanner was purchased for the Town to improve record retention and ease of operations for the sewer/water department. \n\nCarriage House Engineering -  The municipal library is housed in one of the oldest buildings in the Town.  The library is primarily housed in the old house connected to a carriage house/barn.  They are considering expanding the library and its services and making the carriage house a conditioned space.\n\nSouth Canaan Cemetery Fence Repair \u2013 One of the town\u2019s main cemeteries was in dire need of repairs.  Due to COVID-19, the town was not able to raise separate tax dollars for the repairs. \n\nTown Garage Roof Repairs and Much Needed Supplies\u2014The town has completed much-needed repairs to the roof and the lighting of the Town garage to maintain a functional space for our employees.  The town also purchased much-needed tools and equipment, for which they could not raise tax dollars due to the lack of revenue throughout the pandemic. \n\nLocal Hazard Mitigation Plan \u2013 The Town utilized ARPA funds to fund a new hazard mitigation plan, which will help the town to effectively and efficiently handle any hazard or emergency that occurs.  This will ensure our citizens are protected from any threat that may come. \n\nTown Office Repairs\u2014The town has completed some much-needed repairs to the town office to ensure that the building lasts far into the future. This project also included more outside lighting to improve the building's accessibility at night.  \n\nSewer/Water Emergency Inventory \u2013 The Town utilized ARPA funding to purchase an inventory that had been severely depleted due to lack of funding through the users of the systems. \n\nEmergency Shelter Generator Repairs \u2013 The emergency shelter in Town had its generator upgraded so that it is ready to go in the face of an emergency.</t>
  </si>
  <si>
    <t>TPN-042699</t>
  </si>
  <si>
    <t>RCP-040896</t>
  </si>
  <si>
    <t>Township Of Holland, NJ</t>
  </si>
  <si>
    <t>Church Road Improvements</t>
  </si>
  <si>
    <t>Improvements to a 3.8 mile section of Church road including milling and resurfacing, oil and stone treatment, drainage improvements and striping. The road is an important collector road in the township that is utilized by residents and businesses to travel between County Rt 519 &amp; 627.   The project is needed in order to maintain a safe and usable road for the travelling public.</t>
  </si>
  <si>
    <t>TPN-224803</t>
  </si>
  <si>
    <t>RCP-052925</t>
  </si>
  <si>
    <t>Poultney Town, VT</t>
  </si>
  <si>
    <t>Highway Dept. Truck purchase</t>
  </si>
  <si>
    <t>Purchase of new Highway Dept. Truck</t>
  </si>
  <si>
    <t>TPN-153189</t>
  </si>
  <si>
    <t>Community Health Care Worker Program</t>
  </si>
  <si>
    <t>Boulder City Hospital will create a Community Resource Liaison (CRL) who will be a direct resource for helping members of the community, patients and their families navigate and access community services, other resources and adopt healthy behaviors.</t>
  </si>
  <si>
    <t>TPN-266843</t>
  </si>
  <si>
    <t>Regional WWTP Contract 2</t>
  </si>
  <si>
    <t>Repair two sludge pumps, clarifier N. 2, small effluent pump and two blowers.</t>
  </si>
  <si>
    <t>TPN-153198</t>
  </si>
  <si>
    <t>The project relates to Business Startup Assistance program\nand Small Business Assistance Program. The City launched\nthe programs in response to the COVID-19 pandemic and\nassociated Stay-At-Home orders, and their effects on the\nbusiness community. The program offers a maximum of\n$10,000 loans to existing small businesses that exhibit a\ndecline in revenues during the months following March of\n2021. The program also help people start up businesses to\nreplace the businesses that were closed during the pandemic.</t>
  </si>
  <si>
    <t>TPN-079622</t>
  </si>
  <si>
    <t>Fire Departments - Mobile Repeaters</t>
  </si>
  <si>
    <t>Mobile Repeater telecommunication technology for the vehicles that belong to the (3) Fire Districts that serve the citizens of the Town of Glocester.</t>
  </si>
  <si>
    <t>TPN-046577</t>
  </si>
  <si>
    <t>Revenue replacement - General Governmental Services</t>
  </si>
  <si>
    <t>Defiance County will use the funds for general governmental service expenses. This was used for sewer system repairs, broadband related expenditures and to cover COVID related medical costs. Other expenses will include waterline, salaries and benefits</t>
  </si>
  <si>
    <t>TPN-079255</t>
  </si>
  <si>
    <t>This project is going to be used to repair and maintain our roads and facilities.  This will help boost tourism and increase our street PASER ratings for our municipality with a population of 24,880.  We will be able to measure this by our street PASER ratings and our tourism room tax revenues.</t>
  </si>
  <si>
    <t>TPN-136156</t>
  </si>
  <si>
    <t>RCP-016178</t>
  </si>
  <si>
    <t>St. Elmo City, IL</t>
  </si>
  <si>
    <t>Remote water meters reading system</t>
  </si>
  <si>
    <t>This project used $190,926.77 in SLFRF funds for smart water meters and remote reading system.  Replacing all water meters.  We have approximately 600 customers.  This project benefits  the customers and the city.  We are able to report problems to customers daily.  This will same the customers money in the long run.</t>
  </si>
  <si>
    <t>TPN-057305</t>
  </si>
  <si>
    <t>RCP-056362</t>
  </si>
  <si>
    <t>Payne Springs, TX</t>
  </si>
  <si>
    <t>The Town of Payne Springs is claiming the standard allowance and will expend dollars on a provision of government services, including city equipment, premium pay, staff salary inclduing city manager and street supervisor, fire department supplies, and professional services costs.</t>
  </si>
  <si>
    <t>TPN-085151</t>
  </si>
  <si>
    <t>RCP-057388</t>
  </si>
  <si>
    <t>Erie Township, MN</t>
  </si>
  <si>
    <t>$166,614.57 was spent on roads, including ice/snow removal, gravel, blading, culvert repairs and trees/brushing. The remaining $24,301.50 was put towards our fire contract with the city of Detroit Lakes, MN.</t>
  </si>
  <si>
    <t>TPN-048506</t>
  </si>
  <si>
    <t>Planning and inspections services for period of July 1, 2021 - December 31, 2024</t>
  </si>
  <si>
    <t>The funds will be used to cover staff costs for the provision of planning and inspection services.  The funds will cover the regular and routine overtime salaries and corresponding fringe benefit expense for a portion of the City of Marion's community development, planning, building codes, and code enforcement department.  The City of Marion's planning and development department exists to protect the health, safety, and general welfare of the public, enhance the quality of residential and commercial areas, and facilitate the orderly growth and development of the community. The department serves approximately 8,500 citizens in Marion.  Covered salaries are based on the City of Marion's current pay schedule and the fringe benefits are based on the City's written personnel and benefits policy.</t>
  </si>
  <si>
    <t>TPN-153210</t>
  </si>
  <si>
    <t>TPN-152797</t>
  </si>
  <si>
    <t>LEC VMS Camera System</t>
  </si>
  <si>
    <t>LEC VMS Camera system</t>
  </si>
  <si>
    <t>TPN-153212</t>
  </si>
  <si>
    <t>DOH-2 Aunuu Clinic</t>
  </si>
  <si>
    <t>As of June 30th 2025, the DOH Aunuu Clinic Project is moving forward\n\nProject Objectives: \n- The Aunu\u2018u Clinic is an initiative funded by ARPA (American Rescue Plan Act).\n- It is managed by the American Samoa Department of Health (DOH).\n- The clinic aims to establish a healthcare facility on the island of Aunu\u2018u.\n- Its purpose is to provide essential medical services to local residents.\n- The project addresses healthcare access challenges due to Aunu\u2018u's geographical isolation.\n- It aims to improve limited medical infrastructure in the area.\n- The clinic will ensure residents receive timely and quality care.\n- It seeks to reduce the need for residents to travel to Tutuila for basic health services.\n\nRequired Programmatic Data: \nAunuu District: Population  500 residents \nThe residents of Aunuu have been underserved and disproportionately impacted by health disparities due to the remoteness of the island, lack of on-island preventative health care. Aunuu Community Health Center. Currently, the island of Aunuu does not have health care services available. Residents must travel through the Auasi channel to the main island of Tutuila for health care services at the Amouli Health Center or travel onward to the main hospital, LBJ Tropical Medical Center.  This project will establish a CHC that offers primary care for the residents of Aunuu without the need for ocean travel.  There are times during bad weather when the channel is closed and the residents cannot access the main island of Tutuila. This necessitates a point of service in Aunuu, especially in times of emergency such as the COVID-19 outbreak when residents need to access care without risking exposure to and from others that spread the virus.\n\nQuarterly Accomplishment: \n1.The contract is completed, and the contractor has submitted a mobilization plan, scheduled value, and other technical documentation for the project. The permit was cleared and issued. \n2. A groundbreaking event is set for July 3, 2025.\n\nQuarterly Challenges: \n1. Delays in container shipments have impacted the timely delivery of essential materials needed for the vessel, causing setbacks in progressing quickly toward project completion.\n2. Impact on Construction Timelines\nThe current challenges in the review process prevent the timely commencement of construction, further delaying the implementation of critical infrastructure improvements necessary for behavioral health and drug rehabilitation services\n\nMovement: \nStart construction phase follow its groundbreaking.</t>
  </si>
  <si>
    <t>TPN-153213</t>
  </si>
  <si>
    <t>South Tower District</t>
  </si>
  <si>
    <t>TPN-271695</t>
  </si>
  <si>
    <t>Westside drainage</t>
  </si>
  <si>
    <t>To correct stormwater drainage in low lying flooded areas.</t>
  </si>
  <si>
    <t>TPN-153216</t>
  </si>
  <si>
    <t>DOH-3 Tafuna COVID-19 Building</t>
  </si>
  <si>
    <t>As of June 30th, 2025 the DOH Tafuna Medical Expansion Project is moving forward. \n\nProject Objective: \n1. The Tafuna Medical Expansion Project is funded by ARPA (American Rescue Plan Act). \n2. It is managed by the American Samoa Department of Health (DOH) \n3. The Tafuna Expansion Project aims to significantly enhance the existing facility by adding a second floor. The strategic design will allocate the first floor to various clinical services, including Primary Care, Women\u2019s Health Clinic, Baby\u2019s Hearing Clinic, Dental Clinic, Prenatal Clinic, Pharmacy, and Laboratory Clinic. The newly constructed second floor will accommodate various programs to serve the Clinic and administrative offices. This expansion is essential for improving healthcare delivery in our community and effectively meeting the growing demands of our population. \n\nRequired Programmatic Data:\nThe Tafuna Health Facility is located in the Central District, Tafuna American Samoa. This clinic served as the central hub for all clinics, providing health services delivery as well as administrative services to support the other four clinics. This clinic also offers community based clinical laboratory services and is now functioning as the public health lab for american samoa. The number of patients who access primary, dental, pharmacy, laboratory, women\u2019s health and pediatric services at this facility has grown progressively over the last five years.  Consequently, the existing clinic and common spaces in the facility have become more congested and filled with people. There are safety concerns for overcrowding and congregating of people in enclosed areas such as restrooms. The additional bathrooms will help alleviate crowding in the restrooms and safely accommodate the increased number of patients who access care at the CHC in Tafuna.   As services increased at the health center, it required recruiting for more staff.  This new building will also increase office and workspaces for the CHC staff, which will promote safe spacing and distance for administration and staff.\n\nQuarterly Accomplishment: \n1. Existing staff have successfully been relocated.\n2. This project is currently ongoing, in the demolition phase of the existing clinic.\n3. In this quarter, the team met with the Medical Team to finalize the design plans of the new clinic. \n\nQuarterly Challenges: \n1. Delayed Turnaround Time for Document Reviews\nAs this is an infrastructure project, progress is closely tied to government procedures and regulations. Although there is an initiative to expedite the process, the current transition to a more streamlined system has not yet been fully realized, contributing to delays.\n2. Impact on Construction Timelines\nThe current challenges in the review process prevent the timely commencement of construction, further delaying the implementation of critical infrastructure improvements necessary for behavioral health and drug rehabilitation services.\n\n\nMovement: \nDOH ARPA team is working closely with ARPA office to ensure this contract is fully executed and fast-track.</t>
  </si>
  <si>
    <t>TPN-267454</t>
  </si>
  <si>
    <t>Frankford 315</t>
  </si>
  <si>
    <t>Sidewalk in Frankford Mo</t>
  </si>
  <si>
    <t>TPN-052914</t>
  </si>
  <si>
    <t>County Clerk File Digitization</t>
  </si>
  <si>
    <t>TPN-153221</t>
  </si>
  <si>
    <t>DOH-5 Lab Conversion</t>
  </si>
  <si>
    <t>As of June 30, 2025, the DOH Laboratory Project 5 is moving forward. \n\nProject Objectives: \n1. The Laboratory Conversion Project is an initiative funded by the ARPA (American Rescue Plan Act). \n2. This initiative aimed at enhancing the public health infrastructure and ensuring timely medical services for residents. By upgrading and modernizing the existing laboratory facilities, the project will significantly improve diagnostic capabilities, enabling quicker identification of infectious diseases and more effective responses to public health threats. This enhancement is especially important in remote locations like American Samoa, where access to specialized healthcare is often limited, and timely diagnostics can make a crucial difference in patient outcomes.\n\nProject Status: \nProject is complete. Personnel is still active and moving forward to meet the expenditure deadline. \n\nRequired Programmatic Data: \nThe Department of Health's main focus was to enhance the lab's capacity for COVID-19 testing, achieved through expanding the workspace to accommodate additional staff and lab instruments and the conversion of the existing laboratory into a Biosafety Level 2 (BSL-2) Laboratory facility. An expanded lab increases capacity for processing tests, meaning faster turnaround times and more accurate results. This is especially critical in underserved communities where delayed diagnoses can lead to worsened health outcomes. An expanded lab increases capacity for processing tests, meaning faster turnaround times and more accurate results. This is especially critical in underserved communities where delayed diagnoses can lead to worsened health outcomes.\n\nQuarterly Accomplishment: \nAmerican Samoa Specialized Hospital Additional Funding awarded to the DOH Laboratory Project to assist with the Maintenance and additional equipment for the Lab Station. \n\nQuarterly Challenges: \n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Impact on Construction Timelines- The current challenges in the review process prevent the timely commencement of construction, further delaying the implementation of critical infrastructure improvements necessary for behavioral health and drug rehabilitation services. \n\nMovement: \nImplement fast track process for project execution phase moving forward</t>
  </si>
  <si>
    <t>TPN-272178</t>
  </si>
  <si>
    <t>The Town of Gates has used the funds to upgrade an aging fleet and maintain Town infrastructure as a result of COVID-19, such as the purchase of a large lawnmower, upgraded bathrooms at one of the Town parks, installed lockers in the Town Police Locker Room, and payments for engineering fees for one of the Town Park Lodges.</t>
  </si>
  <si>
    <t>TPN-081010</t>
  </si>
  <si>
    <t>Mobile Intervention Services</t>
  </si>
  <si>
    <t>To provide an additional three years of MIST (Mobile Intervention Services Team) and fund a non-sworn prevention position.  MIST works with people who are homeless and need help stabilizing their mental illness and securing the services and assistance they need to avoid further problems. A DHHS (Dept of Human and Health Services) mental health clinician is teamed with Arcata officers in the field to make initial contact with individuals in the target population and\nprovide assistance.</t>
  </si>
  <si>
    <t>TPN-278245</t>
  </si>
  <si>
    <t>City Website Redesign - Rev Replacement</t>
  </si>
  <si>
    <t>The City\u2019s website has not been updated in several years and is deficient in its organization, making it a challenge for visitors to locate information. Further, the website is lacking in accessibility features for website visitors who have disabilities.</t>
  </si>
  <si>
    <t>TPN-153228</t>
  </si>
  <si>
    <t>TPN-153229</t>
  </si>
  <si>
    <t>DOH-7 Tafuna Health Center Expansion</t>
  </si>
  <si>
    <t>As of June 29, 2024, this account has been merged into one account# A00903 as the two previously separate projects (Tafuna Health Expansion and Covid-19 Admin Building ) are now combined into one Tafuna Covid-19 Admin Bldg, A00907.  This DOH project is located in the Tafuna Health Clinic area.</t>
  </si>
  <si>
    <t>TPN-153230</t>
  </si>
  <si>
    <t>ABC Park Sewer Rehabilitation</t>
  </si>
  <si>
    <t>The sewer system infrastructure at ABC Park is old and starting to experience maintenance issues. The sewer system is in need of rehabilitation to avoid larger maintenance issues and system failure.  Along with the sewer rehabilitation work, fire hydrant upgrades and road/parking area repaving will be included for an overall rehabilitation project that is cost-effective to the City.</t>
  </si>
  <si>
    <t>TPN-197668</t>
  </si>
  <si>
    <t>RCP-003547</t>
  </si>
  <si>
    <t>Tecumseh Township, MI</t>
  </si>
  <si>
    <t>Tecumseh Government Services</t>
  </si>
  <si>
    <t>All revenue replacement funds were allocated to general government services for township road repairs of underseal and asphalt overlap, seal coat and fog seal, and shoulder removal on primary township roads.  The remaining obligation of $4,677 was allocated for additional township road repairs in 2024 and the total expenditure amount of $190,800 was obligated for this project by 12/31/2024.</t>
  </si>
  <si>
    <t>TPN-263905</t>
  </si>
  <si>
    <t>Curb, gutter, inlet, and catch basin repairs and clean up.  Public works equipment</t>
  </si>
  <si>
    <t>TPN-153234</t>
  </si>
  <si>
    <t>DOH-8 Ta'u Clinic</t>
  </si>
  <si>
    <t>As of June 30th, 2025, the DOH Ta'u Clinic Project is moving forward. \n\nProject Objective: \nThe Ta'\u016b CHC is a new construction due to the relocation of the existing Ta'\u016b CHC from the unsafe Tsunami zone to a new higher location in the hills of Ta'\u016b village. This new Clinic will include new housing facilities for the resident doctor and visiting nurses and various health programs. It will consist of all the necessary clinic requirements for a standalone CHC on the Island. It will also include an isolation holding facility for COVID-19 patients. The facility will be equipped with the latest Health Clinic furniture and equipment. An emergency generator (the requirement for all clinics) will be provided for the facility with a paved parking lot and ample parking spaces for the community. This facility will be ADA-accessible.\n\nRequired Programmatic Data: \nTa\u2019u : population 400\n\nThe residents of the Ta\u2019u, Manu\u2019a have been underserved and disproportionately impacted by health disparities due to the remoteness of the island and lack of health care services. This project will be a new construction and  involves the addition of a nurses\u2019 station, COVID-19 testing/waiting area,  and additional clinics (i.e. dental, prenatal, well-baby, and diabetes). Because these CHCs are isolated from LBJ Hospital, a morgue will also be included in the construction plans. Beyond compliance, the project aims to improve the healthcare experience for Ta\u2019u residents by delivering a more efficient and resilient clinic. By addressing both immediate operational challenges and long-term healthcare needs, the new Ofu and Olosega Health Clinic will ensure that the community continues to have reliable access to quality medical care in a safe and compliant environment. \n\nQuarterly Accomplishment: \n1. Design 100% Complete\n2. Mobilization for the Contractor at Site Complete\n3. PNRS is complete for the land use permit.\n4. A groundbreaking event is scheduled for July 15, 2025.\n\nQuarterly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Groundbreaking is complete and now working towards the construction part of the project</t>
  </si>
  <si>
    <t>TPN-051761</t>
  </si>
  <si>
    <t>Premium Pay-Beebe Arkansas</t>
  </si>
  <si>
    <t>The city of Beebe, AR provided $194,460.59, in total, to 61 employees. This pay was for eligible work performed between 1-1-2021 to 10-22-2021 for work in direct contact with the public and a greater exposure risk to Covid. Due to this increased exposure risk, we felt it beneficial to provide additional compensation to our eligible workers in an effort to recognize and retain the employees beyond the risk of Covid. The retention rate is hard to predict as it pertains to Covid, but we feel we were able to retain some that might not have been able to stay otherwise. The City of Beebe as well as the employees recognize and appreciate the lifted burden from the allotment of Premium Pay.\n4/21/23-stephine swiney 12:45pm\nDuring our 2021 Audit in 2022, after we submitted the ARPA report for April2021-March 2022; our auditor  felt uncomfortable with us having used ARPA funds to include our treasurer in the Premium Pay. Our treasurer does not have voting rights. At the time we paid Premium Pay it didn\u2019t seem to be an issue to pay the Treasurer Premium Pay since while she was elected, she could not vote or sway the direction in any way. After we paid Premium Pay, they did update and release the final report. Due to the wording while it seemed ok, our auditor did not like it and asked that we reverse that. We followed Audits advice and did that which is why I am updating the numbers. I have been told I could amend it, but since I would not go back and change Financial Statements, I feel it best to show an update based on new information in the current period rather than change numbers. The amount that was updated was $3,689.10 being returned.</t>
  </si>
  <si>
    <t>TPN-217449</t>
  </si>
  <si>
    <t>RCP-024536</t>
  </si>
  <si>
    <t>Village Of Cornwallonhudson, NY</t>
  </si>
  <si>
    <t>Sidewalk/replacement repair</t>
  </si>
  <si>
    <t>In 2023-2024 this project used 190,763.00 in SLFRF funds to repair &amp; replace sidewalks along the main thoroughfare, between First &amp; Hudson streets as well as Avenue A &amp; Duncan Avenue.  Replaced curbs, sidewalks and added ADA ramps.</t>
  </si>
  <si>
    <t>TPN-153242</t>
  </si>
  <si>
    <t>DOH-9 Behavioral Health Services and Drug Rehab Facility</t>
  </si>
  <si>
    <t>As of  June 30th, 2025, the DOH Behavioral Health and Drug Rehab Project is moving forward. \n\nProject Objectives: \nThe Behavioral Health and Drug Abuse Clinic project aims to:\nEstablish a fully operational inpatient D&amp;A Rehabilitation facility to provide short- and long-term residential care.\nExpand outpatient services to address mild and moderate behavioral health cases through therapy, crisis management, and medication support.\nStrengthen community-based initiatives, including home visits, psychosocial rehabilitation, and transitional programs for court-referred individuals.\nProvide integrated care to reduce the stigma associated with behavioral health treatment and promote long-term recovery.\nThe Behavioral Health and Drug Abuse Clinic project represents a critical step toward addressing the rising demand for mental health and substance use disorder treatment in American Samoa. By providing integrated, community-based care, the clinic will offer residents a pathway to recovery while alleviating pressure on emergency and inpatient services. This initiative aligns with DOH\u2019s commitment to improving health outcomes and fostering resilience across the territory.\n\nRequired Programmatic Data: \nEconomically Disadvantaged Communities \nSince COVID-19 mitigation measures were implemented in 2020, public and social gatherings were limited, a curfew was in place in the territory to close all business operations by a specific time.  With restrictions in place to mitigate a potential outbreak and during the Code Red when there was COVID-19 community spread, BHS were also limited to a strictly enforced appointment system and some virtual services as needed.  The intent of building a Behavioral Health Services with a Drug &amp; Alcohol Rehab Facility in one building is to allow easy access for all these key mental health services to be located in a centralized location where currently MH services are provided by four different agencies (DOH, DHSS, Catholic Charities Social Services, and LBJ).  Since COVID-19 mitigation measures such as border closures, territorial wide curfews, and halting all public gatherings there appeared to be a frequent reportings of domestic violence cases and suicide incidences in the local news.  News reporting often noted some form of substance use in the news reporting.  In order to consolidate response efforts across government agencies, the DOH BHS collaborated with the DHSS as well as other private sector organizations, including faith based organizations, to provide a single access crisis line for the community to contact for mental health intervention and support.  Through this collaboration, the 988 Crisis Hotline was established on April 9, 2021, to be a shared hotline between the DHSS and the DOH.  Given the reported rise in domestic violence cases and the increase in suicide rates, attributed to substance use disorder, the Department of Health requests funding assistance to build a COVID-19 Emergency Response Drug and Alcohol Rehabilitation Facility.  This facility will provide healing of the mind, body and soul for individual(s) who are trapped and addicted to Alcohol and Other Drugs (ATOD).\n\nQuarterly Accomplishments: \n1. Finalizing schematics with the designer contractor.\n2. SEB completed; Awarded construction contract. Contract en route. \n3. Land-Use Permit Application for Department of Commerce PNRS Board compliance - approved. \n\nQuarterly Challenges: \n1. 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nThe current challenges in the review process prevent the timely commencement of construction, further delaying the implementation of critical infrastructure improvements necessary for behavioral health and drug rehabilitation services.\n\nMovement: \nImplement the new fast-track process to facilitate the presented challenges.</t>
  </si>
  <si>
    <t>TPN-232304</t>
  </si>
  <si>
    <t>SLFRP-2</t>
  </si>
  <si>
    <t>school center was purchased in order to establish a recreation center for use by the residents of Falmouth.  ARPA funds were used for needed repairs which included roof replacement.</t>
  </si>
  <si>
    <t>TPN-152544</t>
  </si>
  <si>
    <t>COM ARPA #3</t>
  </si>
  <si>
    <t>The City has chosen to use ARPA funds to replace the water lines on Bartlett Avenue in order to provide clean drinking water.</t>
  </si>
  <si>
    <t>TPN-156311</t>
  </si>
  <si>
    <t>Police Department Cars</t>
  </si>
  <si>
    <t>"2 patrol units, 2 detective units, and 1 admin unit. "</t>
  </si>
  <si>
    <t>TPN-153259</t>
  </si>
  <si>
    <t>ABC Park Water Rehabilitation</t>
  </si>
  <si>
    <t>The water system infrastructure at ABC Park is old and starting to experience maintenance issues including fire hydrants.  Fire hydrants upgrades are needed for an overall rehabilitation project that is cost-effective to the City.</t>
  </si>
  <si>
    <t>TPN-262858</t>
  </si>
  <si>
    <t>RCP-022744</t>
  </si>
  <si>
    <t>Borough Of Emporium Dba Emporium Borough, PA</t>
  </si>
  <si>
    <t>Emporium Borough ARPA Payroll Continuation Project</t>
  </si>
  <si>
    <t>SLFRF/ARPA Funding was utilized to cover 50% of payroll costs (not including workers compensation, unemployment, hospitalization, or benefits costs), allowing the Emporium Borough to continue providing essential services to residents, including street maintenance, refuse collection, sewage and refuse billing, administration, and sidewalk, signage, street lighting, and lot maintenance, along with additional essential services as needed.</t>
  </si>
  <si>
    <t>TPN-125664</t>
  </si>
  <si>
    <t>RCP-051840</t>
  </si>
  <si>
    <t>Borough Of Donora, PA</t>
  </si>
  <si>
    <t>Donora Borough</t>
  </si>
  <si>
    <t>Hired E.C. Ehrlich pest control company to address rodent infestation and roach infestation that occurred during the Spring and Summer months.  Council decided to utilize SLFRF funds to pay for the project. Also purchased PC technology upgrades to Administration and Police Departments, Made $20,000 donation to Donora Library, and donated $40,000 to Donora Volunteer Fire Dept for new equipment and a water rescue  boat, and expended funds to CFS Inc. to begin the contract Management of our commercial building demolition project.</t>
  </si>
  <si>
    <t>TPN-066902</t>
  </si>
  <si>
    <t>Premium Pay for essential workers during the pandemic</t>
  </si>
  <si>
    <t>TPN-153265</t>
  </si>
  <si>
    <t>Administrative (WNP - Human Services)</t>
  </si>
  <si>
    <t>The City identified community-wide issues stemming from the pandemic that created additional need for prevention and intervention services, as well as educational opportunities for supporting parents and children. We have three to four positions that we created to use the ARPA SLFRF to fund, which aim to support children and families in Longmont that are disproportionately impacted by ongoing effects of the pandemic.\n\t\t\nCORRECTION FOR QR, 2023 Q4: We reported $28,462.08 as our total cumulative expenditures and processed invoices for work completed in Q4 after the submission of our quarterly report. The new total amount for 2023 Q4 is $28,785.24.</t>
  </si>
  <si>
    <t>TPN-216203</t>
  </si>
  <si>
    <t>Epitopix</t>
  </si>
  <si>
    <t>Extension of utilities through the industrial park.</t>
  </si>
  <si>
    <t>TPN-281315</t>
  </si>
  <si>
    <t>Payroll Reimbursement #2</t>
  </si>
  <si>
    <t>Reimbursement of eligible county payroll from 9/2024-11/2024.</t>
  </si>
  <si>
    <t>TPN-124117</t>
  </si>
  <si>
    <t>RCP-055022</t>
  </si>
  <si>
    <t>Shell Rock City Of, IA</t>
  </si>
  <si>
    <t>Shell Rock Wastewater Lagoon Update</t>
  </si>
  <si>
    <t>Engineering on project is done. Sludge test on the lagoon is done. Bid has been awarded to JB Holland Construction. Lagoon Project of removal and land application of sewage sludge from the existing aerated lagoon wastewater treatment plant, installing new air laterals and diffusers and installing a new blower will be completed by December 20, 2024. Winter weather delayed lagoon pumping. Project now projected to be completed June 30, 2025.</t>
  </si>
  <si>
    <t>TPN-211687</t>
  </si>
  <si>
    <t>General Improvements</t>
  </si>
  <si>
    <t>General Bld Improvement, Public Safety and Completion of previous grant programs</t>
  </si>
  <si>
    <t>TPN-261930</t>
  </si>
  <si>
    <t>Ag Center Electrical</t>
  </si>
  <si>
    <t>Agri-civic Center enhancements to electrical system.</t>
  </si>
  <si>
    <t>TPN-077090</t>
  </si>
  <si>
    <t>RCP-032818</t>
  </si>
  <si>
    <t>Premium Pay Stipend for Volunteer Firefighters during Covid 19, Stormwater culvert replacement, partial grinding and repaving of a road. LED Sign, Forest Ave, Dump Truck, Road work Grove St., Upfit for new dump truck, New Crusier and upfit</t>
  </si>
  <si>
    <t>TPN-153273</t>
  </si>
  <si>
    <t>"Adult Education, Literacy and Skills Training: EDSI"</t>
  </si>
  <si>
    <t>"SLATE will use these funds to provide training opportunities for parents and guardians with education, literacy, and skills training."</t>
  </si>
  <si>
    <t>TPN-153275</t>
  </si>
  <si>
    <t>Rotary Park Concrete Work</t>
  </si>
  <si>
    <t>Funding will provide repairs to concrete curbs, gutters, and sidewalks in the Rotary Park neighborhood.  This will provide residents with adequate, walkable paths of travel promoting health and safety for all in the community.</t>
  </si>
  <si>
    <t>TPN-044840</t>
  </si>
  <si>
    <t>RCP-051625</t>
  </si>
  <si>
    <t>Upper Salford Township, PA</t>
  </si>
  <si>
    <t>Upper Salford Playgroun</t>
  </si>
  <si>
    <t>Upper Salford Township Board of Supervisors made the decision to utilize the SLFRF funds for new playground equipment, to update and provide for a safe play environment in the Upper Salford Park, the community park.</t>
  </si>
  <si>
    <t>TPN-042795</t>
  </si>
  <si>
    <t>Transportation</t>
  </si>
  <si>
    <t>Support of Transportation capital projects</t>
  </si>
  <si>
    <t>TPN-201770</t>
  </si>
  <si>
    <t>RCP-016046</t>
  </si>
  <si>
    <t>Philo Village, IL</t>
  </si>
  <si>
    <t>Storm Sewer Extension</t>
  </si>
  <si>
    <t>Repair, replace and extend storm drainage system in the block located between Adams, Hayes, Washington and Madison streets.</t>
  </si>
  <si>
    <t>TPN-230324</t>
  </si>
  <si>
    <t>RCP-017829</t>
  </si>
  <si>
    <t>Crainville Village, IL</t>
  </si>
  <si>
    <t>Samuel Road Repairs</t>
  </si>
  <si>
    <t>Repairs necessary to section of roadway that had deteriorated due to insufficient foundation.</t>
  </si>
  <si>
    <t>TPN-090200</t>
  </si>
  <si>
    <t>Spencer Sewer I &amp; I Study</t>
  </si>
  <si>
    <t>This is a study of the Spencer Sewer Collections system to identify areas of groundwater infiltration for repairs</t>
  </si>
  <si>
    <t>TPN-275198</t>
  </si>
  <si>
    <t>Payroll is a necessary expense to keep the Township running. In the prior projects, I tried to detail the larger projects that we were able to complete due to receiving the ARPA funds. During the allowed timeframe of 4/1/24-12/31/24, we had a total of $230,665.89 that was expensed to net payroll. However, I have only shown $190,511.69 of that total to complete the projects. None of the ARPA funds were used for pension.</t>
  </si>
  <si>
    <t>TPN-216388</t>
  </si>
  <si>
    <t>Van Buren Pipe Project</t>
  </si>
  <si>
    <t>This work included the removal and replacement of asphalt pavement, curb and gutter, existing drainage culverts, pipes and inlets at the corner of Van Buren Avenue and Eisenhower Drive. The contractor installed roughly six hundred linear feet of 58"x36" RCAP drainage, thirty-two feet of 36" RCP pipe, and the above-mentioned inlets.</t>
  </si>
  <si>
    <t>TPN-153282</t>
  </si>
  <si>
    <t>"Adult Education, Literacy and Skills Training"</t>
  </si>
  <si>
    <t>TPN-049336</t>
  </si>
  <si>
    <t>2022.3</t>
  </si>
  <si>
    <t>PURCHASE A BODY SCANNING MACHINE TO DETECT ABNORMAL TEMPERTURESIN ORDER TO ISOLATE INMATES</t>
  </si>
  <si>
    <t>TPN-276878</t>
  </si>
  <si>
    <t>Eagle Water consolitation</t>
  </si>
  <si>
    <t>Construct 17,300 feet of 6 inch water main to consolidate Eagle Water System into Town of Blanchard's system</t>
  </si>
  <si>
    <t>TPN-198045</t>
  </si>
  <si>
    <t>Influent Bar Screens @ Wastewater Treatment Plant</t>
  </si>
  <si>
    <t>This project replaces the main influent bar screens unit at the Wastewater Treatment Plant.  The influent Bar screens are our first line of defense for keeping trash out of the plant.  Both are needed to handle the job, especially during rain events, so when one is out of service, it puts a strain on the other unit.  The strain can cause the other to fail as well leaving us vulnerable to overflows at our headworks.</t>
  </si>
  <si>
    <t>TPN-198930</t>
  </si>
  <si>
    <t>Paving - Eric's Place</t>
  </si>
  <si>
    <t>Paved Eric's Place</t>
  </si>
  <si>
    <t>TPN-153287</t>
  </si>
  <si>
    <t>East Mesa Community Park</t>
  </si>
  <si>
    <t>TPN-153288</t>
  </si>
  <si>
    <t>TPN-056731</t>
  </si>
  <si>
    <t>RCP-050420</t>
  </si>
  <si>
    <t>City Of North Bend, NE</t>
  </si>
  <si>
    <t>Water and sewer line extension along Locust Street.</t>
  </si>
  <si>
    <t>TPN-159200</t>
  </si>
  <si>
    <t>RCP-023918</t>
  </si>
  <si>
    <t>Town Of Clermont, NY</t>
  </si>
  <si>
    <t>Ugrades 2022</t>
  </si>
  <si>
    <t>UPGRADES TO EQUIPMENT</t>
  </si>
  <si>
    <t>TPN-101542</t>
  </si>
  <si>
    <t>RCP-025462</t>
  </si>
  <si>
    <t>Mount Ida, AR</t>
  </si>
  <si>
    <t>At the Sewer Plant we replaced hoses,lines and curtains. We replaced lift station pump. At this time we pumped out sewer pond twice in order to do the work.</t>
  </si>
  <si>
    <t>TPN-060161</t>
  </si>
  <si>
    <t>Contacted administrative services for Jackson County's ARPA program funds</t>
  </si>
  <si>
    <t>TPN-153295</t>
  </si>
  <si>
    <t>MARRC</t>
  </si>
  <si>
    <t>The City of Palmdale provided a grant of $2,500,000 to subsidize the construction of a Multi-Agency Regional Resiliency Center at the Antelope Valley Fairgrounds for use in the event of a disaster for disaster response, including providing emergency relief form natural disasters through the provision of temporary emergency housing, food assistance, and other immediate needs.</t>
  </si>
  <si>
    <t>TPN-082451</t>
  </si>
  <si>
    <t>RCP-022523</t>
  </si>
  <si>
    <t>Borough Of New Oxford, PA</t>
  </si>
  <si>
    <t>The Borough of New Oxford obligated and expended its SLFRF award funds to fund police protection services.  The Borough contracts the Eastern Adams Regional Police Department (EARPD) and makes monthly payments according to a set fee.  SLFRF award funds were used to cover EARPD monthly payments for January 2023 through July 2023.</t>
  </si>
  <si>
    <t>TPN-171976</t>
  </si>
  <si>
    <t>RCP-023856</t>
  </si>
  <si>
    <t>Town Of Erin, NY</t>
  </si>
  <si>
    <t>Install new energy efficient HVAC systems, light fixtures, new acoustical ceilings and new flooring in the Town Hall Building</t>
  </si>
  <si>
    <t>TPN-211621</t>
  </si>
  <si>
    <t>Veterans Program Staffing</t>
  </si>
  <si>
    <t>TPN-090077</t>
  </si>
  <si>
    <t>Covid-19 Qualified Salaries</t>
  </si>
  <si>
    <t>A portion of salaries are currently being funded, these positions are considered "essential workforce" for their continued efforts to protect communities, while ensuring continuity of functions critical to public health and safety, as well as economic and national security.</t>
  </si>
  <si>
    <t>TPN-230457</t>
  </si>
  <si>
    <t>Community Center IT Upgrades</t>
  </si>
  <si>
    <t>With the relocation of the town\u2019s Emergency Operation to the Community Center there is need to upgrade the current communication speed of the Center\u2019s broadband as well as providing higher broadband speeds to the general public visiting the Center.  Upgrades will also allow for \u201cZOOM Rooms\u201d allowing the public to participate in town meetings remotely.   An IT infrastructure assessment, inspection, and data collection assessment was conducted.  Findings were found for critical cyber security equipment and software upgrades were recommended and are in process.</t>
  </si>
  <si>
    <t>TPN-160608</t>
  </si>
  <si>
    <t>fire Dept air packs</t>
  </si>
  <si>
    <t>replaced 20+ year old SCBA &amp; Air Compressor for Fire Dept.</t>
  </si>
  <si>
    <t>TPN-203784</t>
  </si>
  <si>
    <t>DPW Dump Truck Payment</t>
  </si>
  <si>
    <t>Payment for purchase of DPW Dump Truck, lease paymnet</t>
  </si>
  <si>
    <t>TPN-067446</t>
  </si>
  <si>
    <t>RCP-006516</t>
  </si>
  <si>
    <t>City Of De Smet, SD</t>
  </si>
  <si>
    <t>De Smet Sewer Project</t>
  </si>
  <si>
    <t>SLFRF funds will be used for wastewater infrastructure replacement.  We awarded a bid for the infrastructure project on April 10, 2024 pending the approval of the bid from SD DANR.  The bid award is currently being reviewed by the SD DANR.   After approval from the SD DANR has been received, the contractor will be able to start construction.  We anticipate construction to begin as early as May, 2024 .</t>
  </si>
  <si>
    <t>TPN-153305</t>
  </si>
  <si>
    <t>City-Wide Parks Revitalization</t>
  </si>
  <si>
    <t>TPN-154362</t>
  </si>
  <si>
    <t>RCP-018005</t>
  </si>
  <si>
    <t>Gridley Village, IL</t>
  </si>
  <si>
    <t>STORM SEWER REPAIR</t>
  </si>
  <si>
    <t>Replace and repair part of storm sewer.</t>
  </si>
  <si>
    <t>TPN-053943</t>
  </si>
  <si>
    <t>PREMIUM PAY TO PUBLIC EMPLOYEES</t>
  </si>
  <si>
    <t>The city plans to pay premium pay in the form of a one-time payment of $2000 to current full time employees and $500 to part time employees who performed work from March 2020-December 2022.  This includes front-line public safety employees as well as those support staff that worked in the utility offices and city hall staff who all had continuous contact with the public during the pandemic.</t>
  </si>
  <si>
    <t>TPN-273289</t>
  </si>
  <si>
    <t>RCP-007676</t>
  </si>
  <si>
    <t>Town of Talihina</t>
  </si>
  <si>
    <t>Payroll41205 Using revenue replacement to cover payroll costs.</t>
  </si>
  <si>
    <t>TPN-153309</t>
  </si>
  <si>
    <t>HMWA &amp; SNWA Casing</t>
  </si>
  <si>
    <t>A SNWA water main that supplies potable water to the City was discovered to be in conflict with proposed facilities. The solution is to install a steel casing for a future water main replacement next to the existing water main and  to raise the grade over the existing SNWA water main and concrete the wash to protect the existing water main in place.</t>
  </si>
  <si>
    <t>TPN-121310</t>
  </si>
  <si>
    <t>RCP-033647</t>
  </si>
  <si>
    <t>Town Of Rubicon, WI</t>
  </si>
  <si>
    <t>Fix road Town of Rubicon</t>
  </si>
  <si>
    <t>TPN-076535</t>
  </si>
  <si>
    <t>RCP-055291</t>
  </si>
  <si>
    <t>Dike City Of, IA</t>
  </si>
  <si>
    <t>Water Tower repair and maintenance along with water meters</t>
  </si>
  <si>
    <t>TPN-041368</t>
  </si>
  <si>
    <t>Purchase of body and dash cameras for the Police Department.  The City's depleted patrol ranks has created situations where officers are responding to violent calls with fewer officers and cameras are instrumental in capturing violence as it is occurring as well as mitigating/changing behavior when subjects realize their behavior is being recorded, thus making situations marginally less dangerous.</t>
  </si>
  <si>
    <t>TPN-141137</t>
  </si>
  <si>
    <t>RCP-022911</t>
  </si>
  <si>
    <t>Hartley Township, PA</t>
  </si>
  <si>
    <t>Hartley Township</t>
  </si>
  <si>
    <t>The ARPA money was utilized in our Township to replace pipes along out township road for storm water management. Many of the pipe were old and completely crushed in may cases. Monies were used for engineer services, pipe replacement, repair, rental of equipment and contract services.</t>
  </si>
  <si>
    <t>TPN-056646</t>
  </si>
  <si>
    <t>RCP-024787</t>
  </si>
  <si>
    <t>Town Of Carlisle, NY</t>
  </si>
  <si>
    <t>SLFRF funds were used to purchased a Power-pro 2 lift for the Emergency Squad and other equipment as well as a new sign for the Town Hall.  Employees were paid bonuses during COVID; Town bought a new 4x4 vehicle for the Fire Department, did upgrades to town cemeteries, repaired town parking lot and walking trail, purchased a new snowplow and truck as well as materials for a new salt shed.  All of these items benefited the residents of this small rural community.</t>
  </si>
  <si>
    <t>TPN-062529</t>
  </si>
  <si>
    <t>Provision of government services - public works</t>
  </si>
  <si>
    <t>The funds will be used to cover staff costs for the provision of public works services. The funds will cover the regular and routine overtime salaries and corresponding fringe benefit expense for the Town of Rolesville\u2019s four staff members. The Town of Rolesville\u2019s public works department contributes to community safety through the maintenance of public streets, rights of way, storm drainage, street signs, park facilities, and other Town buildings and grounds. The department serves the Town\u2019s approximately 10,000 citizens. Covered salaries are based on the Town of Rolesville\u2019s current pay schedule and the fringe benefits are based on the written benefits summary.</t>
  </si>
  <si>
    <t>TPN-153352</t>
  </si>
  <si>
    <t>TPN-221218</t>
  </si>
  <si>
    <t>RCP-016436</t>
  </si>
  <si>
    <t>Secretary Town, MD</t>
  </si>
  <si>
    <t>Replace the old water meters in Town with new radio read meters and infrastructure. Installation of a new billing software for the system.</t>
  </si>
  <si>
    <t>TPN-153321</t>
  </si>
  <si>
    <t>Hardwick  Project</t>
  </si>
  <si>
    <t>Redevelopment of a vacant and blight of former light industrial property into a Class A, full-service mixed-use office and retail building.</t>
  </si>
  <si>
    <t>TPN-153322</t>
  </si>
  <si>
    <t>Clallam Medical Respite Care Pilot Program for the Homeless</t>
  </si>
  <si>
    <t>Funds were committed by Clallam County Health and Human Services to develop the Clallam Respite Care Pilot Program which will provide short-term resident services coupled with respite support services and access to medical care for people experiencing homelessness.  Such services will be provided in the County's principal low barrier homeless shelter, with trauma informed care-based medical care to be provided by a healthcare non-profit, Olympic Peninsula Community Clinic, who will serve as a contractor in the provision of these services.</t>
  </si>
  <si>
    <t>TPN-289499</t>
  </si>
  <si>
    <t>RCP-006892</t>
  </si>
  <si>
    <t>Grayson, LA</t>
  </si>
  <si>
    <t>Bill Payment</t>
  </si>
  <si>
    <t>These funds were used to pay expenses. The village was in great financial need and delinquent on many major bills to vendors that kept the water and sewer plants running when this current administration arrived in January 2023. We have done our best to find information on invoices/payments and to answer questions to submit to you as we were not here during that time.</t>
  </si>
  <si>
    <t>TPN-122905</t>
  </si>
  <si>
    <t>BG United Consulting</t>
  </si>
  <si>
    <t>Beech Grove has hired the engineering firm United Consulting Engineers to provide engineering services for the parking lot paving, and street renovation work paid for with ARPA/SLFRF dollars in 2022/2023. Additional work will be paid for in 2025.</t>
  </si>
  <si>
    <t>TPN-278242</t>
  </si>
  <si>
    <t>Core Network Equipment Purchase - Rev Replacement</t>
  </si>
  <si>
    <t>City's network infrastructure upgrades to replace end-of-life core network switches and a leased firewall to provide security for the City's systems and data. This upgrade will reduce the risk of data breaches, data loss, service downtime, and performance issues with the existing equipment.</t>
  </si>
  <si>
    <t>TPN-152862</t>
  </si>
  <si>
    <t>Schodack Sewer District Improvements</t>
  </si>
  <si>
    <t>Town of Schodack used revenue replacement funds for Sewer District improvements.</t>
  </si>
  <si>
    <t>TPN-050605</t>
  </si>
  <si>
    <t>McClave Water</t>
  </si>
  <si>
    <t>Water study and work of the well house putting in new motors and meters</t>
  </si>
  <si>
    <t>TPN-054847</t>
  </si>
  <si>
    <t>Rent and Utility Assistance</t>
  </si>
  <si>
    <t>The City of Black Diamond has ARPA COVID-19 Grant Program Funds available to help low to moderate income residents with assistance. The City has contracted with the Black Diamond Community Center to administer this assistance to residents who have been economically affected by the COVID virus.\n*Note: The "Adopted Budget", "Total Cumulative Obligations" and "Total Cumulative Expenditures" had to be manipulated to be the same number across the board to submit this report.</t>
  </si>
  <si>
    <t>TPN-055929</t>
  </si>
  <si>
    <t>Perry County Jail Roof</t>
  </si>
  <si>
    <t>TPN-153331</t>
  </si>
  <si>
    <t>Various Public Safety Capital Improvements and Equipment Purchases - CIP</t>
  </si>
  <si>
    <t>On September 29, 2022 The Village Finance Committee held a discussion to provide direction on funding options for the recommended five-year capital improvement plan (CIP) 2023-2027. The proposed FY23 capital projects would require funding sources above and beyond the dedicated Capital Fund revenues.  As such, options were presented for the Committee to consider, however, a combination of these options or entirely new options could be presented upon request, as well. The options only related to the Main CIP Fund and Building Improvement Fund. Options for funding included Capital deferrals, and funding directly from the ARPA fund for projects related to capital investments or physical plant changes to public facilities that respond to the COVID-19 public health emergency. The committee agreed to project deferrals in the Main CIP and Building Improvement Funds, and to the option for ARPA funding for projects related to  capital investments or physical plant changes to public facilities that respond to the COVID-19 public health emergency, and to deferrals in Main CIP and Building Improvement Funds.</t>
  </si>
  <si>
    <t>TPN-064662</t>
  </si>
  <si>
    <t>Funds used for Court Salaries</t>
  </si>
  <si>
    <t>TPN-088134</t>
  </si>
  <si>
    <t>Provide financial assistance due to significant negative economic impact.</t>
  </si>
  <si>
    <t>TPN-153334</t>
  </si>
  <si>
    <t>Carraway Demolition</t>
  </si>
  <si>
    <t>Demolition of blighted properties to make way for affordable and other quality housing.</t>
  </si>
  <si>
    <t>TPN-123712</t>
  </si>
  <si>
    <t>RCP-032067</t>
  </si>
  <si>
    <t>City Of Louisville, OH</t>
  </si>
  <si>
    <t>Ambulance Rechassis</t>
  </si>
  <si>
    <t>Rechassis ambulance to extend life</t>
  </si>
  <si>
    <t>TPN-140099</t>
  </si>
  <si>
    <t>ETSB - Fairview Tower</t>
  </si>
  <si>
    <t>ETSB - Fairview Tower Replacement</t>
  </si>
  <si>
    <t>TPN-153338</t>
  </si>
  <si>
    <t>410InternetAccess</t>
  </si>
  <si>
    <t>Help provide wireless hotspots to family with limited internet connectivity.</t>
  </si>
  <si>
    <t>TPN-151882</t>
  </si>
  <si>
    <t>Hughes Leonard and School Street Property</t>
  </si>
  <si>
    <t>Purchase 7 acres on Hughes, Leonard and School Street for public parking in the short term and the construction of a fire station in the long term.</t>
  </si>
  <si>
    <t>TPN-161681</t>
  </si>
  <si>
    <t>RCP-032429</t>
  </si>
  <si>
    <t>Jackson Township (Ashland County) OH FTTP Expansion</t>
  </si>
  <si>
    <t>Extending broadband internet services to every home/business in the township.</t>
  </si>
  <si>
    <t>TPN-162607</t>
  </si>
  <si>
    <t>MENTAL HEALTH TREATMENT, RESOURCES, AND SUPPORT</t>
  </si>
  <si>
    <t>Mental health treatment, resources, and support due to Covid-19 through the Health Department.</t>
  </si>
  <si>
    <t>TPN-218468</t>
  </si>
  <si>
    <t>Atlantic Emergency Solutions</t>
  </si>
  <si>
    <t>Purchased Type 3 Ambulance 2023 Chevy G3500 for County EMS</t>
  </si>
  <si>
    <t>TPN-219232</t>
  </si>
  <si>
    <t>RCP-023288</t>
  </si>
  <si>
    <t>Bottom Road</t>
  </si>
  <si>
    <t>Superpave Scratch and Leveling Course, 9.5mm, In Place\nSuperpave Wearing Course, 19.0mm, In Place for Bottom Road</t>
  </si>
  <si>
    <t>TPN-153344</t>
  </si>
  <si>
    <t>Rotary Park Improvement</t>
  </si>
  <si>
    <t>The purpose of this project is to upgrade site furnishings (hot\nash containers, picnic tables, trash receptacles, basketball\nbackboards, and baseball backstops), and to resurface the\nplayground material.</t>
  </si>
  <si>
    <t>TPN-221092</t>
  </si>
  <si>
    <t>Willow Run Acres - Clay Hill Farm</t>
  </si>
  <si>
    <t>To create a self-sustaining community farm which will allow residents to grow harvest and share produce</t>
  </si>
  <si>
    <t>TPN-222473</t>
  </si>
  <si>
    <t>Digitization of records</t>
  </si>
  <si>
    <t>TPN-224956</t>
  </si>
  <si>
    <t>Library Chiller Replacement</t>
  </si>
  <si>
    <t>town Library Chiller Replacement.  Trane Chiller Tag: J98E81456; 50 Ton Air-Cooled Chiller; Model# CGAM052A**3EXD2A1A3A1AX8A1C2B4XXXXXXA1A3A1D1XXCXX</t>
  </si>
  <si>
    <t>TPN-228640</t>
  </si>
  <si>
    <t>RCP-032855</t>
  </si>
  <si>
    <t>Chardon Township, OH</t>
  </si>
  <si>
    <t>Road Repair and Maintenance</t>
  </si>
  <si>
    <t>The Township paid $190,000.00 for a new dump and plow truck to  be used for the maintenance of the Township\u2019s infrastructure (roads) throughout the four seasons ensuring the safety of the traveling public.</t>
  </si>
  <si>
    <t>TPN-249205</t>
  </si>
  <si>
    <t>Town Hall Exterior Work Phase I</t>
  </si>
  <si>
    <t>$190,000 of ARPA funds to help with costs associated with the Painting and Maintenance of Historical Town Hall Exterior Work, Phase I and II.</t>
  </si>
  <si>
    <t>TPN-262409</t>
  </si>
  <si>
    <t>STORAGE BUILDING</t>
  </si>
  <si>
    <t>The purchase of two building for storage and reclamation for the county to use for clerk and sheriff and possible store fronts in the future.</t>
  </si>
  <si>
    <t>TPN-272466</t>
  </si>
  <si>
    <t>Reimburse LTAC losses</t>
  </si>
  <si>
    <t>Lodging Tax projects funded during the quarantine periods of diminished travel.</t>
  </si>
  <si>
    <t>TPN-283033</t>
  </si>
  <si>
    <t>RCP-053199</t>
  </si>
  <si>
    <t>Griggs County, Nd,</t>
  </si>
  <si>
    <t>Safety and Security</t>
  </si>
  <si>
    <t>Purchase and install the upgrades as required by the Griggs County Security Plan to include fobbed doors, fiber optic upgrades, phone system upgrades, and any other physical and cyber security measures as deemed necessary by the Griggs County Security Committee.</t>
  </si>
  <si>
    <t>TPN-129150</t>
  </si>
  <si>
    <t>RCP-053888</t>
  </si>
  <si>
    <t>Town Of Varnamtown, NC</t>
  </si>
  <si>
    <t>Our town elected to claim the standard deduction under ARPA Revenue Replacement and reimbursed the town for expenses incurred for the time period of 3/3/21-3/31/23.</t>
  </si>
  <si>
    <t>TPN-145938</t>
  </si>
  <si>
    <t>Bought an additional Garbage Truck</t>
  </si>
  <si>
    <t>TPN-135781</t>
  </si>
  <si>
    <t>RCP-019254</t>
  </si>
  <si>
    <t>Geneva Township, OH</t>
  </si>
  <si>
    <t>TOWNSHIP PERSONNEL COST</t>
  </si>
  <si>
    <t>PERSONNEL COST UNDER REVENUE RECUP</t>
  </si>
  <si>
    <t>TPN-153359</t>
  </si>
  <si>
    <t>TPN-203914</t>
  </si>
  <si>
    <t>RCP-057036</t>
  </si>
  <si>
    <t>Burlington, ND</t>
  </si>
  <si>
    <t>Lagoon Modification &amp; Expansion</t>
  </si>
  <si>
    <t>Modification and expansion of our current lagoon infrastructure that services the entirety of the City of Burlington. The project consists of material testing, sludge clearing and disposal, excavation for expanding, sanitation requirements, and finish work. The modification and expansion is needed due to current lagoons at near-maximum capacity, while the city is still growing in population/development from expanded city limits within the last 10 years.</t>
  </si>
  <si>
    <t>TPN-159136</t>
  </si>
  <si>
    <t>Police Squad SUV's and Equipment</t>
  </si>
  <si>
    <t>Purchase of new Police SUV's and upfit packages to vehicles.  Additional police equipment including radios.  These new vehicles will help the police provide security to the community.</t>
  </si>
  <si>
    <t>TPN-291327</t>
  </si>
  <si>
    <t>RCP-024169</t>
  </si>
  <si>
    <t>Town Of Russia, NY</t>
  </si>
  <si>
    <t>SALT SHED</t>
  </si>
  <si>
    <t>TPN-073053</t>
  </si>
  <si>
    <t>RCP-022808</t>
  </si>
  <si>
    <t>Farmington Township, PA</t>
  </si>
  <si>
    <t>Farmtwp project 6.1 Revenue Replacement</t>
  </si>
  <si>
    <t>Using funds for provision Government Services to provide premium pay in the amount of $32, 954.67\nUsing funds for provision Government Services to Clean Reed's Beds at Sewage Treatment Plant in the amount of $26,594.47.\nUsing funds for provision Government Services to purchase Excavator in the amount of $65,496.68.\nUsing funds for provision Government Services to complete EMS project in the amount of $31308.55.\nUsing funds for provision Government Services to purchase John Deere Tractor in the amount of $33482.91.</t>
  </si>
  <si>
    <t>TPN-290217</t>
  </si>
  <si>
    <t>Town of Jonesville-Vehicles/Equipment</t>
  </si>
  <si>
    <t>Hurricane Hele hit the Town of Jonesville in September 2024. Much damage was done to Cumberland Bowl Park. Approximately ten trees were uprooted and atleast two large trees fell and collapsed on the large pavilion. Maintenance crew worked a solid week removing debris. The main office was out of power for over a week and the park was inaccessible to the public. Rental of the 220 Komatsu excavator was crucial in cleaning up the disaster as the town did not have that type of equipment beforehand. \nThe Town of Jonesville was in tremendous need of a new dump truck. The current dump truck needed new tires and wasn't functioning properly while driving. The dump truck was being used twice weekly for residence and commercial trash pickup as well as other maintenance jobs throughout the park and town. Also, the purchase of a 2021 Dodge Ram 2500 for Public Works/Safety was obtained. This truck equipped with safety lights enables the public works employees to safely set up signage for road and traffic alterations while repairing roadways or water/sewer leaks. The truck is also used to carry tools and workers to businesses/residents to perform necessary maintenance and repairs. \nThe Town of Jonesville was also in desperate need to a new mower. Council voted on a zero turn Bad Boy Elite mower for maintenance to use at the park and throughout the town of Jonesville. \nThe next purchase was a new scag lawnmower. Maintenance was needing another mower because the other two lawn mowers were almost fifteen years old. \nA 2025 Homesteader Utility Trailers from O'Quinn Trailer and Motor Company of Coeburn, Virginia was purchased in the amount of $6,145.00 This trailer is to be used for maintenance employees and daily maintenance of the park for the betterment of the community. \nA 2023 Bad Boy Bandit side by side was purchased for maintenance. This vehicle was purchased on 8-11-23 from Waterwheel Rentals LLC and Trailer Sales. Address: 4105 Hwy 33 South New Tazewell, TN 37825. \nNext, was the purchase of a new Ford Explorer for the police dept along with another 2025 Ford Explorer.</t>
  </si>
  <si>
    <t>TPN-263821</t>
  </si>
  <si>
    <t>Employee wages and benefits</t>
  </si>
  <si>
    <t>The Township Board resolved to allocate the remaining available funds to employee wages and benefits allocated within the general fund during the period of performance.</t>
  </si>
  <si>
    <t>TPN-206568</t>
  </si>
  <si>
    <t>RCP-003864</t>
  </si>
  <si>
    <t>Colfax Township, MI</t>
  </si>
  <si>
    <t>Provide funds, as a constituent unit, to Bad Axe Area Fire Protection Association for the purchase of a new pumper rescue truck to continue to provide fire protection services to Colfax Township.</t>
  </si>
  <si>
    <t>TPN-085390</t>
  </si>
  <si>
    <t>RENOVATION OF RECREATION BLD 2</t>
  </si>
  <si>
    <t>Renovations to Recreation Gym 2 used for little league sports practices and other community events which includes gatherings of groups of people.  Renovations are to install an HVAC with filtering to have better air circulation and filter viruses and other germs. Renovations will also consist of temporary office facilities for Administrative and Court personnel while renovations are being made to existing offices. To limit the spread of COVID and other disease, instead of just cubicles, walls separating the offices and employees will be constructed</t>
  </si>
  <si>
    <t>TPN-153373</t>
  </si>
  <si>
    <t>TPN-054540</t>
  </si>
  <si>
    <t>RCP-025436</t>
  </si>
  <si>
    <t>Marvell, AR</t>
  </si>
  <si>
    <t>The City of Marvell selected the "provision of police, fire and other safety services" (specifically police salaries, benefits including the required employer payroll contribution. This arrangement had worked for us for the CARES Act funding. We selected this way to proceed because of its administrative ease of documenting expenses and reporting. The expenses were for the time period of 3/5/21 to 3/3/22. This project is complete.</t>
  </si>
  <si>
    <t>TPN-155121</t>
  </si>
  <si>
    <t>RCP-014270</t>
  </si>
  <si>
    <t>Baxter Town, TN</t>
  </si>
  <si>
    <t>Street Equipment</t>
  </si>
  <si>
    <t>The truck will be used to pick up brush and big items that citizens need removed and taken to the landfill.  Also, for storm clean ups if large trees or limbs fall.</t>
  </si>
  <si>
    <t>TPN-060658</t>
  </si>
  <si>
    <t>RCP-026394</t>
  </si>
  <si>
    <t>Town Of Fremont, NC</t>
  </si>
  <si>
    <t>Salaries/Benefits-Electric Department</t>
  </si>
  <si>
    <t>Electric Department (002) is budgeted for salaries and benefits of the Public Works Director and Electrical Lineman.</t>
  </si>
  <si>
    <t>TPN-269576</t>
  </si>
  <si>
    <t>RCP-049133</t>
  </si>
  <si>
    <t>Trappe Town, MD</t>
  </si>
  <si>
    <t>Influent Bar Screen Replacement</t>
  </si>
  <si>
    <t>Replacement of influent bar screen at Wastewater Treatment Plant</t>
  </si>
  <si>
    <t>TPN-130271</t>
  </si>
  <si>
    <t>Salaries and Benefits for Harper County staff.</t>
  </si>
  <si>
    <t>TPN-230352</t>
  </si>
  <si>
    <t>Still Hill Road Culvert</t>
  </si>
  <si>
    <t>Replace culvert on Still Hill Road</t>
  </si>
  <si>
    <t>TPN-262942</t>
  </si>
  <si>
    <t>Courthouse Roofing Project</t>
  </si>
  <si>
    <t>Courthouse Roofing Contract</t>
  </si>
  <si>
    <t>TPN-153389</t>
  </si>
  <si>
    <t>EPIC CCA</t>
  </si>
  <si>
    <t>This project provides credits to program participants who are pre-qualified as low income by SCE through their CARE and FERA programs. Bill credits to be issued to qualifying customers in the amount of $12 per month and will appear on the monthly utility bill.</t>
  </si>
  <si>
    <t>TPN-130006</t>
  </si>
  <si>
    <t>RCP-051851</t>
  </si>
  <si>
    <t>West Buffalo Township, PA</t>
  </si>
  <si>
    <t>Wabash Road &amp; 3rd Street</t>
  </si>
  <si>
    <t>Paving and stormwater projects</t>
  </si>
  <si>
    <t>TPN-055337</t>
  </si>
  <si>
    <t>Revenue Replacement funds are used for the provision of government services. Fund used to help with purchase of an ambulance.  As of March 31, 2024 all funds have been disbursed</t>
  </si>
  <si>
    <t>TPN-201243</t>
  </si>
  <si>
    <t>RCP-032320</t>
  </si>
  <si>
    <t>Village Of Elida, OH</t>
  </si>
  <si>
    <t>Police Radios/New Dump Truck</t>
  </si>
  <si>
    <t>Purchased police radios and a new dump truck.</t>
  </si>
  <si>
    <t>TPN-219820</t>
  </si>
  <si>
    <t>RCP-018491</t>
  </si>
  <si>
    <t>Township Building Project</t>
  </si>
  <si>
    <t>Clay Township is using revenue funds as replacement.  We are using the funds to build a new township building with proper airflow and ventilation to allow for safe operations for the Township. It is also will have a bay for township equipment and one fire equipment.</t>
  </si>
  <si>
    <t>TPN-265015</t>
  </si>
  <si>
    <t>Noxon Bridge Project</t>
  </si>
  <si>
    <t>Engineering for Noxon Bridge replacement or reroute, if required.</t>
  </si>
  <si>
    <t>TPN-227305</t>
  </si>
  <si>
    <t>Infrastructure and Mitigation- Bus 83 Sewer Extension</t>
  </si>
  <si>
    <t>TPN-272422</t>
  </si>
  <si>
    <t>RCP-056899</t>
  </si>
  <si>
    <t>Miles, TX</t>
  </si>
  <si>
    <t>Revenue replacement projects</t>
  </si>
  <si>
    <t>This overarching Revenue Replacement category funded government services the city typically provides. Specifically, these funds purchased a mini excavator for street and road repair, a gooseneck trailer to haul equipment, and the purchase and installation of 1o fire hydrants across the city.</t>
  </si>
  <si>
    <t>TPN-221691</t>
  </si>
  <si>
    <t>RCP-049160</t>
  </si>
  <si>
    <t>Chaplin, CT</t>
  </si>
  <si>
    <t>Chaplin Senior Center HVAC</t>
  </si>
  <si>
    <t>Full replacement of the Town of Chaplin Senior Center HVAC System.</t>
  </si>
  <si>
    <t>TPN-267067</t>
  </si>
  <si>
    <t>RCP-034613</t>
  </si>
  <si>
    <t>Town Of Kinnickinnic, WI</t>
  </si>
  <si>
    <t>SwiftCurrent Broadband</t>
  </si>
  <si>
    <t>Broadband installed in Town of Kinnickinnic</t>
  </si>
  <si>
    <t>TPN-133440</t>
  </si>
  <si>
    <t>Fry Street Waterline</t>
  </si>
  <si>
    <t>Replacement of 6" waterline on Fry Street between 12th St and 156 HWY.  This has been a problematic waterline with a number of breaks.</t>
  </si>
  <si>
    <t>TPN-211085</t>
  </si>
  <si>
    <t>Government services include the maintenance of infrastructure, including roads.  The County purchased a motor grader to maintain its roads.</t>
  </si>
  <si>
    <t>TPN-090983</t>
  </si>
  <si>
    <t>RCP-001312</t>
  </si>
  <si>
    <t>Southwest Harbor Town, ME</t>
  </si>
  <si>
    <t>Water/Sewer Infrastructure by improving Wastewater and stormwater infrastructure systems. ($189,483.41)\nThis will include larger water mains, stormwater basins, drainage systems, of the infrastructure.</t>
  </si>
  <si>
    <t>TPN-041948</t>
  </si>
  <si>
    <t>RCP-017930</t>
  </si>
  <si>
    <t>Farmer City City, IL</t>
  </si>
  <si>
    <t>Tertiary filter</t>
  </si>
  <si>
    <t>replacement of tertiary filter at wastewater treatment plant</t>
  </si>
  <si>
    <t>TPN-268072</t>
  </si>
  <si>
    <t>RCP-023281</t>
  </si>
  <si>
    <t>Penndel Borough, PA</t>
  </si>
  <si>
    <t>Penndel Boro Storm Inlets &amp; Stations' Repairs</t>
  </si>
  <si>
    <t>Stormwater inlets' repairs through various locations throughout the borough.</t>
  </si>
  <si>
    <t>TPN-122235</t>
  </si>
  <si>
    <t>Courthouse/Non-Union PILR +FICA</t>
  </si>
  <si>
    <t>Payment in Lieu of Raise for Courthouse union contract and Non-Union/Department Head Salary Resolution plus cost of FICA</t>
  </si>
  <si>
    <t>TPN-271199</t>
  </si>
  <si>
    <t>Infrastructure Highway - Excavator</t>
  </si>
  <si>
    <t>Purchase of a large Excavator for the Highway Department</t>
  </si>
  <si>
    <t>TPN-130848</t>
  </si>
  <si>
    <t>The city has elected to use its revenue replacement funds to support public utility infrastructure. Therefore, the city will use revenue replacement funds to support public utility needs that enhance flood mitigation. Project SLFRF02 will restore capacity to an existing storm water pond. Project includes removing unconsolidated nutrient rich soils. Restore the pond volume while slowing the accumulation of sediment deltas. This project will regain the ability to prevent overland flooding for the foreseeable future. This would allow us to control storm water runoff rates by filtering storm water.</t>
  </si>
  <si>
    <t>TPN-153770</t>
  </si>
  <si>
    <t>Boulder Junction Fuel System</t>
  </si>
  <si>
    <t>To install a new fuel system on-site at the Vilas County Highway Department Garage located in the Town of Boulder Junction.  The current fuel system is in need of an upgrade and is located at the Town of Boulder Junction garage, not at the Vilas County Highway Department Garage.  It is necessary to have fuel available 24 hours a day, 7 days a week for normal operations and emergency operations for all Highway vehicles to maintain all County and State Roads within Vilas County and provide support during an emergency.</t>
  </si>
  <si>
    <t>TPN-154102</t>
  </si>
  <si>
    <t>Engineering services</t>
  </si>
  <si>
    <t>This project covers the cost of professional services that\nassist us in the projects supervision and permisology.</t>
  </si>
  <si>
    <t>TPN-113675</t>
  </si>
  <si>
    <t>3 police patrol vehicles.</t>
  </si>
  <si>
    <t>TPN-228465</t>
  </si>
  <si>
    <t>I65 Utility Extensions Sewer</t>
  </si>
  <si>
    <t>Sewer lines connecting the Town of DeMotte sewer system and serving the State of Indiana Department of Transportation I-65 Rest Parks.</t>
  </si>
  <si>
    <t>TPN-211809</t>
  </si>
  <si>
    <t>Sewage Works Phosphorus Building</t>
  </si>
  <si>
    <t>Addition of a building to hold chemicals treatment plant</t>
  </si>
  <si>
    <t>TPN-157268</t>
  </si>
  <si>
    <t>Roof-City Hall</t>
  </si>
  <si>
    <t>Replace roof at City Hall</t>
  </si>
  <si>
    <t>TPN-228828</t>
  </si>
  <si>
    <t>Digital Message Boards</t>
  </si>
  <si>
    <t>Digital message boards at three locations throughout the City to increase community awareness.</t>
  </si>
  <si>
    <t>TPN-288063</t>
  </si>
  <si>
    <t>The City of Rolling Fork allocated funds to citizens of Rolling Fork as an encouragement to receive the Covid 19 vaccination. Several nonprofits, which were \u2014- and \u2014\u2014\u2014received funds as well as the employees' The City transferred $186,488.45 into the General fund account to assist with the shot fall for the budget (FY 2022).</t>
  </si>
  <si>
    <t>TPN-153421</t>
  </si>
  <si>
    <t>Kids Farmers Market</t>
  </si>
  <si>
    <t>Expanding food distribution to all of the migrant camps and centers throughout Yolo County.</t>
  </si>
  <si>
    <t>TPN-041817</t>
  </si>
  <si>
    <t>Retention pay for Police Officers</t>
  </si>
  <si>
    <t>Due to difficulty retaining Police Officers following the COVID-19 pandemic, the City offered members of the Police Department a $3,000 incentive to remain in the City's employment for the subsequent 12 months.   This measure was taken as part of negotiations and as a means to stabilize and retain police officers during civil unrest.</t>
  </si>
  <si>
    <t>TPN-147049</t>
  </si>
  <si>
    <t>TPN-201879</t>
  </si>
  <si>
    <t>TPN-051214</t>
  </si>
  <si>
    <t>TPN-078291</t>
  </si>
  <si>
    <t>FDOT Utility Work SR A1A (441360-1-56-01))</t>
  </si>
  <si>
    <t>Initial Payment to FDOT per Agreement for SR A1A Utility Work Project 441360-1-56-01\nalso includes engineering support and fire hydrant relocation</t>
  </si>
  <si>
    <t>TPN-291076</t>
  </si>
  <si>
    <t>RCP-018786</t>
  </si>
  <si>
    <t>Village Of West Liberty, OH</t>
  </si>
  <si>
    <t>TPN-080054</t>
  </si>
  <si>
    <t>CLERICAL HAZPAY</t>
  </si>
  <si>
    <t>HAZARD PAY FOR CLERICAL UNION EMPLOYEES WHO WORKED DURING A PREDEFINED PERIOD DURING COVID19 PANDEMIC.</t>
  </si>
  <si>
    <t>TPN-123531</t>
  </si>
  <si>
    <t>Prosecutor staff</t>
  </si>
  <si>
    <t>Hire a limited term legal specialist to assist the Prosecutor's Office until November 30, 2024.</t>
  </si>
  <si>
    <t>TPN-070212</t>
  </si>
  <si>
    <t>RCP-002005</t>
  </si>
  <si>
    <t>Town Of Greeleyville, SC</t>
  </si>
  <si>
    <t>Greeleyville  Projects</t>
  </si>
  <si>
    <t>Financial assistance provided to employees, assistance to citizens, telework technology, equipment purchases for the town, and contractual services for ARPA reporting and monitoring, community monument built, provided financial assistance to citizens for water and sewer bills.</t>
  </si>
  <si>
    <t>TPN-039732</t>
  </si>
  <si>
    <t>CyberSecurity</t>
  </si>
  <si>
    <t>CyberSecurity hardware</t>
  </si>
  <si>
    <t>TPN-153435</t>
  </si>
  <si>
    <t>Eat Home Yolo</t>
  </si>
  <si>
    <t>Sustain operations of the Eat Home Yolo project, which was born out of the COVID-19 pandemic and provides food distributions to senior, low-income, mobility-restricted and homebound residents of Yolo County.</t>
  </si>
  <si>
    <t>TPN-203168</t>
  </si>
  <si>
    <t>White Pine - Rev Replacement</t>
  </si>
  <si>
    <t>White Pine is using the funds to cover TDEC ARPA Administrative costs, engineering reimbursables, and contingency funds for construction.</t>
  </si>
  <si>
    <t>TPN-153437</t>
  </si>
  <si>
    <t>TPN-142026</t>
  </si>
  <si>
    <t>Project made building improvements for COVID/19.  Included Roof replacement and installation of touchless faucets, fixtures, and toilets throughout municipal buildings.</t>
  </si>
  <si>
    <t>TPN-148497</t>
  </si>
  <si>
    <t>RCP-035637</t>
  </si>
  <si>
    <t>Town Of Blountsville, AL</t>
  </si>
  <si>
    <t>Police Covid Transportation Units</t>
  </si>
  <si>
    <t>New police units to safely transport defendants</t>
  </si>
  <si>
    <t>TPN-157186</t>
  </si>
  <si>
    <t>South Texas Rehab</t>
  </si>
  <si>
    <t>Replace sewer line</t>
  </si>
  <si>
    <t>TPN-223280</t>
  </si>
  <si>
    <t>RCP-014351</t>
  </si>
  <si>
    <t>Friendship City, TN</t>
  </si>
  <si>
    <t>The City of Friendship will use SLFRF funds to fund design and construction of essential water and sewer projects in the City of Friendship.</t>
  </si>
  <si>
    <t>TPN-232915</t>
  </si>
  <si>
    <t>RCP-002073</t>
  </si>
  <si>
    <t>Town Of Santee, SC</t>
  </si>
  <si>
    <t>SC GATEWAY PARK NORTH WASTEWATER PUMPING STATION RENOVATIONS</t>
  </si>
  <si>
    <t>SC Gateway North Wastewater Pumping Station Renovations, and certain improvements at the Santee Wastewater Treatment Plant and on the 15 groundwater monitoring wells at the Effluent Land Application Sites (Lake Marion Golf Course &amp; Santee Cooper Resort Golf Course).</t>
  </si>
  <si>
    <t>TPN-230469</t>
  </si>
  <si>
    <t>Street Repairs New Mathis Road</t>
  </si>
  <si>
    <t>Restoration pf New Mathis Road expected life 15 years</t>
  </si>
  <si>
    <t>TPN-153446</t>
  </si>
  <si>
    <t>Port Angeles Waterfront Center</t>
  </si>
  <si>
    <t>Via a Direct Grant Agreement entered into with Port Angeles Waterfront Center for provision of funds to support the completion of the Field Arts &amp; Events Hall, a 500 seat multi-purpose auditorium and 300 seat conference center, the construction of which was negatively impacted by the COVID-19 public health emergency.  In addition to incurring unexpected costs related to the suspension and then resumption of construction during the pandemic, the Recipient also experienced negative economic impacts resulting from supply chain disruptions and inflationary impacts on building materials and labor costs during the pandemic, lost revenue due to the delay in opening this facility, and other unanticipated costs.</t>
  </si>
  <si>
    <t>TPN-211276</t>
  </si>
  <si>
    <t>Library Heating and Plumbing</t>
  </si>
  <si>
    <t>Replace heating and air conditioning unit at the Town of Exeter Library. The library is a cooling and warmi9ng center and these functions are vital in an emergency situation. The old heating and cooling system was failing.</t>
  </si>
  <si>
    <t>TPN-290758</t>
  </si>
  <si>
    <t>RCP-022948</t>
  </si>
  <si>
    <t>Great Bend Township, PA</t>
  </si>
  <si>
    <t>Road resurface to prevent future catastrophic events</t>
  </si>
  <si>
    <t>TPN-139629</t>
  </si>
  <si>
    <t>RCP-018633</t>
  </si>
  <si>
    <t>Paris Township, OH</t>
  </si>
  <si>
    <t>2022-23 Gov't Admin</t>
  </si>
  <si>
    <t>TPN-160332</t>
  </si>
  <si>
    <t>Library HVAC Upgrade</t>
  </si>
  <si>
    <t>Upgraded Library HVAC to high energy efficiency unit.\nused the incorrect category when this was initially set up, we are correcting to the correct category 6-revenue replacement\nreporting was incorrect on previous reports for obligations we are correcting that with this report\nfunds were obligated in 2021-2022</t>
  </si>
  <si>
    <t>TPN-200751</t>
  </si>
  <si>
    <t>Elevators (Admin NW)</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administration building's NW portion.</t>
  </si>
  <si>
    <t>TPN-284536</t>
  </si>
  <si>
    <t>Assessor Fly Over Project</t>
  </si>
  <si>
    <t>EFS GeoTechnologies will capture high-resolution (3") aerial imagery of Mississippi County during winter 2025. The project includes natural color photography, stereo coverage, orthorectification, and delivery in GeoTIFF and JPEG 2000 formats. A change detection analysis will compare the 2025 imagery with a 2023 statewide dataset, identifying new, removed, or altered structures. Results will be provided in a GIS layer and an Excel report by parcel. Deliverables are expected within six months of acquisition.</t>
  </si>
  <si>
    <t>TPN-153455</t>
  </si>
  <si>
    <t>Driving Kitchen Capacity</t>
  </si>
  <si>
    <t>Secure additional kitchen space in order to expand food preparation and delivery to senior residents of the county.</t>
  </si>
  <si>
    <t>TPN-143782</t>
  </si>
  <si>
    <t>The usage of grey infrastructure consisting of catch basins, manholes, piping and outfalls to simply move water from roadways to water bodies has been the historic method of stormwater management in municipalities throughout Massachusetts. This infrastructure is aging and does not provide capacity for continued development and climate change impacts. Further, this infrastructure often does not provide the necessary treatment methods to improve surface water quality, resulting in unhealthy water bodies and wildlife habitats. In response, communities are looking towards green infrastructure as a tool to encourage simplistic treatment and infiltration measures at the source of rainfall. The Town of Longmeadow seeks to advance and promote the use of green infrastructure within the Town through retrofit of existing stormwater management systems and identification of appropriate green infrastructure in support of future construction activities. In support of future grant applications (i.e. Municipal Vulnerability Preparedness (MVP) Program grant) by the Town, Tighe &amp; Bond is pleased to provide the following proposal to support planning and design efforts to develop conceptual-level green infrastructure designs at existing Town facilities. The Town has identified three Town-owned parcels that experience regular flooding or have poor stormwater management and erosion issues. Each property provides an opportunity for public education and engagement with the initiative to bring sustainable stormwater management practices to the community</t>
  </si>
  <si>
    <t>TPN-218864</t>
  </si>
  <si>
    <t>Police body worn cameras</t>
  </si>
  <si>
    <t>TPN-227502</t>
  </si>
  <si>
    <t>RCP-040864</t>
  </si>
  <si>
    <t>Borough Of National Park, NJ</t>
  </si>
  <si>
    <t>Asbury Avenue Watermain Replacement</t>
  </si>
  <si>
    <t>The Borough has identified a length of watermain on Asbury Avenue that has become corroded and beyond repair.  In order to properly service the homes on the street and connecting streets with clean water and proper water pressure, the Borough has contracted with a vendor through the bidding process to replace the pipe under the roadway.  This project would normally be funded through a capital ordinance due to the size and cost of the project.</t>
  </si>
  <si>
    <t>TPN-265173</t>
  </si>
  <si>
    <t>RCP-024527</t>
  </si>
  <si>
    <t>Town Of West Bloomfield, NY</t>
  </si>
  <si>
    <t>Playground</t>
  </si>
  <si>
    <t>rebuild of playground area at Michael Prouty Memorial Park</t>
  </si>
  <si>
    <t>TPN-086504</t>
  </si>
  <si>
    <t>RCP-033157</t>
  </si>
  <si>
    <t>Coalville City, UT</t>
  </si>
  <si>
    <t>Coalville City Government Services</t>
  </si>
  <si>
    <t>The project is for construction of new sidewalks, new sewer force main line, and water meter replacements.</t>
  </si>
  <si>
    <t>TPN-050392</t>
  </si>
  <si>
    <t>RCP-032129</t>
  </si>
  <si>
    <t>Village Of Lithopolis, OH</t>
  </si>
  <si>
    <t>Lithopolis revenue replacement</t>
  </si>
  <si>
    <t>Revenue replacement for government services impacted by cornovirus.</t>
  </si>
  <si>
    <t>TPN-153465</t>
  </si>
  <si>
    <t>Streatorland Food Pantry</t>
  </si>
  <si>
    <t>Provide food to the needy</t>
  </si>
  <si>
    <t>TPN-090349</t>
  </si>
  <si>
    <t>RCP-035157</t>
  </si>
  <si>
    <t>Napakiak City, AK</t>
  </si>
  <si>
    <t>Government Services- Water and Sewer</t>
  </si>
  <si>
    <t>Funds were expended to provide relief to monthly water and sewer bills and offset costs for the utility. Funds were also used to make repairs and upgrades to the water/sewer system.</t>
  </si>
  <si>
    <t>TPN-051336</t>
  </si>
  <si>
    <t>RCP-027052</t>
  </si>
  <si>
    <t>Lester Prairie City, MN</t>
  </si>
  <si>
    <t>Lester Prairie Industrial Park</t>
  </si>
  <si>
    <t>Lester Prairie Industrial Park total cumulative expenditures exceeds the amount of total cumulative obligations. This project will bring businesses to Lester Prairie along with additional residential growth.</t>
  </si>
  <si>
    <t>TPN-153468</t>
  </si>
  <si>
    <t>TPN-273477</t>
  </si>
  <si>
    <t>Fine Screen Building Contruction</t>
  </si>
  <si>
    <t>CONSTRUCTION OF FINE SCREEN BUILDING THAT HOUSES THE FINE SCREEN AT THE WASTE WATER TREATMENT PLANT.</t>
  </si>
  <si>
    <t>TPN-202858</t>
  </si>
  <si>
    <t>RCP-004237</t>
  </si>
  <si>
    <t>City Of Mt Morris, MI</t>
  </si>
  <si>
    <t>City hall/ PD parking lot &amp; ADA ramp</t>
  </si>
  <si>
    <t>A rehabilitation of the City hall/ PD parking lot and ADA compliance ramp.</t>
  </si>
  <si>
    <t>TPN-208571</t>
  </si>
  <si>
    <t>Regional Housing Trust Fund</t>
  </si>
  <si>
    <t>Town of Bluffton's obligation to the Regional Housing Trust Fund, funded by multiple area municipalities to develop workforce and affordable housing options.</t>
  </si>
  <si>
    <t>TPN-153472</t>
  </si>
  <si>
    <t>Seneca Community Food Pantry</t>
  </si>
  <si>
    <t>TPN-125294</t>
  </si>
  <si>
    <t>Public Health District FY23</t>
  </si>
  <si>
    <t>Contributions made to our local Public Health District for fiscal year 2023</t>
  </si>
  <si>
    <t>TPN-153475</t>
  </si>
  <si>
    <t>RCP-049047</t>
  </si>
  <si>
    <t>Town Of Oro Valley, Arizona</t>
  </si>
  <si>
    <t>Steam Pump Ranch Garage</t>
  </si>
  <si>
    <t>Restoration of historically significant building (garage) at Steam Pump Ranch</t>
  </si>
  <si>
    <t>TPN-223113</t>
  </si>
  <si>
    <t>RCP-034445</t>
  </si>
  <si>
    <t>Town Of Osceola, WI</t>
  </si>
  <si>
    <t>Work on road projects throughout the township.  Village of Osceola 64,427.86 - $124,382.97 on other town roads</t>
  </si>
  <si>
    <t>TPN-153477</t>
  </si>
  <si>
    <t>RCP-036761</t>
  </si>
  <si>
    <t>Lake Elsinore City, California</t>
  </si>
  <si>
    <t>Camino Del Norte Sewer Extension</t>
  </si>
  <si>
    <t>Installation of an 8" sewer from Main Street to Future Elsinore Hills Road</t>
  </si>
  <si>
    <t>TPN-149969</t>
  </si>
  <si>
    <t>RCP-019082</t>
  </si>
  <si>
    <t>Purchase of vehicles</t>
  </si>
  <si>
    <t>to purchase a FYDA Freightliner plow truck, a mower for township ditches and a trailer to haul mower to cemetery to mow. All vehicles township would have purchased but lost revenue made it difficult to purchase without this assistance.</t>
  </si>
  <si>
    <t>TPN-222533</t>
  </si>
  <si>
    <t>Painting of Town/school buildings</t>
  </si>
  <si>
    <t>Updates to three elementary schools: painting and wallpaper removal at the town's three elementary schools, Wolf Swamp, Blueberry Hill and Center School, needed updates and maintenance.</t>
  </si>
  <si>
    <t>TPN-086715</t>
  </si>
  <si>
    <t>Rehabilitating 20 Sanitary Sewer Laterals (Naish Ave); Reclaimed Distribution System Risk Analysis Plan &amp; Condition Assessment Plan (Utilities); GIS Implementation Plan (Utilities)</t>
  </si>
  <si>
    <t>TPN-153483</t>
  </si>
  <si>
    <t>Fontana 311</t>
  </si>
  <si>
    <t>The 311 Customer Relationship Management system will help residents, visitors and businesses locate services, information, file forms/complaints, or report problems like graffiti or road damage. This new system will vastly improve our customer\u2019s, visitors, and businesses online experience when interacting with our city.</t>
  </si>
  <si>
    <t>TPN-215838</t>
  </si>
  <si>
    <t>Ballistic Shields</t>
  </si>
  <si>
    <t>Shields for CCSO officers</t>
  </si>
  <si>
    <t>TPN-066697</t>
  </si>
  <si>
    <t>RCP-035737</t>
  </si>
  <si>
    <t>Town Of Wedowee, AL</t>
  </si>
  <si>
    <t>To provide government services such as road and infrastructure building and maintenance, and provision of government services such as police and other public safety services (including the purchases of public safety vehicles).</t>
  </si>
  <si>
    <t>TPN-225773</t>
  </si>
  <si>
    <t>Lee County EMS Contract</t>
  </si>
  <si>
    <t>It is the responsibility of Lee County to care for its citizens and provide opportunities for medical care. Lee County has contracted with Lee County EMS to provide emergency medical services to the citizens of Lee County. This project is being utilized to cover the County portion of the costs for Lee County EMS to service the Lee County area regardless of the passenger's ability to pay. Lee County EMS will respond to all calls dispatched to them by local emergency personnel within the county.</t>
  </si>
  <si>
    <t>TPN-273864</t>
  </si>
  <si>
    <t>Sanitary Sewer System CCTB Inspection</t>
  </si>
  <si>
    <t>DEQ. has issued the City of Creswell a compliance schedule outlining several upgrade projects within the Cities sanitary sewer collection system. One of the required projects is CCTV inspection of the entire sanitary collection system, identifying all deficiencies and corrective measures needed. This work will satisfy that portion of the DEQ requirements.</t>
  </si>
  <si>
    <t>TPN-196162</t>
  </si>
  <si>
    <t>RCP-019274</t>
  </si>
  <si>
    <t>Cambridge Township, OH</t>
  </si>
  <si>
    <t>Public Roadway Resurfacing</t>
  </si>
  <si>
    <t>The Township utilized funds to address multiple roadways that were in need of resurfacing to ensure the safety of the roadways.</t>
  </si>
  <si>
    <t>TPN-125004</t>
  </si>
  <si>
    <t>RCP-008482</t>
  </si>
  <si>
    <t>Lexington, MS</t>
  </si>
  <si>
    <t>Road Building and Maintenance</t>
  </si>
  <si>
    <t>Rebuilding and resurfacing streets in the City of Lexington,</t>
  </si>
  <si>
    <t>TPN-072159</t>
  </si>
  <si>
    <t>Employee COVID-19 Pay</t>
  </si>
  <si>
    <t>Qualified employees were given supplementary pay who worked during the designated COVID-19 epidemic period.  These workers provided essential public tasks that put them at-risk. This project is complete.</t>
  </si>
  <si>
    <t>TPN-121409</t>
  </si>
  <si>
    <t>RCP-024590</t>
  </si>
  <si>
    <t>Town Of Granby, NY</t>
  </si>
  <si>
    <t>New Parking Lot</t>
  </si>
  <si>
    <t>For approximately seven years, the Town Board has been discussin the poor condition of the parking lot and the drainage issues on the property.  The entire parking lot was completely removed, the subbase was compacted, binder was installed along with a durable top.  A French drain was installed along the south border to enhance our drainage of the parking lot and property.  Finally, we have a parking lot that will allow people of all abilities to access the town hall building.</t>
  </si>
  <si>
    <t>TPN-153492</t>
  </si>
  <si>
    <t>RCP-038445</t>
  </si>
  <si>
    <t>San Leandro, California</t>
  </si>
  <si>
    <t>Lake Chabot Road Stabilization</t>
  </si>
  <si>
    <t>Necessary repairs for Lake Chabot Road.</t>
  </si>
  <si>
    <t>TPN-141856</t>
  </si>
  <si>
    <t>East Sharp Street Sewer Main Replacement</t>
  </si>
  <si>
    <t>Replaced Sewer Main on E. Sharp St  - due to sewer main collapse \n505 feet of sewer main and two new manholes were replaced</t>
  </si>
  <si>
    <t>TPN-043040</t>
  </si>
  <si>
    <t>RCP-003301</t>
  </si>
  <si>
    <t>Bainbridge Township, MI</t>
  </si>
  <si>
    <t>Fiber Optic Internet</t>
  </si>
  <si>
    <t>15 miles within the township in need of fiber optic internet service.</t>
  </si>
  <si>
    <t>TPN-197599</t>
  </si>
  <si>
    <t>RCP-026317</t>
  </si>
  <si>
    <t>Buchanan City, GA</t>
  </si>
  <si>
    <t>Revenue Replacement-General Fund Wages</t>
  </si>
  <si>
    <t>Government services for general fund wages.</t>
  </si>
  <si>
    <t>TPN-263538</t>
  </si>
  <si>
    <t>SLFRF SBP Walking Trail</t>
  </si>
  <si>
    <t>to construct a new walking path at Salmon Brook Park that will provide parkgoers with a safe space to get those steps in and enjoy the beauty of the park.</t>
  </si>
  <si>
    <t>TPN-274334</t>
  </si>
  <si>
    <t>RCP-015092</t>
  </si>
  <si>
    <t>Clay City city</t>
  </si>
  <si>
    <t>Revenue Replacement- Sewer System Rehabilitaion Project</t>
  </si>
  <si>
    <t>Revenue Loss due to Covid-19 Public Health Emergency\nClay City Sewer System Rehabilitaion Project Phase ll</t>
  </si>
  <si>
    <t>TPN-136927</t>
  </si>
  <si>
    <t>RCP-035641</t>
  </si>
  <si>
    <t>Town Of Cleveland, AL</t>
  </si>
  <si>
    <t>Storm Drain Replacement</t>
  </si>
  <si>
    <t>The town of Cleveland used the remaining funds for revenue replacement</t>
  </si>
  <si>
    <t>TPN-062587</t>
  </si>
  <si>
    <t>Hazard Pay &amp; Benefits</t>
  </si>
  <si>
    <t>Provide hazard pay and benefits to municipal employees in recognition of risks taken to continue serving the public during the COVID pandemic.   This includes a one time payment based on hours worked and level of exposure to the community as well as a new dental/vision insurance program for all employees for one year.</t>
  </si>
  <si>
    <t>TPN-266470</t>
  </si>
  <si>
    <t>The Town purchased a bucket truck in June 2024 utilizing ARPA funding to replace lost revenue resulting from the COVID-19 pandemic.  The primary purpose of the bucket truck is to trim trees throughout the town to allow for best possible visibility for pedestrians, cyclists and drivers.  The outcome is increased road safety.</t>
  </si>
  <si>
    <t>TPN-201407</t>
  </si>
  <si>
    <t>New knuckle boom truck</t>
  </si>
  <si>
    <t>Purchase Petersen TL2 Knuckle Boom Truck</t>
  </si>
  <si>
    <t>TPN-269023</t>
  </si>
  <si>
    <t>2024-01</t>
  </si>
  <si>
    <t>Donated to 501C3s in the area to assist with revenue loss</t>
  </si>
  <si>
    <t>TPN-286287</t>
  </si>
  <si>
    <t>Courthouse Projects</t>
  </si>
  <si>
    <t>HVAC, roof and chair lift for original Courthouse.</t>
  </si>
  <si>
    <t>TPN-218428</t>
  </si>
  <si>
    <t>Purchase of combined total of  33 breathing apparatuses  and tanks for the Fire Department to replace worn out and unsafe equipment.</t>
  </si>
  <si>
    <t>TPN-289573</t>
  </si>
  <si>
    <t>Fleet Fueling Improvements Design</t>
  </si>
  <si>
    <t>Public Works Fleet Fueling Improvements Design</t>
  </si>
  <si>
    <t>TPN-200239</t>
  </si>
  <si>
    <t>Extrication Equipment</t>
  </si>
  <si>
    <t>To purchase new battery powered vehicle extrication tools, vehicle stabilization equipment, air lifting bags for the fire department.  The equipment will increase the speed and efficiency rescue from vehicles and heavy equipment.  The equipment a replacement for outdated and out of service equipment.</t>
  </si>
  <si>
    <t>TPN-201040</t>
  </si>
  <si>
    <t>County assisting in water projects for 8 water assoication and or fire districts</t>
  </si>
  <si>
    <t>TPN-134197</t>
  </si>
  <si>
    <t>RCP-024249</t>
  </si>
  <si>
    <t>Town Of Caledonia, NY</t>
  </si>
  <si>
    <t>Current Year Expenditures include truck repairs, engineering fees, etc..</t>
  </si>
  <si>
    <t>TPN-140308</t>
  </si>
  <si>
    <t>RCP-013964</t>
  </si>
  <si>
    <t>Bloomingdale Township, MI</t>
  </si>
  <si>
    <t>Draft Fire Truck Replacement</t>
  </si>
  <si>
    <t>Replace outdated draft fire truck with new model.</t>
  </si>
  <si>
    <t>TPN-268031</t>
  </si>
  <si>
    <t>RCP-004373</t>
  </si>
  <si>
    <t>City Of Caro, MI</t>
  </si>
  <si>
    <t>DPW Roof</t>
  </si>
  <si>
    <t>Replaced leaking roof on Department of public works building.</t>
  </si>
  <si>
    <t>TPN-072350</t>
  </si>
  <si>
    <t>RCP-014435</t>
  </si>
  <si>
    <t>Middleton City, TN</t>
  </si>
  <si>
    <t>Tank &amp; Sewer Lagoon</t>
  </si>
  <si>
    <t>SLFRF funds to be used for exterior paint job on our oldest water tank and/or using the funds in relation to our sewer lagoon in which we are currently under a Director's Order.</t>
  </si>
  <si>
    <t>TPN-153513</t>
  </si>
  <si>
    <t>Village of Leonore</t>
  </si>
  <si>
    <t>Improve facility and finish City Hall</t>
  </si>
  <si>
    <t>TPN-153514</t>
  </si>
  <si>
    <t>Accela</t>
  </si>
  <si>
    <t>Accela will be used to facilitate all daily aspects of managing the issuance of permits for all parcels, buildings, land-use, and other development/building activity in the city. Primary users of the system include Building and Safety, Engineering Services, Planning, Public Works, Code Enforcement, Fire, and the general public.</t>
  </si>
  <si>
    <t>TPN-057042</t>
  </si>
  <si>
    <t>RCP-033809</t>
  </si>
  <si>
    <t>City Of Crandon, WI</t>
  </si>
  <si>
    <t>Polk Street Project</t>
  </si>
  <si>
    <t>Replace main interceptor that conveys wastewater to the Treatment Facility</t>
  </si>
  <si>
    <t>TPN-157308</t>
  </si>
  <si>
    <t>44 Fire Hydrants</t>
  </si>
  <si>
    <t>TPN-205155</t>
  </si>
  <si>
    <t>RCP-019667</t>
  </si>
  <si>
    <t>City Of Horatio, AR</t>
  </si>
  <si>
    <t>Public Safety Expense</t>
  </si>
  <si>
    <t>For the provision of police salary and employer payroll contribution.</t>
  </si>
  <si>
    <t>TPN-059996</t>
  </si>
  <si>
    <t>Premium pay was given to local government employees that worked during the COVID-19 emergency</t>
  </si>
  <si>
    <t>TPN-075992</t>
  </si>
  <si>
    <t>SLFRF funds used for premium pay for all full time and part time employees that were employed by the City at 12/31/21.</t>
  </si>
  <si>
    <t>TPN-071947</t>
  </si>
  <si>
    <t>Purchase of equipment needed to continue to provide police services, including a police boat, tasers, body cameras, in-car computers, radios, speed humps, firearms, security cameras, a boat lift, desktop computers, firearms and equipment for the police boat.</t>
  </si>
  <si>
    <t>TPN-124507</t>
  </si>
  <si>
    <t>Water Main Extension, Blair City</t>
  </si>
  <si>
    <t>According to the final rule, the provision of government services includes the maintenance of infrastructure, including roads. The water main project is considered the maintenance of infrastructure including roads. Therefore, this project meets the definition of the provision of government services.</t>
  </si>
  <si>
    <t>TPN-039653</t>
  </si>
  <si>
    <t>Storm Sewer Payroll</t>
  </si>
  <si>
    <t>Revenue Replacement funds are being used to reimburse the expenditure of $188,310.00 in Storm Sewer (MS4) Department payroll expenses, incurred between 3/26/2021 - 3/31/2022.</t>
  </si>
  <si>
    <t>TPN-230403</t>
  </si>
  <si>
    <t>RCP-027374</t>
  </si>
  <si>
    <t>Minden Township, MN</t>
  </si>
  <si>
    <t>Township Road repairs on a 800,000 planned expense project. a portion of the project has thus been completed for milling and repaving of township roads.</t>
  </si>
  <si>
    <t>TPN-121809</t>
  </si>
  <si>
    <t>Government Services 04/01/2022 to 03/31/2023</t>
  </si>
  <si>
    <t>County RV  Harvest Campground upgrades (used by harvesters and residents,) Enhanced mapping for various departments, Air purification system for the Comm Center, Upgrades to dispatch center equipment, Performance Pay, Projector screens for enhanced communication at the Event Center.</t>
  </si>
  <si>
    <t>TPN-153530</t>
  </si>
  <si>
    <t>City of Ottawa</t>
  </si>
  <si>
    <t>Purchase MABAS Lucas Devices</t>
  </si>
  <si>
    <t>TPN-226545</t>
  </si>
  <si>
    <t>RCP-035696</t>
  </si>
  <si>
    <t>Town Of Brilliant, AL</t>
  </si>
  <si>
    <t>Brilliant Water</t>
  </si>
  <si>
    <t>This Project used for $ of the SLFRF funds for the Water issues/</t>
  </si>
  <si>
    <t>TPN-196138</t>
  </si>
  <si>
    <t>RCP-003882</t>
  </si>
  <si>
    <t>Negaunee Township, MI</t>
  </si>
  <si>
    <t>Playground Renovation</t>
  </si>
  <si>
    <t>Playground Renovation to remove old, dangerous equipment and replace with modern amenities that will encourage safe, outside play and provide a community gathering space that is outdoors and a healthy outdoor environment for children.</t>
  </si>
  <si>
    <t>TPN-047549</t>
  </si>
  <si>
    <t>RCP-038468</t>
  </si>
  <si>
    <t>Wibaux County, MT</t>
  </si>
  <si>
    <t>Wibaux County will utilize SLFRF funding for eligible government services, including assistance with the Town of Wibaux water system upgrades, broadband services and fire protective services.</t>
  </si>
  <si>
    <t>TPN-147715</t>
  </si>
  <si>
    <t>RCP-015781</t>
  </si>
  <si>
    <t>Scipio Township, MI</t>
  </si>
  <si>
    <t>town hall</t>
  </si>
  <si>
    <t>new town hall for meetings</t>
  </si>
  <si>
    <t>TPN-152095</t>
  </si>
  <si>
    <t>RCP-052850</t>
  </si>
  <si>
    <t>Derby Town, VT</t>
  </si>
  <si>
    <t>Ambulance 2023</t>
  </si>
  <si>
    <t>TPN-289917</t>
  </si>
  <si>
    <t>RCP-033154</t>
  </si>
  <si>
    <t>Woodland Hills City, UT</t>
  </si>
  <si>
    <t>TPN-200265</t>
  </si>
  <si>
    <t>HVAC Replacements</t>
  </si>
  <si>
    <t>replace HVAC systems at Fire Station, Police and City Hall</t>
  </si>
  <si>
    <t>TPN-132521</t>
  </si>
  <si>
    <t>RCP-057022</t>
  </si>
  <si>
    <t>Velva, ND</t>
  </si>
  <si>
    <t>School Street Repair</t>
  </si>
  <si>
    <t>The city of Velva overlayed two streets surrounding the Velva school.  This was done to provide a safer area for the children and parents driving in this area on a daily basis.  One street, or 5 city blocks, was overlaid; one street, or 5 city blocks, was chip sealed; and another area was patched for potholes.</t>
  </si>
  <si>
    <t>TPN-153544</t>
  </si>
  <si>
    <t>Mendota Cemetery</t>
  </si>
  <si>
    <t>Tree removal in cemetery</t>
  </si>
  <si>
    <t>TPN-208226</t>
  </si>
  <si>
    <t>Engineering Development for HVAC Project</t>
  </si>
  <si>
    <t>Engineering development for HVAC project for Courts Building</t>
  </si>
  <si>
    <t>TPN-229953</t>
  </si>
  <si>
    <t>Tractor plus Disc and Ripper</t>
  </si>
  <si>
    <t>Item was purchased for our Wastewater treatment plant to help the percolation of treated wastewater.</t>
  </si>
  <si>
    <t>TPN-048816</t>
  </si>
  <si>
    <t>Rings End Rd Bridge Repairs</t>
  </si>
  <si>
    <t>Repair Rings End Rd bridge to improve condition from "Poor" to "Fair"</t>
  </si>
  <si>
    <t>TPN-127544</t>
  </si>
  <si>
    <t>Minority, Women and Veteran Small Buisiness Grants</t>
  </si>
  <si>
    <t>providing reimbursement grants (up to $10,000 each) to small businesses for Minority, Women and Veterans</t>
  </si>
  <si>
    <t>TPN-085092</t>
  </si>
  <si>
    <t>RCP-024195</t>
  </si>
  <si>
    <t>Village Of Clayton, NY</t>
  </si>
  <si>
    <t>During the 2022-2023 budget process the Village identified various infrastructure improvements including upgrading IT equipment and services in the Village offices and replacing the roof doors on the Rotary Park public bathroom.</t>
  </si>
  <si>
    <t>TPN-046713</t>
  </si>
  <si>
    <t>Government Services - Public Safety</t>
  </si>
  <si>
    <t>Police services provided</t>
  </si>
  <si>
    <t>TPN-071348</t>
  </si>
  <si>
    <t>Environmental Health Services</t>
  </si>
  <si>
    <t>The funds will be used to cover staff costs for the provision of Environmental Health services.  The funds will cover the regular and routine overtime salaries and corresponding fringe benefits for Halifax County\u2019s staff members.  Covered salaries are based on the Halifax County\u2019s current pay schedule and the fringe benefits are based on the written benefits policy.</t>
  </si>
  <si>
    <t>TPN-153557</t>
  </si>
  <si>
    <t>Monte's Riverside Inn</t>
  </si>
  <si>
    <t>Loss of revenue due to pandemic</t>
  </si>
  <si>
    <t>TPN-043606</t>
  </si>
  <si>
    <t>PVFRS Facilities Signage</t>
  </si>
  <si>
    <t>Signage will be placed at 4 Pahrump Valley Fire Rescue Service facilities; 300 N. Highway 160, 3850 E. Kellogg Rd., 3030 W. Bell Vista Ave., and 451 E. Harris Farm Rd.  The signs will be utilized to share COVID related information with the community, including vaccine details and testing clinic information.</t>
  </si>
  <si>
    <t>TPN-076924</t>
  </si>
  <si>
    <t>Drainage Improvements to the Intersection of Lowell Avenue, Winthrop Avenue and</t>
  </si>
  <si>
    <t>The drainage improvements project includes the modification of the existing inlet box and outflow piping in the drainage ditch on Harding Avenue. In addition, the absence of existing storm sewer piping and inlets on Harding Avenue, Lowell Avenue and Winthrop Avenue requires that a network of new piping and inlets be constructed in the intersection as well as into each leg of the intersection to prevent severe flooding that takes place during rainstorms.</t>
  </si>
  <si>
    <t>TPN-288651</t>
  </si>
  <si>
    <t>WWTP Fournier Industries</t>
  </si>
  <si>
    <t>Purchase and installation of a sludge press at the wastewater treatment plant to shorting the sludge drying time.</t>
  </si>
  <si>
    <t>TPN-270370</t>
  </si>
  <si>
    <t>RCP-026088</t>
  </si>
  <si>
    <t>Moorcroft Town, WY</t>
  </si>
  <si>
    <t>Powder River Water Project Phase II</t>
  </si>
  <si>
    <t>This project is to replace existing infrastructure of 4-inch water mains that were installed in the 1950's-1960's that are undersized steel and in need of repair. The town has determined that this project is of top priority due to the health, safety and wellness of the community. Funds will be spent on upgrading a major water main within the Town of Moorcroft. This main water source is very old and in much need of repair due to the age of the system. This project includes the water main on Powder River Avenue. The existing pipe is undersized and cannot currently provide the appropriate amount of fire flow. This project is necessary to bring the fire flows of hydrants up to WYDEQ standards. The line being replaced has experienced breaks and has had freezing problems for many years. The line is in the middle of town and if a break occurs multiple homes are affected. This project is determined to be necessary to replace aging water distribution systems to prevent failure, reduce maintenance costs and reduce the risk of water main breaks. Grant funding is critical to the Town's ability to upgrade water systems.</t>
  </si>
  <si>
    <t>TPN-153564</t>
  </si>
  <si>
    <t>Knights of Columbus Council 634</t>
  </si>
  <si>
    <t>Loss of revenue due to closure from pandemic</t>
  </si>
  <si>
    <t>TPN-215023</t>
  </si>
  <si>
    <t>TPN-281403</t>
  </si>
  <si>
    <t>EMS Building Renovation</t>
  </si>
  <si>
    <t>Architect fees to renovate our current EMS Building. The facility is over 100 years old and in need of repair.</t>
  </si>
  <si>
    <t>TPN-283841</t>
  </si>
  <si>
    <t>RCP-046877</t>
  </si>
  <si>
    <t>Cambridge City Town, IN</t>
  </si>
  <si>
    <t>Culy Contracting - Water Project</t>
  </si>
  <si>
    <t>This obligated amount will be used for the Town's water system, known as Phase 1 (B)</t>
  </si>
  <si>
    <t>TPN-153573</t>
  </si>
  <si>
    <t>To provide assistance to eligible La Habra residents struggling to respond to the economic hardships created by COVID-19. Assistance can be used to pay for variety of obligations including rents, utilities, mortgage, property taxes, etc.</t>
  </si>
  <si>
    <t>TPN-270684</t>
  </si>
  <si>
    <t>Highway Vehicles</t>
  </si>
  <si>
    <t>Purchase of highway vehicles, including lettering on said vehicles.</t>
  </si>
  <si>
    <t>TPN-288538</t>
  </si>
  <si>
    <t>RCP-024133</t>
  </si>
  <si>
    <t>Town Of Durham, NY</t>
  </si>
  <si>
    <t>Brandow Park</t>
  </si>
  <si>
    <t>Miracle Recreation was awarded a contract to build and install a large playground system in our town park. The playground consists of multiple structures and apparatus. Peckham industries was contracted to pave our newly formed walking path.</t>
  </si>
  <si>
    <t>TPN-153577</t>
  </si>
  <si>
    <t>TPN-153579</t>
  </si>
  <si>
    <t>COVID-19 Publice Communications</t>
  </si>
  <si>
    <t>COVID-19 Public Communication through signage at parks and city facilities, city website, mailing insert in water bills, community quarterly magazine, etc.</t>
  </si>
  <si>
    <t>TPN-153580</t>
  </si>
  <si>
    <t>DOH-10 Vet Clinic</t>
  </si>
  <si>
    <t>As of June 30th, 2025, the DOH Vet Clinic Project is moving forward. \n\nProject Objectives: \nI. This renovation project will expand the clinic significantly enhancing its capacity to provide advanced medical treatments, surgical procedures, and public education programs.\nII. This expansion aligns with ARPA\u2019s objectives by addressing public health priorities, as animal health and the prevention of zoonotic diseases directly impact community well-being. A modernized facility will improve operational efficiency, better meet the community\u2019s needs, and position the clinic as a central hub for animal health and welfare throughout the territory.\nIII. The renovation will include installing new roofing, flooring, and walls, as well as expanding spaces for examination rooms, preparation rooms, X-ray rooms, surgical rooms, and secure kennels for housing dogs and cats. These improvements will enhance the layout and workflow of the clinic, ensuring the isolation of sick animals during treatment as recommended by veterinary staff.\n\nRequired Programmatic Data: \nEconomically Disadvantaged Communities \n\nProject Accomplishment: \n1. Contract issued; NTP issued.\n2. The design has been approved; construction is scheduled to begin in August 2025.\n\nProject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NTP has been issued to jump-start the construction phase of this project.</t>
  </si>
  <si>
    <t>TPN-215772</t>
  </si>
  <si>
    <t>Purchased three new dump trucks for the highway department.</t>
  </si>
  <si>
    <t>TPN-048025</t>
  </si>
  <si>
    <t>RCP-022964</t>
  </si>
  <si>
    <t>Lower Mifflin Township, PA</t>
  </si>
  <si>
    <t>American Rescue Fund Checking</t>
  </si>
  <si>
    <t>Spent the funds on bridge infrastructure project on Pipeline Rd within LMT</t>
  </si>
  <si>
    <t>TPN-153585</t>
  </si>
  <si>
    <t>TPN-154295</t>
  </si>
  <si>
    <t>RCP-017961</t>
  </si>
  <si>
    <t>Gardner Village, IL</t>
  </si>
  <si>
    <t>The Village of Gardner used all of their ARPA funding for projects pertaining to their water and sewer plants. The projects consisted of re-piping at the water plant and pond drainage at the sewer plant.</t>
  </si>
  <si>
    <t>TPN-228274</t>
  </si>
  <si>
    <t>RCP-056235</t>
  </si>
  <si>
    <t>Shoreacres, TX</t>
  </si>
  <si>
    <t>Meadowlawn Emergency Waterline</t>
  </si>
  <si>
    <t>Emergency water line repairs during Covid.</t>
  </si>
  <si>
    <t>TPN-153588</t>
  </si>
  <si>
    <t>Food Bank Support - Board of Ed</t>
  </si>
  <si>
    <t>Consolidated Projects 2022-004-004C\nFunding for in-house food pantries at locations chosen by the West Haven Board Of Education . Board of Education has set up Food Pantries at each of the 9 public schools in the city of West Haven as an extension of the food pantries that already existed at 2 or the public schools. This is to provide students K-12, BOE Employees, or parents the ability to access food and/or personal hygiene items when in crisis.\n\nTo provide funding to Non-Profits to assist in providing food and/or personal hygiene items to West Haven residents that may be in crisis. To provide funding to Non-Profits to develop programming and/or improve infrastructure with the purpose of procuring food, assembling food, storage, managing, and distribution of food.\n\nTo Provide Funding to assist in providing food and/or personal hygiene items to West Haven residents that may be in crisis.</t>
  </si>
  <si>
    <t>TPN-078029</t>
  </si>
  <si>
    <t>Komatsu WA200-8 Wheel Loader</t>
  </si>
  <si>
    <t>To effectively and efficiently move impound vehicles  and snow-plowing parking lots.</t>
  </si>
  <si>
    <t>TPN-202902</t>
  </si>
  <si>
    <t>Village-wide Hydrant Painting</t>
  </si>
  <si>
    <t>Community improvements - Village wide hydrant painting for greater visibility - emergency response improvements.</t>
  </si>
  <si>
    <t>TPN-153592</t>
  </si>
  <si>
    <t>COVID-19 Land Management System</t>
  </si>
  <si>
    <t>The Department currently utilizes a manual, mainly paper based process to track permits and project plans, which has been relatively unchanged for the past 30 years. This system is labor-intensive, inefficient and has been known to result in processing delays as permits and plans work through multiple divisions and departments for review and processing. Due to office shut-downs and remote work during the pandemic, staff developed a temporary, multi-step process that allowed for the continuation of services with limited interruptions, but it was also slow, complicated and not-user friendly for customers, which resulted in some delays in permit review and plan checks. To help resolve these challenges and streamline the City's existing permitting process, the City is implementing permitting and land management system.</t>
  </si>
  <si>
    <t>TPN-152941</t>
  </si>
  <si>
    <t>Upgrade Ballfield Lighting At Woodlea Sports Park</t>
  </si>
  <si>
    <t>Upgrade ballfield lighting at Woodlea Sports Park.</t>
  </si>
  <si>
    <t>TPN-135989</t>
  </si>
  <si>
    <t>Based on request for ambulance call volumes that were 9,146 in 2019 and have grown by at least 5% per year for 2020 and 2021, there was a need for an additional ambulance (14 existing).  The ambulance purchase was funded from existing county funds though to equip the ambulace (stretcher and AED) was funded from local recovery funds.</t>
  </si>
  <si>
    <t>TPN-153596</t>
  </si>
  <si>
    <t>COVID-19 PP&amp;E</t>
  </si>
  <si>
    <t>COVID-19 Personal Protective Equipment (Masks, cleaning wipes, and sanitizer, gloves, etc.)</t>
  </si>
  <si>
    <t>TPN-249323</t>
  </si>
  <si>
    <t>RCP-023084</t>
  </si>
  <si>
    <t>Supervisors Plymouth Township, PA</t>
  </si>
  <si>
    <t>The township will be using the grant funds for 2024 payroll expenses from the general fund</t>
  </si>
  <si>
    <t>TPN-123987</t>
  </si>
  <si>
    <t>RCP-054299</t>
  </si>
  <si>
    <t>Fremont Hills City, MO</t>
  </si>
  <si>
    <t>City Building</t>
  </si>
  <si>
    <t>Capital improvement project.</t>
  </si>
  <si>
    <t>TPN-224211</t>
  </si>
  <si>
    <t>Property purchase to extend PW Shop &amp; Water testing</t>
  </si>
  <si>
    <t>Property purchased to extend shop facilities and provide additional space for water testing.</t>
  </si>
  <si>
    <t>TPN-149242</t>
  </si>
  <si>
    <t>Sheriff's Office Bonus</t>
  </si>
  <si>
    <t>Premium Pay for Sheriff's Office Employees</t>
  </si>
  <si>
    <t>TPN-146047</t>
  </si>
  <si>
    <t>Curb and Gutter Replacement</t>
  </si>
  <si>
    <t>Curb and gutter replacement for NE 96 Street and 10th Avenue</t>
  </si>
  <si>
    <t>TPN-286051</t>
  </si>
  <si>
    <t>Mayberry Sewer Improvements</t>
  </si>
  <si>
    <t>Infrastructure Mayberry sewer improvements for future Emergency Operation Center within the municipal building.</t>
  </si>
  <si>
    <t>TPN-229416</t>
  </si>
  <si>
    <t>Road Building Addition</t>
  </si>
  <si>
    <t>building addition for shop building</t>
  </si>
  <si>
    <t>TPN-091997</t>
  </si>
  <si>
    <t>RCP-026123</t>
  </si>
  <si>
    <t>Town Of Ansonville, NC</t>
  </si>
  <si>
    <t>Revenue Replacment/Salary</t>
  </si>
  <si>
    <t>Salary Reimbursement\nGeneral Admin\nUtilities</t>
  </si>
  <si>
    <t>TPN-267682</t>
  </si>
  <si>
    <t>Lower River Road Culvert Replacement</t>
  </si>
  <si>
    <t>Engineering and Design for replacement of Lower River Road Culvert</t>
  </si>
  <si>
    <t>TPN-124126</t>
  </si>
  <si>
    <t>Brady Street Water Valve Replacement</t>
  </si>
  <si>
    <t>The project entailed replacing defective water valves along Brady Street (Rt. 219) to ensure safe and reliable drinking water services to residents.</t>
  </si>
  <si>
    <t>TPN-220782</t>
  </si>
  <si>
    <t>RCP-048923</t>
  </si>
  <si>
    <t>Capitan Village, NM</t>
  </si>
  <si>
    <t>Street infrastructure assistance</t>
  </si>
  <si>
    <t>Bought new John deere backhoe to replace the 25 year old backhoe being used. Bought street sweeper to clean off roads. bought pressure washer to clean and maintain all village equipment. All equipment was bought to build and maintain roads in the village.</t>
  </si>
  <si>
    <t>TPN-271924</t>
  </si>
  <si>
    <t>Leesburg Shoppes Parking</t>
  </si>
  <si>
    <t>With the ongoing renovation of our downtown, the City needs to provide updated and adequate parking for our downtown.  This project will provide an upgrade to the existing parking for our downtown shops and provide more parking spaces for customers.</t>
  </si>
  <si>
    <t>TPN-268150</t>
  </si>
  <si>
    <t>Dankwardt Park Project - Driveway</t>
  </si>
  <si>
    <t>Construction of an inclusive destination playground system in Dankwardt Park - added driveway and parking.</t>
  </si>
  <si>
    <t>TPN-153645</t>
  </si>
  <si>
    <t>DOC Air Conditioning Installation</t>
  </si>
  <si>
    <t>Funds air conditional installation at several adult correctional facilities.</t>
  </si>
  <si>
    <t>TPN-153668</t>
  </si>
  <si>
    <t>RCP-039526</t>
  </si>
  <si>
    <t>Kalamazoo, Michigan</t>
  </si>
  <si>
    <t>Tree Planting and Maintenance</t>
  </si>
  <si>
    <t>Two part program to plant more trees in neighborhoods and to maintain/trim trees across the city</t>
  </si>
  <si>
    <t>TPN-205220</t>
  </si>
  <si>
    <t>RCP-033590</t>
  </si>
  <si>
    <t>Town Of Oregon, WI</t>
  </si>
  <si>
    <t>Curbside Garbage and Recycling Collection</t>
  </si>
  <si>
    <t>An amount of $187,611 was to used to fund curbside garbage and recycling collection.</t>
  </si>
  <si>
    <t>TPN-054936</t>
  </si>
  <si>
    <t>Capital Improvements - General</t>
  </si>
  <si>
    <t>Broadband project (deleted), infrastructure repairs, AV equipment, PAT, Park Engineering, Legal Fees, Library,</t>
  </si>
  <si>
    <t>TPN-046549</t>
  </si>
  <si>
    <t>RCP-055343</t>
  </si>
  <si>
    <t>Cascade City Of, IA</t>
  </si>
  <si>
    <t>Buchanan St NW Alley Reconstruct</t>
  </si>
  <si>
    <t>Replace infrastructure and replace street surface Buchanan St NW Alley.</t>
  </si>
  <si>
    <t>TPN-060443</t>
  </si>
  <si>
    <t>RCP-007559</t>
  </si>
  <si>
    <t>Town of Forest Park</t>
  </si>
  <si>
    <t>SLFRF General Revenue</t>
  </si>
  <si>
    <t>Premium pay for essential employees, replacement of operating revenue loss due to Covid 19, additional expense for public safety due to the pandemic.</t>
  </si>
  <si>
    <t>TPN-276814</t>
  </si>
  <si>
    <t>RCP-032523</t>
  </si>
  <si>
    <t>Bandy/Fewtown Rd Resurface</t>
  </si>
  <si>
    <t>Resurfacing of Bandy and Fewton Roads.  Road was going to be repaired prior to, striping and ditching as necessary.  This was one of the roads that we didn't have the appropriate funding to do the necessary repairs to it. This has always been a chip and seal road and now they are paved for better improvement.</t>
  </si>
  <si>
    <t>TPN-153655</t>
  </si>
  <si>
    <t>RCP-038202</t>
  </si>
  <si>
    <t>Racine County, Wisconsin</t>
  </si>
  <si>
    <t>ARPA - Uniquely Wisconsin</t>
  </si>
  <si>
    <t>The Uniquely Wisconsin campaign is focused on highlighting the stories of the Racine County community and the high quality of life that is available here despite the negative economic impact of COVID-19. Our goal is to promote the strengths and resilience of our community, including our local businesses, cultural institutions, and natural resources.</t>
  </si>
  <si>
    <t>TPN-153620</t>
  </si>
  <si>
    <t>Johnson Senior Center</t>
  </si>
  <si>
    <t>Beginning plans for Remodel to the Johnson Senior Center. Renovations and Construction provided by State Funding. rounding adjustments</t>
  </si>
  <si>
    <t>TPN-283936</t>
  </si>
  <si>
    <t>Ridgeway Drive Drainage Improvements</t>
  </si>
  <si>
    <t>The City of Tupelo, Mississippi has initiated the design phase related to improvements to the existing stormwater drainage system.  The purpose of the proposed improvements is to repair failing infrastructure necessary to properly provide stormwater drainage to a residential area. The completion of this project will provide enhanced safety to surrounding areas and alleviate the environmental harm caused by the failing system from erosion and sedimentation control. The City of Tupelo has initiated engineering design and planning for the proposed stormwater drainage system improvements.  The required work will include the following:\n\u2022\tRemove 960\u2019 drainage pipe\n\u2022\tInstall 900\u2019 \u2013 36\u201d HDPE\n\u2022\tRemove and Replace curb inlets (3)\n\u2022\tRemove and Replace steel grate inlets (5)</t>
  </si>
  <si>
    <t>TPN-141090</t>
  </si>
  <si>
    <t>RCP-015417</t>
  </si>
  <si>
    <t>Williamsburg city</t>
  </si>
  <si>
    <t>Paid Premium Pay for employees in July 2022 and December 2022</t>
  </si>
  <si>
    <t>TPN-133758</t>
  </si>
  <si>
    <t>TPN-229291</t>
  </si>
  <si>
    <t>RCP-050743</t>
  </si>
  <si>
    <t>Jasper City, FL</t>
  </si>
  <si>
    <t>Dodge Ram Trucks-Public Works</t>
  </si>
  <si>
    <t>Purchase 3 new Dodge Ram trucks for Public Works Dept.  Purchase included ladder attachments, and registration fees.</t>
  </si>
  <si>
    <t>TPN-133181</t>
  </si>
  <si>
    <t>RCP-022845</t>
  </si>
  <si>
    <t>Centre Township Board Of Supervisors, PA</t>
  </si>
  <si>
    <t>HOPE ROAD</t>
  </si>
  <si>
    <t>Road project, contractor, engineer, new box culvert</t>
  </si>
  <si>
    <t>TPN-153629</t>
  </si>
  <si>
    <t>Stormwater Management -Vacuum Truck</t>
  </si>
  <si>
    <t>Purchase advanced technology vacuum truck to replace services that are currently contracted out at great expense. Truck will be purchased and owned by DPW and be operated under contract by the Sewer commission. Truck will be utilized 50% of time to maintain sanitary sewers and 50% of time to maintain storm water infrastructure. Also help the City comply with MS-4 Regulations where it is currently deficient. Updated budgeted amount to 502,049.98</t>
  </si>
  <si>
    <t>TPN-085123</t>
  </si>
  <si>
    <t>Parks Recreation Loss Project</t>
  </si>
  <si>
    <t>Parks and Recreation loss of revenue for 2 years</t>
  </si>
  <si>
    <t>TPN-140688</t>
  </si>
  <si>
    <t>RCP-024977</t>
  </si>
  <si>
    <t>Town Of Rochester, NY</t>
  </si>
  <si>
    <t>Payment for ambulance services for the Town of Rochester 2022</t>
  </si>
  <si>
    <t>TPN-260507</t>
  </si>
  <si>
    <t>RCP-033131</t>
  </si>
  <si>
    <t>East Carbon City, UT</t>
  </si>
  <si>
    <t>These funds were used to preserve the city's police workforce. The city used these funds to prevent layoffs and ensure the continued operation of services.</t>
  </si>
  <si>
    <t>TPN-153633</t>
  </si>
  <si>
    <t>Water Impound Structures</t>
  </si>
  <si>
    <t>Provides funds for improvements to privately owned high-hazard dams across the Commonwealth.</t>
  </si>
  <si>
    <t>TPN-196587</t>
  </si>
  <si>
    <t>Fairground Kitchen Upgrade</t>
  </si>
  <si>
    <t>Funds were used to renovate and upgrade the kitchen at the Beckham County Fairgrounds. Improvements included replacing the ceiling, repainting, rewiring the electrical system, constructing a new dry storage area, and installing new appliances, cabinets, and countertops.\n\nThis investment modernizes the facility, improves safety and functionality, and supports the fairgrounds' ability to host community events, educational programs, and public gatherings.</t>
  </si>
  <si>
    <t>TPN-203612</t>
  </si>
  <si>
    <t>RCP-049831</t>
  </si>
  <si>
    <t>Town Of Antonito, CO</t>
  </si>
  <si>
    <t>Town expenses/ staffing/ operations</t>
  </si>
  <si>
    <t>This project used the entire state &amp; local recovery funds to retain 6 full time town staff and 1 part time town staff in the town. It also helped to cover administrative costs associated with the town employees as well as the operating costs of the due due to revenue losses.</t>
  </si>
  <si>
    <t>TPN-153636</t>
  </si>
  <si>
    <t>Demolition Beach St. Skate Park Structure</t>
  </si>
  <si>
    <t>Demolition of cement structures at Beach Street Skate Park to provide safe and healthy neighborhood area while addressing blighted structures to deter adverse activities from occurring and potential harm to households and individuals</t>
  </si>
  <si>
    <t>TPN-153637</t>
  </si>
  <si>
    <t>ARPA - Sewer Infrastructure</t>
  </si>
  <si>
    <t>Infrastructure support for local sewage districts in Racine County.</t>
  </si>
  <si>
    <t>TPN-261280</t>
  </si>
  <si>
    <t>RCP-006140</t>
  </si>
  <si>
    <t>Town Of Matewan, WV</t>
  </si>
  <si>
    <t>Provision for Lost Revenue</t>
  </si>
  <si>
    <t>Provision for revenue replacement.</t>
  </si>
  <si>
    <t>TPN-249352</t>
  </si>
  <si>
    <t>RCP-005159</t>
  </si>
  <si>
    <t>Clay City Town, IN</t>
  </si>
  <si>
    <t>The Town of Clay City is implementing significant water system improvements with the construction of a new 100,000-gallon elevated storage tank. This project aims to enhance the town\u2019s water supply capacity and ensure reliable distribution for both residential and commercial users. The new elevated tank will provide increased storage for peak demand periods, improving water pressure and reducing the risk of supply interruptions. It will also support the town\u2019s long-term growth and infrastructure needs, ensuring a sustainable and efficient water system for the community. The project is a vital investment in Clay City's future, improving water quality and access for all residents.</t>
  </si>
  <si>
    <t>TPN-153642</t>
  </si>
  <si>
    <t>HDF-Continued Lending</t>
  </si>
  <si>
    <t>Program to expand lending to individuals who might not otherwise qualify.</t>
  </si>
  <si>
    <t>TPN-153643</t>
  </si>
  <si>
    <t>City Hall Improvements - Windows</t>
  </si>
  <si>
    <t>Replace the unsafe, unsecure, and leaking windows in City Hall currently a deterrent to healthy air quality and environment. The fixtures that secure the windows in place are deteriorating and can result in heavy windows falling suddenly potentially endangering occupants and pedestrians. Windows will be replicated and modernized to include insect screens for ventilation, working locks, and energy efficient technology. Updated budget to $640,820.72; $10,141.24 previously budgeted to Paving Project 2 was reassigned to the City Hall Improvements - Windows Project.</t>
  </si>
  <si>
    <t>TPN-208322</t>
  </si>
  <si>
    <t>RCP-004127</t>
  </si>
  <si>
    <t>Greenbush Township, MI</t>
  </si>
  <si>
    <t>Road Repair  2023-2024</t>
  </si>
  <si>
    <t>Various Road repair for Township roads.</t>
  </si>
  <si>
    <t>TPN-158506</t>
  </si>
  <si>
    <t>Prec 3 Excavator 2022 Linkbelt</t>
  </si>
  <si>
    <t>The purchase of this equipment is to assist the Precinct with maintaining county roads, bridges and culverts to ensure safe driving conditions, access for emergency vehicles and regular maintenance is provided as a provision of general government services.\n\n2022 LINKBELT EXCAVATOR #2403</t>
  </si>
  <si>
    <t>TPN-139919</t>
  </si>
  <si>
    <t>RCP-026484</t>
  </si>
  <si>
    <t>Town Of Littleton, NC</t>
  </si>
  <si>
    <t>Littleton Revenue Replacement (equipment and government services)</t>
  </si>
  <si>
    <t>Funds use for purchase of town vehicle for street department, employee bonuses, purchase of viper radios for the police department, purchase of water meters, purchase of safety equipment, water/sewer camera, and pump engine for the water/sewer department, purchase of equipment to continue using zoom for town meetings, purchase of copier and town hall floors being cleaned and waxed for administration. The projects and amounts are detailed in the grant project ordinance adopted on November 18, 2024.</t>
  </si>
  <si>
    <t>TPN-043139</t>
  </si>
  <si>
    <t>RCP-003881</t>
  </si>
  <si>
    <t>City Of Tawas City, MI</t>
  </si>
  <si>
    <t>Sewer Repairs/Upgrades</t>
  </si>
  <si>
    <t>Improvements to sewer infrastructure.</t>
  </si>
  <si>
    <t>TPN-153649</t>
  </si>
  <si>
    <t>Downtown Placemaking</t>
  </si>
  <si>
    <t>Design and construct a number of placemaking projects Downtown.</t>
  </si>
  <si>
    <t>TPN-070438</t>
  </si>
  <si>
    <t>CITIZEN UTILITY INITIATIVE</t>
  </si>
  <si>
    <t>PROVIDED EACH CUSTOMER WITH HOUSEHOLD ASSISTANCE TO PAY TOWARDS THEIR UTILITY BILL.</t>
  </si>
  <si>
    <t>TPN-158223</t>
  </si>
  <si>
    <t>RCP-026261</t>
  </si>
  <si>
    <t>Adrian, GA</t>
  </si>
  <si>
    <t>Adrian Project 2</t>
  </si>
  <si>
    <t>Money spent for water department was for updating equipment that was outdated, therefore allowing the department to do their jobs safer and easier. More specifically chemicals used for water testing to ensure that our water is safe and we are EPA regulated, equipment to keep culverts clean making water flow from rain flow into drains and not accumulate on roads and streets, water pump to make the job of repairing water lines in the city easier, other miscellaneous equipment to help the water department do their jobs more accurately and safer. We are in the process of renovation a building owned by the city to house the administrative department. This department does all water billing, water reports for state, orders all supplies for the water department,  maintains records for water department, etc. The building is larger than the current administrative building giving us more space to work and in the event of another pandemic we will be able to continue to work and would not have to close the office.</t>
  </si>
  <si>
    <t>TPN-198661</t>
  </si>
  <si>
    <t>RCP-027449</t>
  </si>
  <si>
    <t>Oak Lawn Township, MN</t>
  </si>
  <si>
    <t>3 Mile/Butternut Rd Imp</t>
  </si>
  <si>
    <t>Tar overlay on 3 Mile Road North.\nAdded 4" gravel to Butternut Road.</t>
  </si>
  <si>
    <t>TPN-157029</t>
  </si>
  <si>
    <t>Airport Sewer Project</t>
  </si>
  <si>
    <t>Upgrade Airport Sewage System</t>
  </si>
  <si>
    <t>TPN-153657</t>
  </si>
  <si>
    <t>Imagine Kalamazoo Engagement</t>
  </si>
  <si>
    <t>Multi piece program to improve Kalamazoo through studies, research, and outreach as part of the development of a master plan.</t>
  </si>
  <si>
    <t>TPN-153658</t>
  </si>
  <si>
    <t>Election Equipment: Tabulator</t>
  </si>
  <si>
    <t>Equipment and improvements to increase election security.</t>
  </si>
  <si>
    <t>TPN-121320</t>
  </si>
  <si>
    <t>RCP-015184</t>
  </si>
  <si>
    <t>Hawesville city</t>
  </si>
  <si>
    <t>Repairing and repalcing  Lift Stations</t>
  </si>
  <si>
    <t>TPN-153661</t>
  </si>
  <si>
    <t>KDPS Recruiting Training and Retention</t>
  </si>
  <si>
    <t>3 piece program to make improvements to training facilitiy to 1. by hiring personnel that already possess a portion of the requisite training, KDPS will be able to avoid the concomitant cost of training (approximately $25,000). Additionally, funding will be utilized to retain those already working for KDPS. By providing a bonus to sworn employees, it is anticipated that those individuals that may consider working for another law enforcement agency would remain working for KDPS. 2.This funding will be utilized to obtain architectural and engineering services for proposed development at the Kalamazoo Training Center. 3. This funding will be utilized to upgrade various Kalamazoo Department of Public Safety facilities.</t>
  </si>
  <si>
    <t>TPN-153662</t>
  </si>
  <si>
    <t>Downtown Substation</t>
  </si>
  <si>
    <t>Improvements to for downtown KDPS substation</t>
  </si>
  <si>
    <t>TPN-159520</t>
  </si>
  <si>
    <t>RCP-018549</t>
  </si>
  <si>
    <t>Taylor Township, OH</t>
  </si>
  <si>
    <t>Taylor Township</t>
  </si>
  <si>
    <t>Replace Township Revenue and use for government services.</t>
  </si>
  <si>
    <t>TPN-153664</t>
  </si>
  <si>
    <t>Stormwater Catch Basin</t>
  </si>
  <si>
    <t>Program to inspect, clean, replace, and line pipes.</t>
  </si>
  <si>
    <t>TPN-153665</t>
  </si>
  <si>
    <t>Inventory Kalamazoo Data Analysis</t>
  </si>
  <si>
    <t>Survey projects photographically documenting 24,000 built structures using GIS.</t>
  </si>
  <si>
    <t>TPN-041342</t>
  </si>
  <si>
    <t>10 Inch Water Main Replacement</t>
  </si>
  <si>
    <t>The City of Chester replaced one of two main ten inch water lines originally installed in the early 1940's.  The old ten inch line was exposed and was leaking.  The ten inch main runs from the water plant and supplies water to the town.</t>
  </si>
  <si>
    <t>TPN-153667</t>
  </si>
  <si>
    <t>HDF Housing Programs</t>
  </si>
  <si>
    <t>Program to assist low to moderate individuals and individuals residing in a QCT get and retain housing.</t>
  </si>
  <si>
    <t>TPN-153669</t>
  </si>
  <si>
    <t>Street Lighting</t>
  </si>
  <si>
    <t>Street lighting for to sections of road to increase safety and improve areas</t>
  </si>
  <si>
    <t>TPN-081144</t>
  </si>
  <si>
    <t>Marina Revenue Replacement-Small Business Support</t>
  </si>
  <si>
    <t>Revenue Replacement funds ar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the negative economic impacts of the COVID-19 public health emergency. Small Business Support programs are included in this project.</t>
  </si>
  <si>
    <t>TPN-285199</t>
  </si>
  <si>
    <t>RCP-030025</t>
  </si>
  <si>
    <t>Borough Of Woodstown, NJ</t>
  </si>
  <si>
    <t>Borton Drive Repaving</t>
  </si>
  <si>
    <t>Repaving a Borough Street in accordance with water main replacements and regular road replacement schedule.</t>
  </si>
  <si>
    <t>TPN-161865</t>
  </si>
  <si>
    <t>RCP-006176</t>
  </si>
  <si>
    <t>Town Of Poca, WV</t>
  </si>
  <si>
    <t>Storm Drains</t>
  </si>
  <si>
    <t>upgrade of Storm Drains in Town</t>
  </si>
  <si>
    <t>TPN-153674</t>
  </si>
  <si>
    <t>ARPA - TLC Building Repair</t>
  </si>
  <si>
    <t>Help provide needed building repairs to a local nonprofit providing critical services to the community including emergency shelter, transitional living services, and financial mentoring.</t>
  </si>
  <si>
    <t>TPN-153675</t>
  </si>
  <si>
    <t>Coresponders Program</t>
  </si>
  <si>
    <t>The co-responder program provides an integrated approach for individuals living with a mental illness, intellectual disability, autism, and/or co-occurring disorder during law enforcement encounters, to prevent the situation from rising to the level of law enforcement custody.</t>
  </si>
  <si>
    <t>TPN-153676</t>
  </si>
  <si>
    <t>Youth Corrections</t>
  </si>
  <si>
    <t>To help offset cost of youth correction programs administered by Racine County.</t>
  </si>
  <si>
    <t>TPN-153679</t>
  </si>
  <si>
    <t>Medical Care in Correction Facility</t>
  </si>
  <si>
    <t>Provision of health care in correctional facilities.</t>
  </si>
  <si>
    <t>TPN-153680</t>
  </si>
  <si>
    <t>Early Literacy</t>
  </si>
  <si>
    <t>Racine County, along with Higher Expectations for Racine County and Steady State Impact Strategies, will bring together stakeholders in early childhood, including parents of young children, to co-create strategies for increased early literacy.</t>
  </si>
  <si>
    <t>TPN-225632</t>
  </si>
  <si>
    <t>RCP-054080</t>
  </si>
  <si>
    <t>Ellington City, MO</t>
  </si>
  <si>
    <t>City of Ellington 6.1 Replacement Revenue</t>
  </si>
  <si>
    <t>SLFRF funds are being used for street maintenance, waterworks and sewerage system maintenance, purchase of vehicle for City crew to maintain City services, and purchase of police department vehicle.</t>
  </si>
  <si>
    <t>TPN-153682</t>
  </si>
  <si>
    <t>Mental Health Clinic Software</t>
  </si>
  <si>
    <t>To purchase needed third party software to upgrade the mental health clinic system.</t>
  </si>
  <si>
    <t>TPN-219603</t>
  </si>
  <si>
    <t>Heat Pump Replacements</t>
  </si>
  <si>
    <t>Heat Pump Replacements in the Courthouse</t>
  </si>
  <si>
    <t>TPN-153684</t>
  </si>
  <si>
    <t>Crisis Stabilization Facility</t>
  </si>
  <si>
    <t>Mental Health &amp; Drug/Alcohol Crisis Center</t>
  </si>
  <si>
    <t>TPN-212778</t>
  </si>
  <si>
    <t>RCP-030016</t>
  </si>
  <si>
    <t>Township Of Oldmans, NJ</t>
  </si>
  <si>
    <t>Standard loss revenue allowance for various capital projects and equipment.</t>
  </si>
  <si>
    <t>TPN-153688</t>
  </si>
  <si>
    <t>Housing &amp; Community Development Service Provider Projects</t>
  </si>
  <si>
    <t>Homeless service support program in partnership with county service providers.</t>
  </si>
  <si>
    <t>TPN-153691</t>
  </si>
  <si>
    <t>Demolition of Former Nursing Home</t>
  </si>
  <si>
    <t>This project involves the demolition of the former nursing home to make way for a new development comprising residential and commercial spaces. The site will be revitalized to accommodate modern housing and businesses, contributing to the growth and improvement of the community.</t>
  </si>
  <si>
    <t>TPN-153693</t>
  </si>
  <si>
    <t>Pa Act 167 Stormwater Management Plan Update</t>
  </si>
  <si>
    <t>This project aims to update the county's stormwater management plan in compliance with Pa Act 167. The plan will address modern challenges, prioritize infrastructure enhancements, and implement effective strategies to manage stormwater runoff, promoting environmental sustainability and safeguarding communities against flooding and water pollution.</t>
  </si>
  <si>
    <t>TPN-051558</t>
  </si>
  <si>
    <t>RCP-015314</t>
  </si>
  <si>
    <t>Plantation city</t>
  </si>
  <si>
    <t>As of December 11,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871.25 \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7,485.00 \n(3) Tree canopy initiative to increase the city tree canopy for the purpose of environmental improvements \u2014\n$25,650.00 \n(4) Project to manage stormwater or subsurface drainage, specifically a joint project with the local sewer district to upgrade stormwater drainage facilities in the city, including engineering work \u2014\n$850.00 \n(5) Technology enhancements including a city website, online pay system, phones, and equipment \u2014\n$8,558.37 \n(6) Sidewalk upgrades throughout the city to install handicapped accessible ramps and tactile strips to make the city more accessible \u2014\n$130,814.36 \n(7) Services to water newly planted trees \u2014\n$7,176.00 \n(8) Appraisal of unused parcel of city land \u2014\n$1,900.00 \n(9) Engineering services related to public works including signage and street safety \u2014\n$2,820.02</t>
  </si>
  <si>
    <t>TPN-127782</t>
  </si>
  <si>
    <t>Downtown Plaza restoration</t>
  </si>
  <si>
    <t>Repaired historic statues of Paul and Babe and corrected storm water drainage issue in Paul Bunyan park</t>
  </si>
  <si>
    <t>TPN-270503</t>
  </si>
  <si>
    <t>2 Sheriff's Office Vehicles, and Attachments</t>
  </si>
  <si>
    <t>The County is purchasing two trucks, (2) Radars, Outfitting and (2) In Car Cameras for the Sheriff's Office to support law enforcement and public safety operations. This purchase is eligible under the Revenue Replacement provision of ARPA, which permits funding for general government services such as policing and emergency response. The new vehicles will replace aging units, enhance patrol coverage, and ensure reliable transportation for deputies across the county, improving response times and overall public safety.</t>
  </si>
  <si>
    <t>TPN-153694</t>
  </si>
  <si>
    <t>Administrative Clerk</t>
  </si>
  <si>
    <t>Hired administrative clerks to help while city hall staff were out sick</t>
  </si>
  <si>
    <t>TPN-153699</t>
  </si>
  <si>
    <t>Assistance to EMS Providers</t>
  </si>
  <si>
    <t>This project aims to provide critical funding to EMS squads facing staffing challenges due to the COVID crisis. The funds will be used to support squad members with overtime payments, encourage retention, and facilitate recruitment efforts. Educational support will also be offered to current members. This funding is vital for maintaining a robust EMS system, which serves as the county's primary healthcare safety net. By addressing staffing issues and improving reimbursements, this initiative will strengthen rescue squads and ensure a well-prepared and responsive emergency medical service for the community.</t>
  </si>
  <si>
    <t>TPN-150968</t>
  </si>
  <si>
    <t>RCP-006718</t>
  </si>
  <si>
    <t>Cankton, LA</t>
  </si>
  <si>
    <t>Employee salaries and benefits for general government employees, including public safety and administration.</t>
  </si>
  <si>
    <t>TPN-152364</t>
  </si>
  <si>
    <t>HC Premium Pay</t>
  </si>
  <si>
    <t>Premium pay for workers performing essential functions that followed all eligibility criteria established by ARPA.</t>
  </si>
  <si>
    <t>TPN-224550</t>
  </si>
  <si>
    <t>Salarios administrativos</t>
  </si>
  <si>
    <t>Dedicated personnel were assigned to work with the projects to be executed under ARPA, in order to ensure compliance in each step that was to be carried out. Legal services to ensure compliance in the processes of the projects to be carried out.</t>
  </si>
  <si>
    <t>TPN-041117</t>
  </si>
  <si>
    <t>Stringtown Levee</t>
  </si>
  <si>
    <t>TPN-048455</t>
  </si>
  <si>
    <t>RCP-033588</t>
  </si>
  <si>
    <t>Town Of Middleton, WI</t>
  </si>
  <si>
    <t>USGS water quality stormwater study</t>
  </si>
  <si>
    <t>The Town will partner with the USGS for a characterization study to evaluate the potential stormwater and any other water -related impacts of possible contamination of groundwater and surface water due to activities to activity at Morey Airport.</t>
  </si>
  <si>
    <t>TPN-056682</t>
  </si>
  <si>
    <t>ADA Accessible Playgrounds</t>
  </si>
  <si>
    <t>Upgrade elementary playground equipment for ADA compliance.</t>
  </si>
  <si>
    <t>TPN-195424</t>
  </si>
  <si>
    <t>Caliente Improvement Project 2</t>
  </si>
  <si>
    <t>City of Caliente Industrial Park Power Upgrade: $40,000.00 \nSheriff Department Law Enforcement Contract: $25,000.00 \nCity of Caliente Street Repairs: $91,079.06\nCity of Caliente PPE total: $30,897.80</t>
  </si>
  <si>
    <t>TPN-269908</t>
  </si>
  <si>
    <t>DPW Equipment/Vehicles</t>
  </si>
  <si>
    <t>Purchase of ride-on-mower, stand-up leaf blower, Ford F350 and Ford F550 trucks for Highway Department.</t>
  </si>
  <si>
    <t>TPN-210948</t>
  </si>
  <si>
    <t>Courthouse HVAC Phase 1</t>
  </si>
  <si>
    <t>The Courthouse serves the Oneida County public by providing judicial services, tax collection services, public records (Register of Deeds, Land Information), building and zoning services, social services, veteran assistance and other important public services.  The Courthouse is a historical building and the HVAC system is quite aged.  The project will include proper removal and disposal of the air cooled chiller and installation of a new chiller.  This will increase efficiency of the system and provide improved health and comfort for workers and visitors.</t>
  </si>
  <si>
    <t>TPN-043138</t>
  </si>
  <si>
    <t>Legal consulting and administrative services related to the disbursement, reporting, compliance, and tracking of ARPA expenditures.</t>
  </si>
  <si>
    <t>TPN-082966</t>
  </si>
  <si>
    <t>RCP-024436</t>
  </si>
  <si>
    <t>Town Of Boonville, NY</t>
  </si>
  <si>
    <t>The Town of Boonville spent $136,000 to purchase a gradall excavator  for the Town Highway Department.</t>
  </si>
  <si>
    <t>TPN-153714</t>
  </si>
  <si>
    <t>RCP-036669</t>
  </si>
  <si>
    <t>City Of Kansas City, Kansas</t>
  </si>
  <si>
    <t>City General Fund Salaries</t>
  </si>
  <si>
    <t>To cover salaries totaling $115M-$120M annually; Public Safety Retro Pay; Technology for cloud services, bandwidth, and devices; trash pickup sites; uniform cleaning</t>
  </si>
  <si>
    <t>TPN-153715</t>
  </si>
  <si>
    <t>County General Fund Salaries</t>
  </si>
  <si>
    <t>To cover salaries totaling $45M-$50M annually; Technology for cloud services, bandwidth, devices; housing of jail inmates;</t>
  </si>
  <si>
    <t>TPN-153716</t>
  </si>
  <si>
    <t>Parks &amp; Recreation Salaries</t>
  </si>
  <si>
    <t>To cover part of Parks Dept Salaries of $4.0M annually</t>
  </si>
  <si>
    <t>TPN-153717</t>
  </si>
  <si>
    <t>Elections Salaries</t>
  </si>
  <si>
    <t>to cover Elections Salaries totaling $900,000 annually</t>
  </si>
  <si>
    <t>TPN-153718</t>
  </si>
  <si>
    <t>Aging Salaries</t>
  </si>
  <si>
    <t>to cover salaries totaling $1.2M annually</t>
  </si>
  <si>
    <t>TPN-086461</t>
  </si>
  <si>
    <t>RCP-019590</t>
  </si>
  <si>
    <t>City Of Dyer, AR</t>
  </si>
  <si>
    <t>water meters/ sewer liners/telemetry for pump houses</t>
  </si>
  <si>
    <t>We have elected to replace all water meters with new ones.  We have ordered meters and gaskets etc.  We have spent the above moneys  out of the $186877.12K We are paying for them as they come in and we should be completed by late fall of 2023. We have begun a sewer project with the second wave of money.  We have finally received the majority of the meters and parts to install.  Additional purchases for manhole liners for leaky manholes was added, telemetry for the pump houses were purchased.</t>
  </si>
  <si>
    <t>TPN-153720</t>
  </si>
  <si>
    <t>Developmental Disabilities Salaries</t>
  </si>
  <si>
    <t>to cover salaries totaling $200,000 annually</t>
  </si>
  <si>
    <t>TPN-153721</t>
  </si>
  <si>
    <t>County 911 Fund Technology</t>
  </si>
  <si>
    <t>to cover technology improvements</t>
  </si>
  <si>
    <t>TPN-153722</t>
  </si>
  <si>
    <t>Street Department Salaries</t>
  </si>
  <si>
    <t>to cover salaries totaling $3.0m annually</t>
  </si>
  <si>
    <t>TPN-153723</t>
  </si>
  <si>
    <t>Stormwater Salaries</t>
  </si>
  <si>
    <t>to cover salaries of $400,000 and capital improvements</t>
  </si>
  <si>
    <t>TPN-153724</t>
  </si>
  <si>
    <t>Emergency Medical Services Salaries</t>
  </si>
  <si>
    <t>to cover salaries totaling $7.0m annually</t>
  </si>
  <si>
    <t>TPN-153725</t>
  </si>
  <si>
    <t>Stadium Fund capital and technology</t>
  </si>
  <si>
    <t>to cover technology and capital improvements</t>
  </si>
  <si>
    <t>TPN-153726</t>
  </si>
  <si>
    <t>Environmental Trust Fund</t>
  </si>
  <si>
    <t>to cover trash contract of $8.0m annually</t>
  </si>
  <si>
    <t>TPN-153727</t>
  </si>
  <si>
    <t>Park &amp; Recreation capital improvements</t>
  </si>
  <si>
    <t>to cover salaries of $200,000-$250,000 annually</t>
  </si>
  <si>
    <t>TPN-153728</t>
  </si>
  <si>
    <t>Special Alcohol Fund Salaries</t>
  </si>
  <si>
    <t>to cover salaries of $400,000-$500,000 annually</t>
  </si>
  <si>
    <t>TPN-153729</t>
  </si>
  <si>
    <t>Sewer Fund Salaries</t>
  </si>
  <si>
    <t>TPN-153730</t>
  </si>
  <si>
    <t>Sales tax Fund - Public Safety Salaries</t>
  </si>
  <si>
    <t>to cover salaries of $5.0M annually</t>
  </si>
  <si>
    <t>TPN-153731</t>
  </si>
  <si>
    <t>to cover salaries of $2.0-$2.5M annually</t>
  </si>
  <si>
    <t>TPN-153732</t>
  </si>
  <si>
    <t>Court Trustee Salaries</t>
  </si>
  <si>
    <t>to cover salaries of $500,000 annually</t>
  </si>
  <si>
    <t>TPN-153733</t>
  </si>
  <si>
    <t>Non-profit Relief Grants</t>
  </si>
  <si>
    <t>The Michigan Department of Labor and Economic Opportunity (LEO) will provide $35 million in funding to nonprofits who have been negatively impacted due to the pandemic. LEO will partner with the Michigan Nonprofit Association (MNA) to manage the process. MNA will create and manage most elements of the program, including application process; eligibility requirements; communications and marketing; training and technical assistance; and evaluation and reporting. MNA will work with their regional partners to promote the program and provide technical assistance on a local level. MNA estimates that 40,000 small nonprofits will be eligible for grants ranging from $5,000-$25,000 will help address lost revenues allowing nonprofits to retain key staff, and/or cover the direct expenses of delivering services to respond to the effects of the COVID-19 crisis. LEO will maintain fiduciary responsibilities and will distribute funds to selected grantees.</t>
  </si>
  <si>
    <t>TPN-153734</t>
  </si>
  <si>
    <t>Michigan Center for Adult College Success</t>
  </si>
  <si>
    <t>The project designates Talent 2025 to create the Center for Adult College Success to focus on research, support models, and best practices on ensuring enrollment and completion of college degrees and certificates among adults returning to further their education due to being unemployed or underemployed, including, but not limited to, those whose employment opportunities have been adversely affected by the COVID-19 pandemic. The goal of the research is to identify barriers that prevent these individuals from completing degree and certificate programs, create greater support systems within colleges and universities for these students that address these barriers, and as a result increase the number of adults completing degree and certificate programs. This research is meant to serve the overarching aim of increasing the skills and training of Michiganders impacted by the COVID-19 pandemic. The project will also grant subawards to partnering organizations and institutions to help conduct and spread this community-based research.</t>
  </si>
  <si>
    <t>TPN-153735</t>
  </si>
  <si>
    <t>Heat and Warmth Fund (THAW)</t>
  </si>
  <si>
    <t>Under the MSHDA MI-HOPE energy efficiency program, an award of $5,000,000 to THAW for the MI-WATER program has been fully executed.  The financed activities are limited to:  minor plumbing residential housing repairs; water energy conservation, efficiency, education and supportive services (limited to Wayne, Oakland, and Macomb Counties); and water utility bill assistance.</t>
  </si>
  <si>
    <t>TPN-153736</t>
  </si>
  <si>
    <t>TRAILS Program</t>
  </si>
  <si>
    <t>ISDs will partner with TRAILS to develop the infrastructure and skills/knowledge necessary to implement evidence-based mental health programming at schools within their districts. Contracted services may include, but does not require, implementation of TRAILS' multi-tiered system of supports. The tiers of service are: \n  -  Tier 1 - TRAILS Social and Emotional Learning (SEL) in the classroom, which equips educators to provide lessons to all students to help them develop the critical skills they need to thrive.\n  - Tier 2 - Cognitive Behavioral and Mindfulness Groups or Individual Sessions, which helps students with a higher-level of need (or those experiencing a particularly challenging situation or event) to develop skills for managing common mental health concerns, including anxiety and depression. \n  - Tier 3 - Suicide Prevention and Risk Management, which helps school administration and staff establish crisis-management policies that reduce stigma, encourage help-seeking, and ensure schools are able to quickly identify students at risk of suicide, connect them to a higher level of care, and support their reintegration into the school community after an out-of-school placement or separation.\n\nThe project will offer an integrated multi-tiered model; however, schools may select a single level of programming (perhaps complementing existing programming) or a comprehensive school-based mental health model to meet their students\u2019 needs.</t>
  </si>
  <si>
    <t>TPN-085176</t>
  </si>
  <si>
    <t>RCP-001287</t>
  </si>
  <si>
    <t>Newcastle Town, ME</t>
  </si>
  <si>
    <t>No ARPA funds expended. All funds were expended as of last compliance report.</t>
  </si>
  <si>
    <t>TPN-153738</t>
  </si>
  <si>
    <t>Out of School Time Programs</t>
  </si>
  <si>
    <t>The project will provide before-school, after-school, before-and-after-school or during the summer programming to children in any of grades K to 12. OST programs must provide educational programming in core subject areas, including, but not limited to, mathematics, reading, and science. All programs must provide the following: Support expanded learning opportunities, including, but not limited to, mentoring, leadership, community engagement, agriculture, art, music, literacy, science, technology, engineering, mathematics, health, and recreation programming. \nAddress measurable goals, including, but not limited to, improved school attendance, academic outcomes, positive behaviors, and skill acquisition, and include activities linked to research or quality practices.  Provide programming to children in a manner in which the children are physically present at a building or location designated by the eligible entity. Provide educational programming in core subject areas, including, but not limited to, mathematics, reading, and science.  Provide data to evaluate the program in a form and manner as prescribed by the department.</t>
  </si>
  <si>
    <t>TPN-153739</t>
  </si>
  <si>
    <t>Community College Academic Catch-Up</t>
  </si>
  <si>
    <t>This program will be administered by the Michigan Community College Association. The project will support community college\u2019s efforts to combat learning loss among recent high school graduates who experienced interruptions to in-person learning due to the COVID-19 pandemic. MCCA will award community colleges a subgrant to administer catch up classes in summer 2023 for any incoming college students. The Academic Catch-Up program represents an opportunity to connect with and support potential new students. Nearly half of the graduating class of 2021 did not enroll in any college within six months of high school graduation. Extending an invitation to participate in a free summer program designed to increase their chances for success in college may entice some of these students back into classrooms. Research on summer bridge programs, conducted primarily at universities, suggests that engaging students in the summer before matriculation may also increase retention.</t>
  </si>
  <si>
    <t>TPN-153740</t>
  </si>
  <si>
    <t>CWSRF Staff</t>
  </si>
  <si>
    <t>Increasing staff to manage CWSRF</t>
  </si>
  <si>
    <t>TPN-153741</t>
  </si>
  <si>
    <t>DWSRF Staff</t>
  </si>
  <si>
    <t>Increasing staff to manage DWSRF</t>
  </si>
  <si>
    <t>TPN-153742</t>
  </si>
  <si>
    <t>RCP-031772</t>
  </si>
  <si>
    <t>Bothell City, Washington</t>
  </si>
  <si>
    <t>PARK CAPITAL PROGRAM MANAGER</t>
  </si>
  <si>
    <t>Project Management: manage park, trail and open space acquisition, design and construction of capital development and major maintenance projects. Project management includes assisting with,\nconducting cultural resource studies, cost estimates, equity analysis, environmental review, and documentation, preparing related project scopes.</t>
  </si>
  <si>
    <t>TPN-142172</t>
  </si>
  <si>
    <t>Tree &amp; Sidewalk Replacement</t>
  </si>
  <si>
    <t>Replacing trees that were lifting up the sidewalk causing hazardous walking conditions. This resulted in needing to replace the adjacent sidewalks to these trees.</t>
  </si>
  <si>
    <t>TPN-282117</t>
  </si>
  <si>
    <t>Throughout the City, there were several smaller projects completed to make a big impact for day to day operations of city worker's and citizens. We were able to add a bathroom to a local park that did not have one.  Our recreational center received new gutters which increased their season due to improved water diversion. The police department was able to replace the flooring that served as a liability due to its poor conditions. They also created more space to accommodate the growing department. We increased safety measures within City Hall by adding additional security features and a customer service office to handle escalated situations with customers in private. In addition to the safety features at City Hall, we increased safety at our electrical department by disposing of hazardous materials that had built up over the years.</t>
  </si>
  <si>
    <t>TPN-207802</t>
  </si>
  <si>
    <t>I&amp;I Field Investigations</t>
  </si>
  <si>
    <t>Conducting field investigations on the Town's sewer lines to ascertain I&amp;I conditions.  This project also includes creation of a preliminary engineering report and environmental review.</t>
  </si>
  <si>
    <t>TPN-267207</t>
  </si>
  <si>
    <t>Purchase building for $215,000.00 to relocate Wirt County Magistrate Court offices from the Wirt County Courthouse to 90 Market Street, Elizabeth WV 26143, thereby allowing offices of the Circuit Judge and probation to be located in offices formerly occupied by the Magistrate Court, by order of the WV Supreme Court due to a second seat added to the third judicial circuit.</t>
  </si>
  <si>
    <t>TPN-240381</t>
  </si>
  <si>
    <t>RCP-023895</t>
  </si>
  <si>
    <t>Town Of Ausable, NY</t>
  </si>
  <si>
    <t>Keeseville Civic Center Restoration</t>
  </si>
  <si>
    <t>The Town of Ausable is responsible for maintaining the town-owned Community Civic Center.  Funds were used for renovations such as electrical repairs, boiler replacement and painting.  All provided employment opportunity and materials to keep the center open.</t>
  </si>
  <si>
    <t>TPN-053683</t>
  </si>
  <si>
    <t>RCP-035477</t>
  </si>
  <si>
    <t>Town Of Westover, AL</t>
  </si>
  <si>
    <t>Westover Fire Station</t>
  </si>
  <si>
    <t>Fire Station new location Building inside Construction including Generator, Fire Truck Vehicle, Fire Truck Pumper, Equipping the 2 Vehicles.</t>
  </si>
  <si>
    <t>TPN-153793</t>
  </si>
  <si>
    <t>One Time Payment to Employees</t>
  </si>
  <si>
    <t>During the pandemic Vilas County offices remained staffed and open.  A one-time payment of $250 up to $2,500 will be provided to employees along with fringes.  Payment to assist with retention of employees to continue to provide all government services.</t>
  </si>
  <si>
    <t>TPN-153750</t>
  </si>
  <si>
    <t>New State Psychiatric Hospital Complex</t>
  </si>
  <si>
    <t>This project includes the design and construction of a combined children and adult psychiatric facility in southeast lower Michigan to address the increasing need for inpatient mental health treatment in the State of Michigan. This project would replace two aging facilities in Walter Reuther Psychiatric Hospital in Westland and Hawthorn Center in Northville. Anecdotally, state hospitals have been at capacity, with increasing waitlists, since on and before March 2020. \n\nThe disruptions to daily life caused by the COVID-19 Pandemic have further exacerbated the mental health needs of Michiganders. The National Census for Health Statistics began a bi-weekly national survey to capture data regarding mental health throughout the country during the pandemic. As of November 14, 2022, 31.2% of Michiganders reported symptoms of anxiety or depressive disorder. As of 2020, Walter Reuther Psychiatric Hospital and the Hawthorn center offer a combined 215 inpatient beds. The construction of the new State Phycratricte hospital will additional beds to address the increasing inpatient needs of Michiganders and the current waitlist of patients needing inpatient care.</t>
  </si>
  <si>
    <t>TPN-214221</t>
  </si>
  <si>
    <t>RCP-032754</t>
  </si>
  <si>
    <t>Baughman Township, OH</t>
  </si>
  <si>
    <t>Road Department Truck</t>
  </si>
  <si>
    <t>Revenue replacement for purchase of truck for road and infrastructure maintenance.</t>
  </si>
  <si>
    <t>TPN-269350</t>
  </si>
  <si>
    <t>TPN-049937</t>
  </si>
  <si>
    <t>RCP-033740</t>
  </si>
  <si>
    <t>Town Of Brunswick, WI</t>
  </si>
  <si>
    <t>6.1 revenue replacement</t>
  </si>
  <si>
    <t>Broadband fiber installation to the home.</t>
  </si>
  <si>
    <t>TPN-092975</t>
  </si>
  <si>
    <t>RCP-025953</t>
  </si>
  <si>
    <t>Town Of Byromville, GA</t>
  </si>
  <si>
    <t>Byromville Water Project</t>
  </si>
  <si>
    <t>Water System Improvements.  The remaining funds will be used for government services and pandemic relief.</t>
  </si>
  <si>
    <t>TPN-056963</t>
  </si>
  <si>
    <t>RCP-018110</t>
  </si>
  <si>
    <t>Kincaid Village, IL</t>
  </si>
  <si>
    <t>Lift Station on Garden Street</t>
  </si>
  <si>
    <t>Hammer Bit for Park Tables, Paint sprayer and Primer for Park Tables, HVAC furnace for Park Kitchen, supplies for the park kitchen, gas pipe, gas ball valve, drill riser bracket, 26K W generator for the Village hall, 200 AMP service for the generator, paint and outside formed closure for the park, body conduit, master flash rubber roof flashing, locknut conduit, bushing conduit plastic, service entrance cap, hillman (park supplies), sealant silicone rubb clear (park supplies), caulkacry painter, bi-metal hole saw, rivet medium steel, thunderbolt black oxie drill bit (park supplies), 10 AC2 paint (park), 4X12 white alum fascia smooth, 24X50 white alum coil, cable armored metal 12/2 25ft (park)\n2X2X1/8 Angle 20ft per ft, 1/8x3 HR flat strip 20', Fabricate exhaust hood and counter top, 16GA SS Mill finish 48x96 per ft PVC 316, labor, cut and bend 2"x2" SS angle (park)\nconnector set screw EMT 3/4 in, pipe gas vent dbl wall 3x12 in, collar storm vent 2wall 3in, tee brass 3/4x3/4in UR370A tee brass 3/4x3/4x3/4in, gas connector 3/4FIPX3/4MIPX48, elbow push fit no ld brs 3/4in, hillman-hillman (park)\nPipe pex 3/4X100 red, 100 blue, sharkbite elbow 3/4 LF, CAP B-vent 3"3RV-RT, (park)\n1x10 emt conduit, 3/4 x 10 emt conduit, 3/4 x 5 emt conduit, 1; emt comp cnnctr, mf 4'10,000lm 4k sl lnk, 2-1/8 handy box, handy box cover toggle, 4x4x1-1/2, handy box 2-1/8 deep, 3/4 emt 2 hole strap, handy box cover duplex, 4x4 cover blank, 3/4 emt box offset, 3/4 emt inside elbow, 3/4 emt pull elbow, switch toggle, fitting emt cndt elbow, connector compression  emt, wire bldg black (2 roll), wire bldg white(2 roll), wire bldg red(1 roll), wire bldg green(2 roll), 3x50 roll chainlink, chain pro 2 cycle engine oil, coupling, sb tee, straps, galvanized 1/2-3/4, spring clamp, elbow galv, pliers locking, container gal, vented bin nonwhl, gray, conduit emt galv 1x10, conduit emt galv 3/4x10, wire 10awg green 50ft, wire 10 awg white 50 ft, wire 10awg 50 feet white, wire 10awg 50 feet black, rain collar 2 inch no caulk, coupling set, circuit breaker 30a, circuit breaker 20a, switch toggle quiet, receptacle, duplex comm, shovel trench, valve ball push, connector compression emt 1in., 3/4 demount clip,single key cut, cover utility box stl 1 toggle, elbow 90 deg, brass, pre mix concrete, sanitary hub, connectors, refrigerator stainless steel, natural gas fryer, ice machine, ice maker, single deck pizza oven, commercial floor mop sink,</t>
  </si>
  <si>
    <t>TPN-204347</t>
  </si>
  <si>
    <t>RCP-037898</t>
  </si>
  <si>
    <t>Sioux County, NE</t>
  </si>
  <si>
    <t>Courthouse Window Restoration</t>
  </si>
  <si>
    <t>Restoration of the windows in the Sioux County Courthouse</t>
  </si>
  <si>
    <t>TPN-204423</t>
  </si>
  <si>
    <t>RCP-013954</t>
  </si>
  <si>
    <t>Haring Charter Township, MI</t>
  </si>
  <si>
    <t>Clean and paint interior of the township water tower.</t>
  </si>
  <si>
    <t>TPN-091289</t>
  </si>
  <si>
    <t>RCP-018811</t>
  </si>
  <si>
    <t>Liberty Township Road Project</t>
  </si>
  <si>
    <t>Road surface for Project 1 - Umblebee, Little Whaleytown and Sharonville Roads, Project 2 - Big Harrison, Erwin Hollow and Big Whaleytown, Project 3 - Hammertown, McCarty, Roberts, Hayth, Liberty and Bryan.</t>
  </si>
  <si>
    <t>TPN-155173</t>
  </si>
  <si>
    <t>RCP-019272</t>
  </si>
  <si>
    <t>TPN-248856</t>
  </si>
  <si>
    <t>RCP-015079</t>
  </si>
  <si>
    <t>Campbellsburg city</t>
  </si>
  <si>
    <t>Personal Protection &amp; Safety</t>
  </si>
  <si>
    <t>Funds used for Officers Salaries, equipment,  within our Personal Protection and Safety  impacting citizens within our community</t>
  </si>
  <si>
    <t>TPN-067824</t>
  </si>
  <si>
    <t>RCP-006472</t>
  </si>
  <si>
    <t>City Of Hill City, SD</t>
  </si>
  <si>
    <t>SLFRF-General Revenue Replacement</t>
  </si>
  <si>
    <t>This revenue replacement funds are allocated to our general governmental services which included maintenance and repairs to our city facilities such as public restrooms and financial support for our employees that would impacted by Covid-19.</t>
  </si>
  <si>
    <t>TPN-143567</t>
  </si>
  <si>
    <t>Five Cardiac Defribrillators</t>
  </si>
  <si>
    <t>Five (5) new cardiac defibrillators for the Ambulance Service to replace aging defibrillators.</t>
  </si>
  <si>
    <t>TPN-271400</t>
  </si>
  <si>
    <t>RCP-040937</t>
  </si>
  <si>
    <t>Borough Of Avon-By-The-Sea, NJ</t>
  </si>
  <si>
    <t>Replaced the sewer main on Garfield Lane between Marine Place and Fifth Ave. and on Marine Place between Lincoln &amp; Garfield Avenues</t>
  </si>
  <si>
    <t>TPN-203841</t>
  </si>
  <si>
    <t>RCP-055398</t>
  </si>
  <si>
    <t>Alton City Of, IA</t>
  </si>
  <si>
    <t>Remodel City Hall to make a designated entrance with transaction window  to eliminate walk-in traffic to offices to protect staff.</t>
  </si>
  <si>
    <t>TPN-276340</t>
  </si>
  <si>
    <t>Emergency Services Communications &amp; Generator</t>
  </si>
  <si>
    <t>Robertson County Emergency Services Communications is currently upgrading all communications equipment and software to allow them to operate on the Brazos Valley Wide Area Communications System. This upgrade will better align Robertson County with the Regional Communications Plan.</t>
  </si>
  <si>
    <t>TPN-055716</t>
  </si>
  <si>
    <t>Restoration of Government Services</t>
  </si>
  <si>
    <t>The public health crises caused the City of Maple Valley to rethink one of the most vital public services we provide to our citizens, City Council Meetings.  Normally held live and in-person in the City Council chambers at the Lake Wilderness Lodge, pandemic restrictions set forth by state government on public meetings caused the cancellation of several council meetings.  In keeping with the rules and directives of the SLFRF \u201cFinal Rule,\u201d this project allowed for the installation of audio-visual equipment in council chambers, so citizens could attend the council meetings remotely.  In addition, the building\u2019s HVAC filtration system was upgraded to handle the increased health threat that Covid presented to both the Councilors and the attending public.</t>
  </si>
  <si>
    <t>TPN-232435</t>
  </si>
  <si>
    <t>RCP-052898</t>
  </si>
  <si>
    <t>Derby Line Village, VT</t>
  </si>
  <si>
    <t>Local Library Support, Payroll, Road Improvement, Building Improvement</t>
  </si>
  <si>
    <t>TPN-228937</t>
  </si>
  <si>
    <t>RCP-055833</t>
  </si>
  <si>
    <t>Oblong Village, IL</t>
  </si>
  <si>
    <t>Park Meadows - Phase 2</t>
  </si>
  <si>
    <t>Water &amp; sewer infrastructure</t>
  </si>
  <si>
    <t>TPN-082207</t>
  </si>
  <si>
    <t>-Grit removal system for the wastewater treatment facility to address the damaging impact grit has on the facilities mechanics. \n-Law enforcement  policies and policy training specifically related to infectious and communicable disease, exposure reduction, PPE, respiratory protection training, and other COVID-related topics  to reduce risk of exposure and enhance  safety. \n-Keep It Local Campaign with The Mountain Ear, local newspaper, that promotes local businesses and organizations and highlight the importance of community support. \n-Hybrid meeting system set up to ensure public safety by allowing community members to participate in public meetings in person or virtually. \n-Premium pay for Nederland Police Department and Public Works staff who were still with the Town and worked during the height of the pandemic (March - December 2020). \n-Utility bill payoff for Nederland residents who has utility bills in arrears since March 2020 and were struggling to pay down their balance. \n-Funding for the Nederland Food Pantry, which saw a significant increase in the number of individuals and/or families who were experiencing food insecurity.</t>
  </si>
  <si>
    <t>TPN-123634</t>
  </si>
  <si>
    <t>RCP-031281</t>
  </si>
  <si>
    <t>Bolton, MA</t>
  </si>
  <si>
    <t>Wage Adjustment</t>
  </si>
  <si>
    <t>Increase to wages for public safety, town government and DPW to provide government services.</t>
  </si>
  <si>
    <t>TPN-267853</t>
  </si>
  <si>
    <t>We provided funding for community development to local agencies. They are as follows: Summersville Chamber of Commerce $5,000.00. Craigsville Senior Center $5,000.00. Mountain Transit Authority $5,000.00. Nicholas County Senior Center $5,000.00. Summersville Rotary Club $4,000.00. AmeriCorps Retired Senior Program $3,000.00. Young Life $151,500.00. New Hope Community Center $8,000.00 of which $5,000.oozes was used to purchase an HVAC.</t>
  </si>
  <si>
    <t>TPN-284756</t>
  </si>
  <si>
    <t>Motorgrader- Roads</t>
  </si>
  <si>
    <t>One area that Dawes County has fallen behind in was replacement of much needed equipment. The road infrastructure is what allows for commerce and rural residents to move about the county safely and be able to transport Agricultural goods from rural areas. The most important pieces of equipment in a road department shop is the are the heavy equipment pieces (i.e. Motor Grader&amp; Loader). These pieces of equipment are growing in cost each and every year leaving smaller rural communities to stretch out the equipment, years past replacement schedules allow for.</t>
  </si>
  <si>
    <t>TPN-070516</t>
  </si>
  <si>
    <t>RCP-033712</t>
  </si>
  <si>
    <t>Town Of Elk Mound, WI</t>
  </si>
  <si>
    <t>24-7 Broadband</t>
  </si>
  <si>
    <t>The Town of Elk Mound has contracted with 24-7 to install broadband/fiber in the Town of Elk Mound</t>
  </si>
  <si>
    <t>TPN-158048</t>
  </si>
  <si>
    <t>Hazard Mitigation</t>
  </si>
  <si>
    <t>This project protected the City against cyber threats by procuring secure servers for the City's municipal buildings.</t>
  </si>
  <si>
    <t>TPN-289597</t>
  </si>
  <si>
    <t>96 Street Curb and Gutter</t>
  </si>
  <si>
    <t>NE 96th street curb &amp; gutter improvements from NE 6th to 10th Avenue</t>
  </si>
  <si>
    <t>TPN-228233</t>
  </si>
  <si>
    <t>RCP-040403</t>
  </si>
  <si>
    <t>Taliaferro County, GA</t>
  </si>
  <si>
    <t>911</t>
  </si>
  <si>
    <t>REPLACING 911 SYSTEM\nBuilding repairs</t>
  </si>
  <si>
    <t>TPN-136230</t>
  </si>
  <si>
    <t>Jackson Streetscape</t>
  </si>
  <si>
    <t>Engineering of Jackson Streetscape</t>
  </si>
  <si>
    <t>TPN-153788</t>
  </si>
  <si>
    <t>These funds were used for a specific government service of government administration. The firm provided assistance in administering the SLFRF program to include support in effective management and oversight, including consultation for ensuring  compliance with legal, regulatory and other requirements.</t>
  </si>
  <si>
    <t>TPN-132312</t>
  </si>
  <si>
    <t>RCP-049916</t>
  </si>
  <si>
    <t>Town Of Gilcrest, CO</t>
  </si>
  <si>
    <t>Sewer Collection System and Lagoon</t>
  </si>
  <si>
    <t>The Town of Gilcrest, CO. is using the funds to repair the Sewer Collection Systems.</t>
  </si>
  <si>
    <t>TPN-054192</t>
  </si>
  <si>
    <t>Legal and consulting services related to the disbursement, reporting, compliance, and tracking of ARPA expenditures.</t>
  </si>
  <si>
    <t>TPN-268379</t>
  </si>
  <si>
    <t>RCP-024773</t>
  </si>
  <si>
    <t>Village Of Waterford, NY</t>
  </si>
  <si>
    <t>Revenue Replacement Project - Streets Maintenance</t>
  </si>
  <si>
    <t>Revenue Replacement Project - Streets Maintenance and replacement. Funding supported maintenance and replacement of village streets, curbs, and storm drainage system.</t>
  </si>
  <si>
    <t>TPN-064689</t>
  </si>
  <si>
    <t>CAD SYSTEM</t>
  </si>
  <si>
    <t>PS PRO SUITE-HARDWARE SOFTWARE AND SERVICES AND RECORDS PS PRO-LINX INTERFACE ANNUAL MAINT. FEE SHERIFF OFFICE , COMMUNICATIONS SYSTEM--COMPUTER AIDED DISPATCH AND RECORDS MANAGEMENT SYSTEM TO AID IN MITIGATION OF GUN VIOLENCE.</t>
  </si>
  <si>
    <t>TPN-073005</t>
  </si>
  <si>
    <t>Update Phone Lines and Hardware</t>
  </si>
  <si>
    <t>Update phone lines and equipment to allow employees to work from home. Increase our internal communications with police and public works. Installation of new phone system.</t>
  </si>
  <si>
    <t>TPN-286667</t>
  </si>
  <si>
    <t>RCP-035709</t>
  </si>
  <si>
    <t>Town Of Hayneville, AL</t>
  </si>
  <si>
    <t>THayneville-ARP COVID-19 Project</t>
  </si>
  <si>
    <t>This project consists of using American Rescue Plan (ARP) Funds to provide vital government services. Several government services could not be provided during the\n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159791</t>
  </si>
  <si>
    <t>RCP-023165</t>
  </si>
  <si>
    <t>Office Of The Borough Of Port Carbon, PA</t>
  </si>
  <si>
    <t>STORMWATER/STREET REPAIR</t>
  </si>
  <si>
    <t>STORMWATER/SEWER/ROAD PROJECT</t>
  </si>
  <si>
    <t>TPN-043388</t>
  </si>
  <si>
    <t>RCP-008067</t>
  </si>
  <si>
    <t>Town of Wister</t>
  </si>
  <si>
    <t>Covid Funds Waterline upgrade</t>
  </si>
  <si>
    <t>Replace deteriorated 2 inch steel, 4 inch transite, and 6 inch transite waterlines with NEw PVC Waterline South of State Highway 270. Improvements will also consists of the installation of Gate Valves to enable the Town to isolate areas during and emergency situation. Fire hydrants will also be installed at major intersections.</t>
  </si>
  <si>
    <t>TPN-146925</t>
  </si>
  <si>
    <t>Parking Lot Improvements 501 Main St</t>
  </si>
  <si>
    <t>Parking lot improvements at 501 Main St, Municipal Parking Lot, funded through Revenue Replacement/General Government provision.</t>
  </si>
  <si>
    <t>TPN-153021</t>
  </si>
  <si>
    <t>RCP-052462</t>
  </si>
  <si>
    <t>Silver Creek Township, MN</t>
  </si>
  <si>
    <t>Replace Roof on Township Hall\nReplace Outside Doors on Township Hall\nRecycling Expense\nBlacktop Overlay Bishop Ave</t>
  </si>
  <si>
    <t>TPN-046208</t>
  </si>
  <si>
    <t>Replace gas dock</t>
  </si>
  <si>
    <t>replacement of gas dock at county owned marina</t>
  </si>
  <si>
    <t>TPN-232106</t>
  </si>
  <si>
    <t>RCP-013784</t>
  </si>
  <si>
    <t>Rome Township, MI</t>
  </si>
  <si>
    <t>2024 Roads Project</t>
  </si>
  <si>
    <t>Full SLFRF funding is paying for upgrades and maintenance for Rome Township roads only. The project will begin  April 2024 and be completed in the fall of 2024.</t>
  </si>
  <si>
    <t>TPN-065328</t>
  </si>
  <si>
    <t>RCP-033229</t>
  </si>
  <si>
    <t>Francis City, UT</t>
  </si>
  <si>
    <t>City Tank</t>
  </si>
  <si>
    <t>City is putting in a new water tank.</t>
  </si>
  <si>
    <t>TPN-284776</t>
  </si>
  <si>
    <t>Elevator repair</t>
  </si>
  <si>
    <t>TPN-276481</t>
  </si>
  <si>
    <t>Health Insurance Costs for October-November 2024</t>
  </si>
  <si>
    <t>TPN-145701</t>
  </si>
  <si>
    <t>RCP-003492</t>
  </si>
  <si>
    <t>Greendale Township, MI</t>
  </si>
  <si>
    <t>Emergency Services Office &amp; Quarters</t>
  </si>
  <si>
    <t>Create office and living quarters for Emergency Services Personnel to ultimatley occupy by end of summer, 2023; to improve response time in this rural community for emergency service needs.</t>
  </si>
  <si>
    <t>TPN-130317</t>
  </si>
  <si>
    <t>Rainwater Channel</t>
  </si>
  <si>
    <t>This project was for rainwater drainage improvements and new generator at City Hall. The rainwater and erosion issue was caused by the difference in elevation to neighboring properties. Improvements included concrete flat work, underground roof drains and a small retaining wall. The generator was needed as the old generator suffered a catastrophic failure in 2021</t>
  </si>
  <si>
    <t>TPN-070457</t>
  </si>
  <si>
    <t>RCP-052220</t>
  </si>
  <si>
    <t>Rayburn Township, PA</t>
  </si>
  <si>
    <t>001</t>
  </si>
  <si>
    <t>Township Response to Pandemic</t>
  </si>
  <si>
    <t>TPN-052809</t>
  </si>
  <si>
    <t>Finance Dept - Provision of Gov't Services</t>
  </si>
  <si>
    <t>The funds will be used to cover staff costs for the provision of stewardship of public moneys. The funds will cover the regular and routine overtime salaries for the County\u2019s five full-time finance employees.  The County\u2019s finance department exists to provide accountability in budgetary and financial operations. The department serves the County\u2019s approximately 3,200 citizens. Covered salaries are based on the County\u2019s adopted pay schedules for the periods covered \n$186,153 will cover salaries for the period of March 16, 2021 through March 31, 2022.</t>
  </si>
  <si>
    <t>TPN-212695</t>
  </si>
  <si>
    <t>Logan County Courthouse Roof</t>
  </si>
  <si>
    <t>Replacing old roof of the Logan County Courthouse, and replacing brick on outside of top floor by the roof due to the failure in the brick and the roof leaks that has been created over the years. This will secure our courthouse and help create a safer environment for the public and employees.</t>
  </si>
  <si>
    <t>TPN-218580</t>
  </si>
  <si>
    <t>Sewer line replacement</t>
  </si>
  <si>
    <t>Replacement of various sewer lines throughout town</t>
  </si>
  <si>
    <t>TPN-261455</t>
  </si>
  <si>
    <t>RCP-015178</t>
  </si>
  <si>
    <t>Hanson city</t>
  </si>
  <si>
    <t>Infrastructure upgrades/Cemetery</t>
  </si>
  <si>
    <t>Water line upgrades for new Elementary School. Water/Sewer line upgrades. Routine water line maintenance. Purchase bore machine for line upgrades and repairs. Water line upgrades for Old Hanson Road. Cemetery maintenance. Widening Old Hanson Road.</t>
  </si>
  <si>
    <t>TPN-153870</t>
  </si>
  <si>
    <t>Internal Project - Meals on Wheels</t>
  </si>
  <si>
    <t>Assistance with Meals on Wheels program</t>
  </si>
  <si>
    <t>TPN-208385</t>
  </si>
  <si>
    <t>RCP-052762</t>
  </si>
  <si>
    <t>Halifax Town, VT</t>
  </si>
  <si>
    <t>Halifax Government Services</t>
  </si>
  <si>
    <t>$45,600.00 to assist local non-profits and $90,456.46 municipal workforce retention =  $136,056.46 Article 5\n$50,000.00 broadband  paid on September 21, 2023\nTotal $186,056.46</t>
  </si>
  <si>
    <t>TPN-197147</t>
  </si>
  <si>
    <t>St. Joseph Subdivision Construction</t>
  </si>
  <si>
    <t>The City is creating a new housing subdivision based on a housing study performed in the last year.  This project covers the portion of the construction of infrastructure allocated as ARPA funds.  The entire housing subdivision is not yet complete, but the portion allocated as ARPA funds is complete.</t>
  </si>
  <si>
    <t>TPN-141228</t>
  </si>
  <si>
    <t>RCP-035553</t>
  </si>
  <si>
    <t>Town Of Pine Hill, AL</t>
  </si>
  <si>
    <t>Sewer Lift Station Rehab Project</t>
  </si>
  <si>
    <t>Sewer Lift Station Rehab Project to protect citizens from old sewer lift stations leakage</t>
  </si>
  <si>
    <t>TPN-285992</t>
  </si>
  <si>
    <t>RCP-032594</t>
  </si>
  <si>
    <t>Village Of Grafton, OH</t>
  </si>
  <si>
    <t>WATER METER REPLACEMENT</t>
  </si>
  <si>
    <t>The Village purchased water meters to replace the existing water meters in all of the residential homes in the Village. We also purchased water meters to replace the current water meters the businesses in the Village.</t>
  </si>
  <si>
    <t>TPN-091257</t>
  </si>
  <si>
    <t>RCP-055425</t>
  </si>
  <si>
    <t>Melcher-Dallas City Of, IA</t>
  </si>
  <si>
    <t>Mandatory upgrade of city waste water treatment plant to meet new DNR requirements.</t>
  </si>
  <si>
    <t>TPN-125151</t>
  </si>
  <si>
    <t>AS Revaluation</t>
  </si>
  <si>
    <t>This project will complete a property revaluation for the Town of Wethersfield CT. The process of revaluation consists of valuing each property in town to reflect the current market value. Revaluation is mandated by the State of Connecticut every five years. The town contracts with a vendor to assist in this process which is paid over two fiscal years.</t>
  </si>
  <si>
    <t>TPN-139996</t>
  </si>
  <si>
    <t>Premium pay to replace loss of income.</t>
  </si>
  <si>
    <t>TPN-276697</t>
  </si>
  <si>
    <t>John Deere Wheel loader</t>
  </si>
  <si>
    <t>Purchase of 2024 John Deere 544 G-Tier Wheel Loader for use by the Department of Municipal Operations. The Wheel loader is used during street construction, snow removal, storm clean up and other tasks within the Department.</t>
  </si>
  <si>
    <t>TPN-228792</t>
  </si>
  <si>
    <t>Public Safety Premium Pay</t>
  </si>
  <si>
    <t>Premium pay to Public Safety Employees</t>
  </si>
  <si>
    <t>TPN-213547</t>
  </si>
  <si>
    <t>RCP-034712</t>
  </si>
  <si>
    <t>2025 International Truck</t>
  </si>
  <si>
    <t>Purchase of a new 2025 International Snow plow truck.  Ordered on Feb. 14, 2022.   Expected completion and delivery by July 1, 2024.  Truck is currently at dealer being setup for final delivery.</t>
  </si>
  <si>
    <t>TPN-153882</t>
  </si>
  <si>
    <t>Wisconsin Forest Products Cluster Initiative</t>
  </si>
  <si>
    <t>This program creates partnerships with the University of Wisconsin-Stevens Point and Mid-State Technical College to grow the state\u2019s paper and forest products industry through research, business development, and worker training.</t>
  </si>
  <si>
    <t>TPN-086657</t>
  </si>
  <si>
    <t>CATRON COUNTY</t>
  </si>
  <si>
    <t>Sustain payroll portion of Sheriff's Office and Solid Waste Department allowing them to remain open during public health emergency</t>
  </si>
  <si>
    <t>TPN-262680</t>
  </si>
  <si>
    <t>RCP-053768</t>
  </si>
  <si>
    <t>City Of Wallowa, OR</t>
  </si>
  <si>
    <t>We replaced funds that we had to use for upgrades needed. We used the funds for the City Senior Center where meals are supplied to senior citizens, which included new stove and refrigerator. We also replaced water lines and asphalt after the lines were put in.</t>
  </si>
  <si>
    <t>TPN-152307</t>
  </si>
  <si>
    <t>Lawndale drainage improvements</t>
  </si>
  <si>
    <t>Remove and replace storm sewer pipe.</t>
  </si>
  <si>
    <t>TPN-278326</t>
  </si>
  <si>
    <t>RCP-052390</t>
  </si>
  <si>
    <t>Avon Township, MN</t>
  </si>
  <si>
    <t>Third ARPA Project</t>
  </si>
  <si>
    <t>Broadband in township, Fire Dept, Roads</t>
  </si>
  <si>
    <t>TPN-276295</t>
  </si>
  <si>
    <t>City Lake Trail</t>
  </si>
  <si>
    <t>This project is conducting survey work, environmental investigation services and design for the Hamlet City Lake Trail.  Proposed improvements are focused on construction of a trail that will provide outdoor recreation for the community.</t>
  </si>
  <si>
    <t>TPN-143830</t>
  </si>
  <si>
    <t>RCP-003459</t>
  </si>
  <si>
    <t>Oil City Road.</t>
  </si>
  <si>
    <t>TPN-204093</t>
  </si>
  <si>
    <t>PH building improvements</t>
  </si>
  <si>
    <t>Public Health moved from the Courthouse into the county owned building with Emergency Management.\nThe renovation / reconstruction project was need to conform the building to PH needs.</t>
  </si>
  <si>
    <t>TPN-133217</t>
  </si>
  <si>
    <t>RCP-019783</t>
  </si>
  <si>
    <t>Town Of Society Hill, SC</t>
  </si>
  <si>
    <t>Society Hill Town Council accepts all of the funds as revenue replacement and intends to spend the funds for government services.  This year we have purchased Information Technology equipment, security improvements and audio improvements for council chambers.\n\nAs of December 31, 2024, the Town of Society Hill has obligated all SLFRF ARPA funds. The Town has either purchase orders or contracts for the balance of all funds.  The Town will ensure all funds are expended by December 31, 2026.</t>
  </si>
  <si>
    <t>TPN-212195</t>
  </si>
  <si>
    <t>RCP-024107</t>
  </si>
  <si>
    <t>Town Of Alexander, NY</t>
  </si>
  <si>
    <t>Plow Truck 2023</t>
  </si>
  <si>
    <t>Used money to pay for part of cost of purchase of new 2023 plow truck and front plow and wing plow</t>
  </si>
  <si>
    <t>TPN-129764</t>
  </si>
  <si>
    <t>RCP-018748</t>
  </si>
  <si>
    <t>Payroll expense</t>
  </si>
  <si>
    <t>We have used our ARPA money to pay Firemen salaries and Trustee, Zoning, Maintenance workers, and Fiscal officer salaries</t>
  </si>
  <si>
    <t>TPN-042923</t>
  </si>
  <si>
    <t>RCP-004047</t>
  </si>
  <si>
    <t>Sidney Township, MI</t>
  </si>
  <si>
    <t>The addition to the front of the exiting township hall for a new office space and additional space for hall rentals, elections, etc has been completed. This will give us safer conditions for assisting township residents. The old office is now being converted to a warming area and additional work space for the clerk and the treasurer. Expenses for upgrading the kitchen and for new office equipment and hall supplies are contained in a different project category.</t>
  </si>
  <si>
    <t>TPN-289347</t>
  </si>
  <si>
    <t>T800 Kenworth</t>
  </si>
  <si>
    <t>Road and Bridge T800 Kenworth</t>
  </si>
  <si>
    <t>TPN-286227</t>
  </si>
  <si>
    <t>Recreation Department Facility Renovation</t>
  </si>
  <si>
    <t>Funds were used to renovate and upgrade an industrial building for recreation department usage.  Renovations and upgrades included roof replacement, wall and insulation removal,  column and rafter sections installed, new frames, doors, trim and lock sets.  Replacement of metal loading dock building. The funds have been expended at this time in order to provide a safe and secure environment for the community at large.</t>
  </si>
  <si>
    <t>TPN-220983</t>
  </si>
  <si>
    <t>RCP-015352</t>
  </si>
  <si>
    <t>Seneca Gardens city</t>
  </si>
  <si>
    <t>Roads in the NEU were repaved for the first time in at least 20 years using funds provided for revenue replacement. The NEU is responsible for providing this service within its city limits. The NEU allocated additional funds to cover the total project cost of $230,410.45.</t>
  </si>
  <si>
    <t>TPN-054018</t>
  </si>
  <si>
    <t>Public Safety Vehicle</t>
  </si>
  <si>
    <t>In order to better provide for the safety and security of our citizens, we plan on purchasing police vehicles to replace those vehicles that are older and in need on extensive repair as well as adding more vehicles to the existing fleet in order to compensate for any unforeseen accidents or malfunctions.  The purchase of these police vehicles will take place incrementally from July 2022 - December 2026.</t>
  </si>
  <si>
    <t>TPN-065073</t>
  </si>
  <si>
    <t>RCP-040935</t>
  </si>
  <si>
    <t>Borough Of Allentown, NJ</t>
  </si>
  <si>
    <t>Replacement of Lead Water Lines--Church Street</t>
  </si>
  <si>
    <t>Partial replacement of lead water lines on Church Street in Allentown, NJ</t>
  </si>
  <si>
    <t>TPN-226590</t>
  </si>
  <si>
    <t>Infrastructure Support</t>
  </si>
  <si>
    <t>In response to the public health emergency with respect to COVID-19 in the rehabilitation of sewer district in order to provide Maintenace, repairs and upgrades to the Town's municipal sewer system that has a significant impact on the public.</t>
  </si>
  <si>
    <t>TPN-286898</t>
  </si>
  <si>
    <t>RCP-052590</t>
  </si>
  <si>
    <t>Monticello, MS</t>
  </si>
  <si>
    <t>TPN-156173</t>
  </si>
  <si>
    <t>RCP-023673</t>
  </si>
  <si>
    <t>Town Of Rensselaerville, NY</t>
  </si>
  <si>
    <t>upgrade building and equipment</t>
  </si>
  <si>
    <t>TPN-123489</t>
  </si>
  <si>
    <t>RCP-033621</t>
  </si>
  <si>
    <t>Village Of Waunakee, WI</t>
  </si>
  <si>
    <t>Waunakee Food Pantry Relocation to Former Library</t>
  </si>
  <si>
    <t>After a new library building was built in 2019, the former library was vacated. Attempts were made in 2020 to sell the old building but due to the COVID, they were unsuccessful. Around the same time, the local food pantry was looking to relocate from their current location. The Village entered into a lease agreement to rent the lower level of the former library to the Waunakee Food Pantry. However, certain building and grounds improvements were necessary to prepare the building for this use. ARPA funds were used to complete these improvements. Use of ARPA funds enhanced the Food Pantry's ability to serve those in need of food assistance in our community.</t>
  </si>
  <si>
    <t>TPN-262174</t>
  </si>
  <si>
    <t>TASERS FOR POLICE PROTECTION</t>
  </si>
  <si>
    <t>TPN-287048</t>
  </si>
  <si>
    <t>Premium pay for essential workers for time worked during the peak of the pandemic.</t>
  </si>
  <si>
    <t>TPN-073021</t>
  </si>
  <si>
    <t>RCP-047505</t>
  </si>
  <si>
    <t>Atwood City, KS</t>
  </si>
  <si>
    <t>City of Atwood Water Project</t>
  </si>
  <si>
    <t>SLFR funds will be used to replace old water mains.</t>
  </si>
  <si>
    <t>TPN-047945</t>
  </si>
  <si>
    <t>PREMIUM PAY ESSENTIAL EE</t>
  </si>
  <si>
    <t>Premium pay for essential workers who were exposed to the public on a daily basis.</t>
  </si>
  <si>
    <t>TPN-268553</t>
  </si>
  <si>
    <t>Engineer Office Renovation</t>
  </si>
  <si>
    <t>Engineer office renovation.</t>
  </si>
  <si>
    <t>TPN-132204</t>
  </si>
  <si>
    <t>2022-2023 Project 1</t>
  </si>
  <si>
    <t>SLFRF funds used for the county continuing county  business. We have used to funds for 13 smaller projects which we have combined to make up 2022-2023  project 1</t>
  </si>
  <si>
    <t>TPN-044302</t>
  </si>
  <si>
    <t>RCP-027056</t>
  </si>
  <si>
    <t>Lindstrom City, MN</t>
  </si>
  <si>
    <t>Generators for Public Safety Bldgs, Wells and Sewer Lift Stations</t>
  </si>
  <si>
    <t>TPN-142846</t>
  </si>
  <si>
    <t>RCP-053925</t>
  </si>
  <si>
    <t>Greene Township Supervisors Road Board Dba Greene Township, PA</t>
  </si>
  <si>
    <t>SNOOK ROAD BRIDGE REHABILITATION PROJECT</t>
  </si>
  <si>
    <t>Mobilization/Demobilization. Bridge Superstructure Rehabilitation. Guiderail. Superpave Asphalt Mixture Design, Wearing Course</t>
  </si>
  <si>
    <t>TPN-063747</t>
  </si>
  <si>
    <t>6.1 (2.2) Housing/Utility Assistance</t>
  </si>
  <si>
    <t>Funding to provide grants to income-eligible individuals experiencing difficulty making rent, mortgage and/or utility payments as a result of the pandemic.</t>
  </si>
  <si>
    <t>TPN-050993</t>
  </si>
  <si>
    <t>Other COVID 19 Expenses</t>
  </si>
  <si>
    <t>Acquisition of  computer equipment for COVID 19  for telecommunications to allow employees to work from home for county employees.   Purchase of telecommunication kiosk for inmates in the county jail facility to be able to telecommunicate with their attorneys and visitors to protect and prevent the spread of COVID 19 in the Jail facility.   Include administrative expense for advertisement to reopen the budget to expend ARPA Funds. Computer software maintenance agreement.  Wireless headsets for telephone system.  New telephone system including telephones.  Courthouse concrete repairs.  Interior construction of mobile housing units.  Appliances, licenses and support for external county offices.</t>
  </si>
  <si>
    <t>TPN-162183</t>
  </si>
  <si>
    <t>Recognition Awards</t>
  </si>
  <si>
    <t>Recognition awards and benefits for staff working through the pandemic.</t>
  </si>
  <si>
    <t>TPN-043871</t>
  </si>
  <si>
    <t>Norton County EMS</t>
  </si>
  <si>
    <t>Purchase of Dodge RAM EMS unit for transport of patients to a higher care facility</t>
  </si>
  <si>
    <t>TPN-092127</t>
  </si>
  <si>
    <t>RCP-018799</t>
  </si>
  <si>
    <t>Facilities - 6.1 Revenue Repl.</t>
  </si>
  <si>
    <t>Complete equipment storage building and remodel township/community meeting building.</t>
  </si>
  <si>
    <t>TPN-275515</t>
  </si>
  <si>
    <t>RCP-033006</t>
  </si>
  <si>
    <t>Summer Road Work 2024</t>
  </si>
  <si>
    <t>Road work completed on Winnerline, Lynch, Swain, Cemetery, Maple Grove, Washington Twin, Camden and Kincaid Roads.  Work completed included chip seal, crushed limestone, full seal, 38,412 gal of HFRS-2P</t>
  </si>
  <si>
    <t>TPN-273651</t>
  </si>
  <si>
    <t>Water and Sewer # 3</t>
  </si>
  <si>
    <t>This project consisted of working on infrastructure to upgrade the system. The Well revitalization was completed on March 18, 2025 but obligated at the City of Water Valley Mayor and Board of Aldermen Board meeting on November 18, 2024.</t>
  </si>
  <si>
    <t>TPN-267330</t>
  </si>
  <si>
    <t>The funds will be used to cover staff costs for the provision of public works services for the Town of Lewisville. The funds will cover the regular and routine salaries and overtime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185,506.39 will cover salaries and benefits for the period April 1, 2024 through March 31, 2025. The Public Works Department is responsible for street maintenance, maintenance of the Town's buildings and other property, storm water compliance, and waste collection.</t>
  </si>
  <si>
    <t>TPN-217909</t>
  </si>
  <si>
    <t>City Hall Generator Replacement</t>
  </si>
  <si>
    <t>TPN-280544</t>
  </si>
  <si>
    <t>GLDTC N Poinsett Hwy</t>
  </si>
  <si>
    <t>GLDTC North Poinsett Hwy Drainage Project</t>
  </si>
  <si>
    <t>TPN-218256</t>
  </si>
  <si>
    <t>Downtown Grant Program</t>
  </si>
  <si>
    <t>During the pandemic it became a struggle for our downtown businesses to continue to operate without the pedestrian traffic they depended on. Business owners and city residents complained of lack of support from local government - from both the city and the county.  The City opted to utilize some of their ARPA funds to assist in beautifying the downtown area to make it more attractive for business owners and citizens alike.  The Downtown Business District property owners were encouraged to submit for a matching grant to improve their buildings, lighting, signage, etc.\nOriginally, we allocated $500,000 to this Program; however, it became clear as the project period was closing that not all of the funds would be utilized as planned. The remaining funds were reallocated to the Parks and Recreation Project and the purchase of Lone Oak Golf Course.</t>
  </si>
  <si>
    <t>TPN-198455</t>
  </si>
  <si>
    <t>Turtle Lane Drainage Improvement Project</t>
  </si>
  <si>
    <t>The City of Natchez is obligating $229,610.24 in SRFLF funds as a required match for the Turtle Lane Drainage Improvement Project. The proposed drainage improvements at the intersection of Turtle Lane and Eastwood Road will provide the residents that live, work and travel in this neighborhood with a safe, hazard-free roadway for school transportation, residential traffic, through traffic and emergency use by ambulance, fire, and police.  In cases of the latter, having a safe, reliable and passable roadway that does not flood, or require vehicles to detour during periods of rainfall, will improve not only the safety of our dedicated first responders, but their respective response times as well, when every second counts! The MS Dept. of Environmental Qulality's MS Municipality and County Infrastructure (MCWI) Grant Program, sponsored by the State of Mississippi utilizing ARPA funds provided by the Dept. of Treasury per Fedeal Award #SLRFP003 and CFDA #21.027 for eligible drainage and water improvement projects. \nThe population being served are the residents of the City of Natchez and Adams County, totaling 29,538.\nSevere street flooding occurs at the intersection of Turtle Lane and Eastwood Road during periods of low, moderate, or heavy rainfall, often causing cars to stall or detour due to the high water at the intersection. During past heavy rainfall, accumulations of more than 10" has been documented due to inadequately sized culverts, creating a continuous health and safety concern for the neighborhood, its residents, and those that drive through the neighborhood. In addition, when cars drive through the flooded intersection, oftentimes the cars stall and have to be towed once stormwaters recede.  Frequently stormwater enters nearby homes, creating both a nuisance event and unsafe living conditions in addition to slowly deteriorating the condition of the impacted homes over time. \nThe drainage improvements proposed for the intersection of Turtle Lane and Eastwood Road will relieve the motorists of safety issues, provide better travel conditions, and minimize traffic congestion.  \nTo correct this drainage problem, the entire drainage system is hydraulically undersized (both inlets and storm drains) and need to be replaced.</t>
  </si>
  <si>
    <t>TPN-272829</t>
  </si>
  <si>
    <t>RCP-056663</t>
  </si>
  <si>
    <t>Milford, TX</t>
  </si>
  <si>
    <t>The City used revenue replacement funds to maintain continuity of government services, including payment of payroll expenses for government employees and assistance in the administration and compliance related to the city's SLFRF funds.</t>
  </si>
  <si>
    <t>TPN-282285</t>
  </si>
  <si>
    <t>Purchase F750 Truck to assist with replacing &amp; repairing water and sewer lines. Truck will help with snow removal, storm cleanup, street work, etc</t>
  </si>
  <si>
    <t>TPN-153881</t>
  </si>
  <si>
    <t>Internal Project - Fairchild Housing</t>
  </si>
  <si>
    <t>create low income housing</t>
  </si>
  <si>
    <t>TPN-154055</t>
  </si>
  <si>
    <t>Southeast Tennessee Resource Conservation &amp; Development</t>
  </si>
  <si>
    <t>Septic System Repair</t>
  </si>
  <si>
    <t>TPN-223978</t>
  </si>
  <si>
    <t>RCP-033108</t>
  </si>
  <si>
    <t>Town Of Genola, UT</t>
  </si>
  <si>
    <t>Snow Plow</t>
  </si>
  <si>
    <t>Money was spent to do a study for fiber optic to be brought to our community but the study came back that it wouldn't be feasible.  The rest of the money was spent on a snow plow that services the residents of our community to help with public safety.</t>
  </si>
  <si>
    <t>TPN-289259</t>
  </si>
  <si>
    <t>RCP-027415</t>
  </si>
  <si>
    <t>Pike Bay Township, MN</t>
  </si>
  <si>
    <t>Pike Bay</t>
  </si>
  <si>
    <t>TPN-271132</t>
  </si>
  <si>
    <t>Partial funding of a sewer line replacement on Walton Avenue.</t>
  </si>
  <si>
    <t>TPN-225725</t>
  </si>
  <si>
    <t>Freedom Park Play Structure</t>
  </si>
  <si>
    <t>Playground structure and installation.</t>
  </si>
  <si>
    <t>TPN-133851</t>
  </si>
  <si>
    <t>Firehouse Renovations</t>
  </si>
  <si>
    <t>The City of Fairborn is contributing to the renovation of a historic building located near the downtown area.  The Broad Street Firehouse will be occupied by an end user yet to be determined.  The project has been awarded for development.</t>
  </si>
  <si>
    <t>TPN-230022</t>
  </si>
  <si>
    <t>Wastewater Clarifier Drive Unit Replacement</t>
  </si>
  <si>
    <t>Replaced Clarifier and Drive Unit at the Main Wastewater Treatment Plant.</t>
  </si>
  <si>
    <t>TPN-153889</t>
  </si>
  <si>
    <t>RCP-049252</t>
  </si>
  <si>
    <t>Southington, Connecticut</t>
  </si>
  <si>
    <t>PATTON BROOK PUMP STATION</t>
  </si>
  <si>
    <t>Sewer infrastructure funds allocated to the Town of Southington are being used to invest in centralized wastewater treatment systems.  This project is for the rehabilitation of the Patton Brook Pump Station located at 640 Laning Street in Southington, CT.</t>
  </si>
  <si>
    <t>TPN-056971</t>
  </si>
  <si>
    <t>RCP-035459</t>
  </si>
  <si>
    <t>Town Of Mosses, AL</t>
  </si>
  <si>
    <t>TMosses-ARP COVID-19 Project</t>
  </si>
  <si>
    <t>TPN-053864</t>
  </si>
  <si>
    <t>RCP-056343</t>
  </si>
  <si>
    <t>Dawson, TX</t>
  </si>
  <si>
    <t>General Revenue Projects</t>
  </si>
  <si>
    <t>This entry encompasses all revenue replacement/govt services projects outside of the Grant Administration Projects. From Sept 2024 on, the city used funding for a variety of govt service projects, including replacement/rehab of fire hydrants, purchase of smart meters, a SCADA system, tools for public works, road and street materials, and a storage shed to safely house equipment and materials and keep them from erroding. In December 2024, all unobligated funds were obligated via MOU, designating ARPA funding  to the Public Works department for said projects in order to increase effectiveness and efficiency in serving the public.</t>
  </si>
  <si>
    <t>TPN-153892</t>
  </si>
  <si>
    <t>Engineering Services for Broadband</t>
  </si>
  <si>
    <t>Engineering Services and software for Broadband Project</t>
  </si>
  <si>
    <t>TPN-280759</t>
  </si>
  <si>
    <t>RCP-052660</t>
  </si>
  <si>
    <t>Walnut, MS</t>
  </si>
  <si>
    <t>Sewer Service</t>
  </si>
  <si>
    <t>Sewer service new connections and improvements to existing connections.</t>
  </si>
  <si>
    <t>TPN-176799</t>
  </si>
  <si>
    <t>Ivystone Well Replacement Project</t>
  </si>
  <si>
    <t>Ivystone Public Water System was mandated by the EPA to make major repairs. Trustees assisted with the drilling of fifteen (15) individual wells for property owners at the allottment. Columbiana County Commissioners reimbursed the township $121,000 towards completion of this project.</t>
  </si>
  <si>
    <t>TPN-197427</t>
  </si>
  <si>
    <t>Archery Range - Green Space project serving youth and adults on undeveloped city lot.</t>
  </si>
  <si>
    <t>TPN-153991</t>
  </si>
  <si>
    <t>Salem Shell Bldg Sewer</t>
  </si>
  <si>
    <t>Delaware County wastewater sewer extension to shell building property. Funds granted to Reg. Wastewater for sewer ext., professional fees for design, construction, permitting, general engineering.</t>
  </si>
  <si>
    <t>TPN-213896</t>
  </si>
  <si>
    <t>RCP-052401</t>
  </si>
  <si>
    <t>Wakefield Township, MN</t>
  </si>
  <si>
    <t>Road Maintenance Equipment</t>
  </si>
  <si>
    <t>Wakefield Township maintains approximately 64 miles of roadway, serving many densely populated housing developments.  The current fleet of road maintenance vehicles are 18-24 years old and in need of replacement for continued road maintenance, including snow plowing needs, to our township residents.</t>
  </si>
  <si>
    <t>TPN-142760</t>
  </si>
  <si>
    <t>RCP-014180</t>
  </si>
  <si>
    <t>Chippewa Township, MI</t>
  </si>
  <si>
    <t>Parking Lot &amp; Firehall Septic</t>
  </si>
  <si>
    <t>Re-pave parking lot for township hall and fire station which has an uneven surface with many cracks and dips; improve slope and install detention pond to help with  stormwater runoff. Replace failed firehall septic with larger system.</t>
  </si>
  <si>
    <t>TPN-278697</t>
  </si>
  <si>
    <t>RCP-034635</t>
  </si>
  <si>
    <t>Town Of Baraboo, WI</t>
  </si>
  <si>
    <t>South Shore Road Reconstruction Project</t>
  </si>
  <si>
    <t>Complete road reconstruction of 1.2-mile section of roadway providing service to Devil's Lake State Park in Baraboo, WI.</t>
  </si>
  <si>
    <t>TPN-041329</t>
  </si>
  <si>
    <t>RCP-016977</t>
  </si>
  <si>
    <t>Bradford Township, MN</t>
  </si>
  <si>
    <t>TPN-124756</t>
  </si>
  <si>
    <t>TPN-130494</t>
  </si>
  <si>
    <t>RCP-030147</t>
  </si>
  <si>
    <t>Fairfield Town, MT</t>
  </si>
  <si>
    <t>Fairfield Water Project</t>
  </si>
  <si>
    <t>Replacing distribution and service water lines</t>
  </si>
  <si>
    <t>TPN-291762</t>
  </si>
  <si>
    <t>RCP-027201</t>
  </si>
  <si>
    <t>Rushford City, MN</t>
  </si>
  <si>
    <t>pubic safety, utilities, culture</t>
  </si>
  <si>
    <t>public safety:  safety gear, computer and radio upgrades, training $47,827.08\nutility:  testing equipment, substation upgrade, computer upgrades $101,014.95\nculture, recreation, admin:  ADA compliant upgrades to building, computer upgrades, historical society$36,391.36</t>
  </si>
  <si>
    <t>TPN-290464</t>
  </si>
  <si>
    <t>RCP-025950</t>
  </si>
  <si>
    <t>Tignall, GA</t>
  </si>
  <si>
    <t>Funds will be used as a match for other ARPA Grant. Grant funds will be used to improve and upgrade Tignall's Wastewater Treatment Plant.</t>
  </si>
  <si>
    <t>TPN-208259</t>
  </si>
  <si>
    <t>New Water Meters</t>
  </si>
  <si>
    <t>Putting in new water meters.</t>
  </si>
  <si>
    <t>TPN-283534</t>
  </si>
  <si>
    <t>RCP-035552</t>
  </si>
  <si>
    <t>City Of Henagar, AL</t>
  </si>
  <si>
    <t>Revenue Replacement: Sanitation Service Expansion</t>
  </si>
  <si>
    <t>Purchase of Transfer Station and new sanitation trucks to expand current Sanitation Services offered to citizens. This expansion will allow for the addition of new customers and the efficiency of the service.</t>
  </si>
  <si>
    <t>TPN-042152</t>
  </si>
  <si>
    <t>Wadley's EMS</t>
  </si>
  <si>
    <t>Acquisition of emergency response cardiac and resuscitation equipment to aid patients in cardiac arrest during a emergency medical response</t>
  </si>
  <si>
    <t>TPN-219274</t>
  </si>
  <si>
    <t>County Office Complex Construction</t>
  </si>
  <si>
    <t>Where as the  construction lease for the County Office Complex was for the contractor's project only, additional funds are needed for Architect, Engineering, as well as change orders and additional projects for completion.  ARPA funds will be utilized to allow the County to move forward with completion of this project.</t>
  </si>
  <si>
    <t>TPN-101566</t>
  </si>
  <si>
    <t>2021 Expenses</t>
  </si>
  <si>
    <t>Purchase Sewer Camera, Water Main and Police Interceptor</t>
  </si>
  <si>
    <t>TPN-153909</t>
  </si>
  <si>
    <t>RCP-053126</t>
  </si>
  <si>
    <t>Hawkins County, Tn</t>
  </si>
  <si>
    <t>Communication Equipment</t>
  </si>
  <si>
    <t>Purchase of communication equipment needed for employees to conduct needed county business.</t>
  </si>
  <si>
    <t>TPN-269892</t>
  </si>
  <si>
    <t>Fire Department Yearly Expenses</t>
  </si>
  <si>
    <t>Supplement fire department yearly expenses.</t>
  </si>
  <si>
    <t>TPN-288219</t>
  </si>
  <si>
    <t>Police OT</t>
  </si>
  <si>
    <t>Provide supportive funding for police overtime due to reduced staffing levels and a challenging recruitment environment.</t>
  </si>
  <si>
    <t>TPN-263922</t>
  </si>
  <si>
    <t>Installation of Library Firewall</t>
  </si>
  <si>
    <t>TPN-274047</t>
  </si>
  <si>
    <t>Jail Employee Payroll</t>
  </si>
  <si>
    <t>These project will cover payroll expenses for jail personnel.</t>
  </si>
  <si>
    <t>TPN-223994</t>
  </si>
  <si>
    <t>RCP-031588</t>
  </si>
  <si>
    <t>City Of Challis, ID</t>
  </si>
  <si>
    <t>Water Meters Infrastucture</t>
  </si>
  <si>
    <t>Replacement of 40+ yr old meters and fittings most were broke, or not reading any longer. Many of them were leaking. the first 1/2 of this project started in 2021 this was the second 1/2 of the project as the waiting list for meters was over a year.</t>
  </si>
  <si>
    <t>TPN-057439</t>
  </si>
  <si>
    <t>RCP-031994</t>
  </si>
  <si>
    <t>Yacolt Town, WA</t>
  </si>
  <si>
    <t>Rubber Mat for Town Park</t>
  </si>
  <si>
    <t>Solid rubber mat to go around merry-go-round, under swingset and under play structure for kids' fall-safety</t>
  </si>
  <si>
    <t>TPN-079636</t>
  </si>
  <si>
    <t>RCP-015637</t>
  </si>
  <si>
    <t>Nenana City, AK</t>
  </si>
  <si>
    <t>Nenana Revenue Replacement 6.1</t>
  </si>
  <si>
    <t>The city of Nenana has been recovering from fiscal hardship since a few years before COVID. The city was able to hire a public works director with this money and begin to fill our obligations on road repairs, right of way clearing, snow plowing, equipment maintenance, vehicle maintenance, building maintenance, and much more. We also were able to get out of under over $50,000 of credit card debt. We only put that much on the credit card because of the lost income of revenue taxes because of the nonexistent summer tourism for the past two years.</t>
  </si>
  <si>
    <t>TPN-049644</t>
  </si>
  <si>
    <t>RCP-023044</t>
  </si>
  <si>
    <t>Revenue Replacement for provision of government services including but not limited to  sewage infrastructure, Township building repairs, roads &amp; bridges, stormwater, vehicles and equipment, and general administration expenses.</t>
  </si>
  <si>
    <t>TPN-046304</t>
  </si>
  <si>
    <t>Land Acquisition Water / Well Protection</t>
  </si>
  <si>
    <t>Pepperell's public water supply is based on three separate well fields, all situated in what were once remote areas of the town.  As the community has grown, development has changed the remote nature of these locations is becoming am increasing concern.  Purchase of available parcels adjacent to our existing well fields will help ensure their integrity in the future.</t>
  </si>
  <si>
    <t>TPN-053088</t>
  </si>
  <si>
    <t>Lease Space for Courts</t>
  </si>
  <si>
    <t>These funds were to cover the cost of leasing space for the court systems and related offices due to our current courtrooms not being suitable to safely distance individuals during this pandemic. Our courtrooms were not "pandemic ready" which caused a major backlog in court cases for Boone County.</t>
  </si>
  <si>
    <t>TPN-153918</t>
  </si>
  <si>
    <t>Property Assessor Vehicle</t>
  </si>
  <si>
    <t>The vehicle was needed for the property assessor's office in order to conduct business associated with the duties of the department.</t>
  </si>
  <si>
    <t>TPN-056540</t>
  </si>
  <si>
    <t>Admin Building Parking Lot Repairs</t>
  </si>
  <si>
    <t>Replace drain pipe to the courthouse and then pave the entire parking lot between the courthouse and the Administration Building.  Lot is currently in ill repair.</t>
  </si>
  <si>
    <t>TPN-077669</t>
  </si>
  <si>
    <t>Revaluation</t>
  </si>
  <si>
    <t>Conducting Total Revaluation of Private Property in City</t>
  </si>
  <si>
    <t>TPN-082593</t>
  </si>
  <si>
    <t>Capital Reserve Revenue Replacement</t>
  </si>
  <si>
    <t>Revenue replacement for lost tax income</t>
  </si>
  <si>
    <t>TPN-132443</t>
  </si>
  <si>
    <t>Countywide 911 Repeater Project</t>
  </si>
  <si>
    <t>Upgrade of the County 911 equipment for response services</t>
  </si>
  <si>
    <t>TPN-153926</t>
  </si>
  <si>
    <t>Office Building</t>
  </si>
  <si>
    <t>Purchase of a building to use as satellite office for the County Clerk, Sheriff\u2019s Office, Juvenile Court and County Trustee.</t>
  </si>
  <si>
    <t>TPN-137163</t>
  </si>
  <si>
    <t>TPN-152691</t>
  </si>
  <si>
    <t>Community &amp; Neighborhood Enhancement</t>
  </si>
  <si>
    <t>Town Council - Agenda Item Summary\nDate:\t\t\tDecember 5, 2022\nTo:\t\t\tHonorable Mayor and Members of the Town Council\t\t\t\nPrepared By:\t\tScott Colby, Jr., Assistant Town Manager \nReviewed By:\t\tPeter Souza, Town Manager\nSubject:\t\tCommunity &amp; Neighborhood Enhancement Grant Program\n\nBackground\nEarlier this year, staff presented an overall framework along with a potential allocation plan for the American Rescue Funds (ARF). One of the areas of focus relates to supporting community organizations, civic groups, neighborhood groups as well as not-for-profit entities to develop or enhance community programs, along with completing small scale improvement projects as a way to bring residents together.    \nProposed program guidelines were reviewed by the Town Improvements Committee on November 29, 2022 and the committee recommended favorable action by the Town Council.\n\nDiscussion/Analysis\nProposed guidelines are modeled in part after a previous town initiative called the Volunteer Support Program. The proposed program is designed to provide financial assistance for community-led efforts such as small scale public improvements, public events / programs, neighborhood-wide activities, and community clean-ups. Proposals need to demonstrate a clear public benefit. Grants are not meant to provide funding for regular ongoing organizational operations or fundraising efforts.   \nIt is envisioned grants could be up to $5,000 and the applicant group would need to contribute a match valued at 50% or more of the grant award.  The match could consist of donated professional services, donated materials or supplies, and volunteer labor or cash.  \nApplications to assist one-time community events or programs are eligible as are annual events or a specific program provided that the sponsoring organization is not otherwise receiving more than $5,000 of financial assistance from the Town of Windsor for said annual event/specific program.   \nGrant requests may be submitted by any Windsor volunteer organization, neighborhood association, Town of Windsor Board or Commission, or a group \u2013 that does not need to be designated as a not for profit organization.    \nIt is staff\u2019s desire to have the Town Council approve program guidelines and authorize funding prior to the end of the calendar year.  Based on a December authorization, staff would publicize the program availability in the first two months of 2023 with grant applications due in late March or early April.   \n\nFinancial Impact\nThe Town Council\u2019s adopted American Rescue Funds framework includes a potential allocation of $100,000 towards a Community &amp; Neighborhood Enhancement Grant program. 95% of the allocation would be available for grant awards and 5% would be used for administration costs (e.g. public outreach, marketing, administration).  Nineteen individual grants could be awarded if each grant amount were at the $5,000 maximum.  \n\nOther Board Action\nThe Town Improvements Committee met on November 29th and recommended to the Town Council its approval of using $100,000 in American Rescue Funds for the establishment of a Community &amp; Neighborhood Enhancement Grant program.\n\nRecommendations\nIf the Town Council is in agreement the following motion is recommended for approval:\n\n\u201cMOVE to approve the use of $100,000 in American Rescue Funds for the Community &amp; Neighborhood Enhancement Grant program.\u201d \n\nAttachments\nProgram Guidelines</t>
  </si>
  <si>
    <t>TPN-160030</t>
  </si>
  <si>
    <t>ARPA Administrator</t>
  </si>
  <si>
    <t>Funding for the Administrative position that tracks the projects and recipients of the funds.</t>
  </si>
  <si>
    <t>TPN-160261</t>
  </si>
  <si>
    <t>Rhodes Chapel Fire Department</t>
  </si>
  <si>
    <t>New Fire truck for local department</t>
  </si>
  <si>
    <t>TPN-198907</t>
  </si>
  <si>
    <t>Bourbon County Broadband deployment. County's financial commitment to matching state broadband deployment funds to run spectrum fiber.</t>
  </si>
  <si>
    <t>TPN-213862</t>
  </si>
  <si>
    <t>Provide affordable housing opportunities to citizens</t>
  </si>
  <si>
    <t>TPN-229226</t>
  </si>
  <si>
    <t>City Phone System</t>
  </si>
  <si>
    <t>The phone system (also known as PBX) for the City of Franklin is composed of an Avaya Call Manager\nR18 server at City Hall and two Avaya G60 Gateways at the Police Department and Public Library.\nThe previous Avaya Definity PBX, installed at the beginning of 1990, was deemed end-of-life and\nneeded to be replaced in 2020. The Avaya system uses a combination of analog, proprietary digital,\nand VoIP communications to manufacturer-specific handsets. Fire Stations 2 and 3 have a Toshiba\nPBX that is past its warranty and support period. Avaya VoIP phones used within the DPW are\nforwarded from City Hall. The old legacy AT&amp;T system at the DPW was hit by lightning; therefore,\nthis was the first real deployment of IP-based phones.\nThe current mish-mash of technology allows direct four-digit dialing only between City Hall, Police,\nFire Station 1, Public Library, and the DPW. All wiring is 2-wire old "Bell style" wiring that requires\nlegacy knowledge on punching down, tracing, and maintaining. This is now considered an obsolete\ntechnology skill. Few cable installers are qualified to work on the legacy 66 and 110 blocks. A recent\ncable cut of the City Hall tie-line to Fire Station 1 demonstrated the extreme age of the\ntelecommunication (phone) cabling, as a vendor from Chicago had to be contracted to perform the\ncopper splicing.</t>
  </si>
  <si>
    <t>TPN-232089</t>
  </si>
  <si>
    <t>Municipal Building Design</t>
  </si>
  <si>
    <t>Municipal Building Design  - Architect/Engineering Costs</t>
  </si>
  <si>
    <t>TPN-146303</t>
  </si>
  <si>
    <t>Public Safety Radio System Upgrade and Replacement</t>
  </si>
  <si>
    <t>The purpose of this project is to enhance public health and safety through a modern Public Safety Radio system. The current system is out of date, in disrepair and is no longer supported by its vendor. Being a small Town of apx. 2600 residents the Town often relies on mutual aid from neighboring communities (fire in particular). This system is compatible and integrates with the systems of our neighboring communities and will enhance response times and aid in emergency situations.</t>
  </si>
  <si>
    <t>TPN-148926</t>
  </si>
  <si>
    <t>RCP-018988</t>
  </si>
  <si>
    <t>Township Payroll &amp;  Competitive Wage Increase for Hourly Employees</t>
  </si>
  <si>
    <t>Payroll Expenses for all Employees from April 1, 2022 through June  30, 2024. Including a competitive salary increase for hourly employees and expand workforce by changing a  part-time position to a full-time position.</t>
  </si>
  <si>
    <t>TPN-228524</t>
  </si>
  <si>
    <t>RCP-019223</t>
  </si>
  <si>
    <t>Zolman</t>
  </si>
  <si>
    <t>The Zolman project will entail a remodel and the construction of an addition added on to the current Zolman Memorial Building. This project will update the current townships meeting space and the addition will open up more space for public meetings.  We will also be adding an additional bathroom that will be handicap accessible.</t>
  </si>
  <si>
    <t>TPN-205436</t>
  </si>
  <si>
    <t>RCP-035046</t>
  </si>
  <si>
    <t>Town Of Grand Rapids, WI</t>
  </si>
  <si>
    <t>2024 Road Construction Projects</t>
  </si>
  <si>
    <t>Providing for road maintenance projects isn the Town of Grand Rapids for 2024.  Projects include Enchanted Pines Subdivision, Edgewood Acres Subdivision, Ruby Avenue, Country Village Drive</t>
  </si>
  <si>
    <t>TPN-137391</t>
  </si>
  <si>
    <t>RCP-035647</t>
  </si>
  <si>
    <t>Town Of Douglas, AL</t>
  </si>
  <si>
    <t>Funds will be used to improve the outdoor facilities at the ball fields. And also to purchase additional equipment for the police department.</t>
  </si>
  <si>
    <t>TPN-072614</t>
  </si>
  <si>
    <t>Temporary Personnel</t>
  </si>
  <si>
    <t>Limited term staff position to implement facility alterations and renovations required to meet COVID-19 protocols.</t>
  </si>
  <si>
    <t>TPN-089651</t>
  </si>
  <si>
    <t>Pickpocket Dam Modification</t>
  </si>
  <si>
    <t>This project aids in conducting a feasibility study related to deficiencies with one of the municipalities dams.  The study will determine options for modifying the dam in order to address hazards related to a potential future dam failure.</t>
  </si>
  <si>
    <t>TPN-202130</t>
  </si>
  <si>
    <t>Waterline Relocation</t>
  </si>
  <si>
    <t>In order to better serve our community, waterline relocation was deemed necessary for an area in order to help prevent future breaks in the waterline to keep our waterlines flowing throughout the town.</t>
  </si>
  <si>
    <t>TPN-128296</t>
  </si>
  <si>
    <t>Courtyard and Gazebo Updates</t>
  </si>
  <si>
    <t>After input from residents and board members, the Effingham County board approved the use of their ARPA funds to pay for a gazebo and other beautification efforts on the courtyard lawn.  This will help mitigate communicable diseases as people can gather outside.  UPDATE: 4/2024: Effingham County received award funds from the OSLAD program to help pay for these upgrades.  Additional costs will come out of ARPA funds.</t>
  </si>
  <si>
    <t>TPN-258438</t>
  </si>
  <si>
    <t>RCP-018446</t>
  </si>
  <si>
    <t>Replacement of funds were used to purchase road supplies, build a previously planned materials building, partial purchase of new plow truck, and employee pay.</t>
  </si>
  <si>
    <t>TPN-185898</t>
  </si>
  <si>
    <t>RCP-032894</t>
  </si>
  <si>
    <t>Muskingum Township, OH</t>
  </si>
  <si>
    <t>Saddlebrook Drive Paving</t>
  </si>
  <si>
    <t>paving of Saddlebrook Drive, road has not been paved since original paving over 30 years ago. road was in major disrepair. repairs were made and then pavement. Paving is a traditional event for the township. we generally pave up to a mile a year when the budget allows.</t>
  </si>
  <si>
    <t>TPN-153944</t>
  </si>
  <si>
    <t>Cybersecurity-IPS</t>
  </si>
  <si>
    <t>Funding for the purchase of a managed service solution to provide an Intrusion Prevention System (IPS) on three (3) internet ingress/egress connections.</t>
  </si>
  <si>
    <t>TPN-223703</t>
  </si>
  <si>
    <t>Lamar Drainage Project</t>
  </si>
  <si>
    <t>Stormwater Drainage Improvement on Lamar St</t>
  </si>
  <si>
    <t>TPN-277965</t>
  </si>
  <si>
    <t>Annex Building Upgrades/Remodel</t>
  </si>
  <si>
    <t>Funds will be used to complete ADA access designs to provide easier access for employees and public, topographical survey to identify property lines to allow for the installation of ADA access and paving of parking areas, purchase new phones for annex building, security cameras and access for new annex building that will allow for live monitoring and recorded footage for site security reducing vandalism and improving cyber security.</t>
  </si>
  <si>
    <t>TPN-067486</t>
  </si>
  <si>
    <t>This project provided premium pay up to $13/hour to eligible Ci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isk of exposure to COVID-19.</t>
  </si>
  <si>
    <t>TPN-124750</t>
  </si>
  <si>
    <t>Library Elevator</t>
  </si>
  <si>
    <t>The Town used ARPA funds to upgrade the Town library elevator.</t>
  </si>
  <si>
    <t>TPN-264497</t>
  </si>
  <si>
    <t>Brandenburg Park Playscape</t>
  </si>
  <si>
    <t>Brandenburg Park playscape equipment, certified playground mulch and cement around playscape area.</t>
  </si>
  <si>
    <t>TPN-082246</t>
  </si>
  <si>
    <t>Economic Recovery Director</t>
  </si>
  <si>
    <t>Funding for the salaries and benefits for the newly created Economic Recovery Director position.  This position was created to help with recruiting, retaining, and supporting local businesses negatively impacted by the pandemic.</t>
  </si>
  <si>
    <t>TPN-060440</t>
  </si>
  <si>
    <t>RCP-006324</t>
  </si>
  <si>
    <t>City Of Tyndall, SD</t>
  </si>
  <si>
    <t>Water and Sewer Utilities</t>
  </si>
  <si>
    <t>Revenue replacement funds are allocated to general governmental services provided by our jurisdiction, included but not limited to improving infrastructure and replacing water and sewer pipes in the City of Tyndall.</t>
  </si>
  <si>
    <t>TPN-055917</t>
  </si>
  <si>
    <t>RCP-023924</t>
  </si>
  <si>
    <t>Town Of Hillsdale, NY</t>
  </si>
  <si>
    <t>REVENUE REPLACEMENT WILL BE USED FOR PROVISION OF GOVERNMENT SERVICES</t>
  </si>
  <si>
    <t>TPN-154014</t>
  </si>
  <si>
    <t>Bell Road Stormwater</t>
  </si>
  <si>
    <t>Bell Road Stormwater work.</t>
  </si>
  <si>
    <t>TPN-136664</t>
  </si>
  <si>
    <t>Infrastructure Master Plan</t>
  </si>
  <si>
    <t>Funds are to be used towards the development of a Master Plan that will include a comprehensive analysis of the Town\u2019s potable water distribution system, wastewater collection and transmission system, roadway, seawalls, parks and recreation facilities and stormwater system. The plan shall include recommendations for Capital Improvement Projects (CIP). The CIP shall include improvement recommendations with estimated budgetary cost estimates for short-term (1-5 years) and long-term (6-10 years) planning horizons for the potable water distribution system and include extended term (11\u201320 years) for the wastewater collection and transmission system and the stormwater system to meet the requirements of Stormwater and Wastewater 20 Year Needs Analyses which have recently been adopted by Florida Statutes. This project provides for engineering services required to support the aforementioned Master Plan.</t>
  </si>
  <si>
    <t>TPN-223676</t>
  </si>
  <si>
    <t>RCP-047506</t>
  </si>
  <si>
    <t>Auburn City, KS</t>
  </si>
  <si>
    <t>Central City Basin Stormwater Improvements</t>
  </si>
  <si>
    <t>Major items of work include Reinforced concrete drainage channel, riprap (heavy stone), and cleaning existing drainage structures.</t>
  </si>
  <si>
    <t>TPN-057666</t>
  </si>
  <si>
    <t>RCP-018877</t>
  </si>
  <si>
    <t>Village Of Pomeroy, OH</t>
  </si>
  <si>
    <t>Upgraded equipment for Police Department, Improvements to Fire Department Station, Paving of areas of roadways deemed unsafe for drivers and/or vehicles.</t>
  </si>
  <si>
    <t>TPN-267686</t>
  </si>
  <si>
    <t>Civic Center Remodel</t>
  </si>
  <si>
    <t>Cities only Public Building.  Built in the 1960's and has not been touched.   Making bathroom doors ADA Compliant, new paint, new flooring, new bathrooms and new kitchen.</t>
  </si>
  <si>
    <t>TPN-083066</t>
  </si>
  <si>
    <t>RCP-034381</t>
  </si>
  <si>
    <t>Town Of Saukville, WI</t>
  </si>
  <si>
    <t>The Town will use funds to provide governmental services, including road, broadband expansion and other infrastructure projects, improved services to residents (including EMS Services), grant administration and other governmental services.</t>
  </si>
  <si>
    <t>TPN-053779</t>
  </si>
  <si>
    <t>Westwood Drive Water/Sewer Storm</t>
  </si>
  <si>
    <t>Water/Sewer and storm water construction during road construction season.</t>
  </si>
  <si>
    <t>TPN-077112</t>
  </si>
  <si>
    <t>RCP-040973</t>
  </si>
  <si>
    <t>Borough Of Sea Girt, NJ</t>
  </si>
  <si>
    <t>The Borough of Sea Girt has obligated SLFRF funds to support water sewer infrastructure repairs to include the project known as Improvements to Chicago Blvd Sanitary Sewer Improvements.  Bids were received and awarded on the noted project and work has commenced and is anticipated to be completed by Spring of 2025.</t>
  </si>
  <si>
    <t>TPN-204366</t>
  </si>
  <si>
    <t>Stoughton EMS ambulance purchase</t>
  </si>
  <si>
    <t>Provide funding to the City's Emergency Medical Services department for the purchase of a replacement ambulance.  The ambulance chassis is anticipated to be delivered in June 2024</t>
  </si>
  <si>
    <t>TPN-202841</t>
  </si>
  <si>
    <t>RCP-023724</t>
  </si>
  <si>
    <t>Town Of Kirkwood, NY</t>
  </si>
  <si>
    <t>Stratmill Tank Rehab</t>
  </si>
  <si>
    <t>Stratmill Water Tank Rehabilitation and Refurbishment</t>
  </si>
  <si>
    <t>TPN-225900</t>
  </si>
  <si>
    <t>Allocations of Premium Pay</t>
  </si>
  <si>
    <t>The Groton Town Council approved allocations to award premium pay for those Town employees working for the Town as of March 16, 2020 and continue to work for the Town at the time of distribution of funds. The Town Council's resolution approved premium bonuses of $1,500 for full-time emergency services employees working for the fire and police departments, including dispatch. All other eligible employees were approved to receive $500 bonuses. Part-time employees were approved to receive 50% of the full-time authorized payment for their department.</t>
  </si>
  <si>
    <t>TPN-132308</t>
  </si>
  <si>
    <t>RCP-051579</t>
  </si>
  <si>
    <t>Honey Brook Borough, PA</t>
  </si>
  <si>
    <t>Honey Brook Borough Government Expenses</t>
  </si>
  <si>
    <t>government expenses to include payroll, insurance premiums (healthcare, liability, workers compensation) and other general government expenses such as maintenance</t>
  </si>
  <si>
    <t>TPN-051424</t>
  </si>
  <si>
    <t>RCP-024777</t>
  </si>
  <si>
    <t>Village Of Ballston Spa, NY</t>
  </si>
  <si>
    <t>Saratoga Ave</t>
  </si>
  <si>
    <t>Saratoga Ave, a road within the Village had a dire need to fix the collection of storm water. During the construction process, the road was ripped up, catch basins were removed and reconstructed, clay tile water and sewer pipes were replaced, and road was re-laid.</t>
  </si>
  <si>
    <t>TPN-042621</t>
  </si>
  <si>
    <t>TPN-210671</t>
  </si>
  <si>
    <t>RCP-054097</t>
  </si>
  <si>
    <t>Goodman City, MO</t>
  </si>
  <si>
    <t>Street Paving Project</t>
  </si>
  <si>
    <t>The City of Goodman used $184,632.91 from ARPA funds</t>
  </si>
  <si>
    <t>TPN-274612</t>
  </si>
  <si>
    <t>RCP-018272</t>
  </si>
  <si>
    <t>Purchased an Ambulance with UV light to disinfect patient care area.</t>
  </si>
  <si>
    <t>TPN-122163</t>
  </si>
  <si>
    <t>6.1D Land Purchase</t>
  </si>
  <si>
    <t>Land purchase to clean up site</t>
  </si>
  <si>
    <t>TPN-043228</t>
  </si>
  <si>
    <t>Wheel Loader purchase</t>
  </si>
  <si>
    <t>Purchase wheel loader from lost revenue.</t>
  </si>
  <si>
    <t>TPN-051606</t>
  </si>
  <si>
    <t>RCP-034694</t>
  </si>
  <si>
    <t>Town Of Angelica, WI</t>
  </si>
  <si>
    <t>Krakow Drainage Improvements</t>
  </si>
  <si>
    <t>SLFRF funds were used for the installation of a storm sewer in the hamlet of Krakow to elevate the problem of standing water on town streets, residents' property, and ditches.  This project was needed because of the highwater standing when the town received high totals of rain fall, spring melting, and to control mosquito population which could spread disease.</t>
  </si>
  <si>
    <t>TPN-061914</t>
  </si>
  <si>
    <t>RCP-053202</t>
  </si>
  <si>
    <t>Daggett County, Ut,</t>
  </si>
  <si>
    <t>SLFRF funds used for general fund department salaries and operational expenditures to provide governmental services.</t>
  </si>
  <si>
    <t>TPN-066415</t>
  </si>
  <si>
    <t>TRAFFIC SIGNALS IMPROVEMENT &amp; ENHANCEMENTS</t>
  </si>
  <si>
    <t>THIS IS AN INFRASTRUCTURE PROJECT THAT WAS CREATED TO PRIORITIZE IMPROVEMENTS AND UPGRADES TO THE CITY'S TRAFFIC SIGNAL SYSTEM. THIS PROJECT IS NOT COMPLETE AND WILL HAVE MORE EXPENDITURES.  THIS  PROJECT IS MARKED COMPLETE IN ORDER TO ALLOCATE THE USE OF FUNDS UNDER THE POLICE EXPENDITURE PROJECT.</t>
  </si>
  <si>
    <t>TPN-277716</t>
  </si>
  <si>
    <t>Lion's Lake Engineering</t>
  </si>
  <si>
    <t>The city needs to make improvements to Lion's Lake, including shoreline stabilization, water quality enhancements, and recreational upgrades. These funds are being used to utilize engineering services to design this project.</t>
  </si>
  <si>
    <t>TPN-263462</t>
  </si>
  <si>
    <t>SLFRF DPW Minisweeper</t>
  </si>
  <si>
    <t>To purchase a roadside street sweeper for road maintenance and cleanup.</t>
  </si>
  <si>
    <t>TPN-269499</t>
  </si>
  <si>
    <t>Library Roof Restoration</t>
  </si>
  <si>
    <t>Restoration of the roof at the Oldsmar Public Library.  The roof had exceeded its life expectancy and required frequent repairs due to leaks and increased maintenance costs to mitigate damage to the building.</t>
  </si>
  <si>
    <t>TPN-056929</t>
  </si>
  <si>
    <t>Facility Investment</t>
  </si>
  <si>
    <t>Purchases of a variety of equipment needed to conduct business, as well as maintenance and upgrade of municipally owned facilities. Expenses include, but are not limited to the purchase of phones for the municipal library, and the replacement of the HV/AC system at City Hall, purchase of office furnishings, and meeting display bundles for building lobbies.</t>
  </si>
  <si>
    <t>TPN-064993</t>
  </si>
  <si>
    <t>Replace multi-purpose building roof</t>
  </si>
  <si>
    <t>Replace roof on municipal building - the Newtown multi-purpose building.</t>
  </si>
  <si>
    <t>TPN-154022</t>
  </si>
  <si>
    <t>JUDD BROOK PUMP STATION</t>
  </si>
  <si>
    <t>Sewer infrastructure funds allocated to the Town of Southington are being used to invest in centralized wastewater treatment systems.  This project is for the rehabilitation of the Judd Brook Pump Station located at 2117 Meriden-Waterbury Turnpike, Marion, CT.</t>
  </si>
  <si>
    <t>TPN-158046</t>
  </si>
  <si>
    <t>Municipal building Infrastructure Improvement</t>
  </si>
  <si>
    <t>In this project the City repaired and updated defective, damaged, and outdate municipal buildings including: roof repairs, repairs to the Board Room, addition of a supply room, and upgrades to the police dispatch office.</t>
  </si>
  <si>
    <t>TPN-149418</t>
  </si>
  <si>
    <t>RCP-006146</t>
  </si>
  <si>
    <t>Town Of Monongah, WV</t>
  </si>
  <si>
    <t>The town hall roof has been leaking and causing damage inside the building. The town council accepted the bid from Tri-State Roofing &amp; Sheet Metal Company to replace the roof.  The town has paid for the material and mobilization/setup for this project.</t>
  </si>
  <si>
    <t>TPN-124038</t>
  </si>
  <si>
    <t>Sewer Collection System Repairs/Project Mgmt</t>
  </si>
  <si>
    <t>Repairs or sewer system collection repairs and program manager oversight</t>
  </si>
  <si>
    <t>TPN-053177</t>
  </si>
  <si>
    <t>RCP-023370</t>
  </si>
  <si>
    <t>Rome Township, PA</t>
  </si>
  <si>
    <t>Township is using funds for additions to municipal maintenance garage and down payment for backhoe/loader. This peace of equipment will be used to help maintain the roads of the township</t>
  </si>
  <si>
    <t>TPN-198362</t>
  </si>
  <si>
    <t>RCP-022277</t>
  </si>
  <si>
    <t>Storage Building for municipal road maintenance equipment.</t>
  </si>
  <si>
    <t>TPN-091558</t>
  </si>
  <si>
    <t>RCP-014082</t>
  </si>
  <si>
    <t>Phelps Lake Road</t>
  </si>
  <si>
    <t>Repave Phelps Lake Road from Hurds corner to Plain Road.</t>
  </si>
  <si>
    <t>TPN-268234</t>
  </si>
  <si>
    <t>N Avenue Project</t>
  </si>
  <si>
    <t>The project will rehabilitate the roadway with a new asphalt surface improving ride quality and incrase the anticipated lifespan of the roadway.  The project will include grinding the existing pavement and inlaying new asphalt within the roadway.  This section of the transportation network is a highly traveled arterial which provides access to the primary corridor for the middle school, high school, and is on the hospital route.  The rehabilitation of this roadway will provide a positive impact for any citizen that utilizes the street, especially properties bordering the roadway.  The project outcome will be a more widely utilized roadway that has a more comfortable ride quility.  Utilizing a Pavement Management System, the City will continue to monitor the condition of the roadway to show that the project has successfully met its desired outcomes.</t>
  </si>
  <si>
    <t>TPN-269408</t>
  </si>
  <si>
    <t>RCP-051471</t>
  </si>
  <si>
    <t>Board Of Supervisors Easttown Township, PA</t>
  </si>
  <si>
    <t>BERWYN FIRE COMPANY</t>
  </si>
  <si>
    <t>FIRE COMPANY SUPPORT</t>
  </si>
  <si>
    <t>TPN-152091</t>
  </si>
  <si>
    <t>RCP-054026</t>
  </si>
  <si>
    <t>Pike Township, PA</t>
  </si>
  <si>
    <t>New municipal administration building construction project</t>
  </si>
  <si>
    <t>TPN-153990</t>
  </si>
  <si>
    <t>County Highway Department Complex</t>
  </si>
  <si>
    <t>County is using ARPA revenue replacement funds to pay for a portion of the cost of constructing a new County Highway Department Construction Complex including, an office building; shop building; equipment parking shed; fueling station; kennel building; and a multi-use building for storage of asphalt emulsion, herbicides, and signs. The planned construction is necessary to ensure the delivery of county road construction, maintenance and engineering services.</t>
  </si>
  <si>
    <t>TPN-185868</t>
  </si>
  <si>
    <t>ESSENTIAL SERVICES</t>
  </si>
  <si>
    <t>THIS PROJECT IS TO IMPACT PEOPLE WHO NEED WATER CISTERNS AND ELECTRIC GENERATORS, IN ORDER TO HELP THEM MITIGATE EMERGENCY SERVICES</t>
  </si>
  <si>
    <t>TPN-263615</t>
  </si>
  <si>
    <t>RCP-025244</t>
  </si>
  <si>
    <t>Town Of Lincoln, NH</t>
  </si>
  <si>
    <t>Route 3 Water Main Upgrade</t>
  </si>
  <si>
    <t>Upgrade and replace a section of the town water main located on Route 3.</t>
  </si>
  <si>
    <t>TPN-156437</t>
  </si>
  <si>
    <t>RCP-049936</t>
  </si>
  <si>
    <t>Town Of Hot Sulphur Springs, CO</t>
  </si>
  <si>
    <t>Town of HSS WTP/WWTP</t>
  </si>
  <si>
    <t>The stimulus money will be divided 50% to water treatment plant repairs &amp; 50% to wastewater treatment plant repairs. The money will be used for capacity studies for both water &amp; wastewater so the Town of HSS can understand how much room is left to grow with both plants. The Town of HSS is also continuing to examine wastewater lagoon liners, has introduced a bacteria alternative into lagoons, is updating water meters and completing repair in maintenance in both water &amp; wastewater plants. All of this information and infrastructure repairs will be incorporated into an updated 20-year Town Comprehensive Plan.</t>
  </si>
  <si>
    <t>TPN-266948</t>
  </si>
  <si>
    <t>Fishmoon</t>
  </si>
  <si>
    <t>Renovation of collapsed ceiling</t>
  </si>
  <si>
    <t>TPN-280616</t>
  </si>
  <si>
    <t>PACT Funding - Rev Replacement</t>
  </si>
  <si>
    <t>Provide funding to support the partnership with Tri-City Mental Health Authority and the Psychiatric Assessment Care Team (PACT) to respond to non-violent, non-criminal calls for mental health assistance received by the Claremont Police Department.</t>
  </si>
  <si>
    <t>TPN-196401</t>
  </si>
  <si>
    <t>RCP-055316</t>
  </si>
  <si>
    <t>Coon Rapids City Of, IA</t>
  </si>
  <si>
    <t>Assisting city owned Nursing Home</t>
  </si>
  <si>
    <t>City owned nursing home has been struggling since covid. The City council made a motion at November 2023 council meeting to assist this very valuable asset in our community. They used the funds to pay past due bills.</t>
  </si>
  <si>
    <t>TPN-151510</t>
  </si>
  <si>
    <t>Foveonics - Document Imaging</t>
  </si>
  <si>
    <t>Foveonics - Document Imaging across organization. Additional 2022 files will be scanned in the coming months once Annual Audit is completed.</t>
  </si>
  <si>
    <t>TPN-215110</t>
  </si>
  <si>
    <t>Elevator Upgrade</t>
  </si>
  <si>
    <t>Replace and upgrade existing elevator in the courthouse.</t>
  </si>
  <si>
    <t>TPN-224938</t>
  </si>
  <si>
    <t>Sewer plant emergency generator</t>
  </si>
  <si>
    <t>Remove old diesel generator with a crane, install new diesel generator with attachments and electrical contacts.</t>
  </si>
  <si>
    <t>TPN-154000</t>
  </si>
  <si>
    <t>Beaver Creek - 22-23 Capital</t>
  </si>
  <si>
    <t>Improvements to nature park</t>
  </si>
  <si>
    <t>TPN-208451</t>
  </si>
  <si>
    <t>community event mobile stage</t>
  </si>
  <si>
    <t>Acquire a mobile stage that will be used for communitywide recreational and community service events in public spaces throughout the yearlong tourist calendar.</t>
  </si>
  <si>
    <t>TPN-139105</t>
  </si>
  <si>
    <t>Utility Vehicle Purchases</t>
  </si>
  <si>
    <t>The Utilities department has several heavy duty trucks that see high idling hours due to the need to run safety lights in the vehicles.  These high idling hours causes additional strain on city vehicles and affects useful life. The Utilities Department needs to replace four (4) of these vehicles immediately due to overall age, wear and tear, as well as the additional idling hours.</t>
  </si>
  <si>
    <t>TPN-142855</t>
  </si>
  <si>
    <t>Landfill Project</t>
  </si>
  <si>
    <t>Pre-monitoring and other activities related to the Town's landfill in accordance with DEP regulations, including initial site assessment, comprehensive site assessment, corrective action alternative analysis, corrective action design, and construction.</t>
  </si>
  <si>
    <t>TPN-282423</t>
  </si>
  <si>
    <t>Park Dept Master Plain ARPA-026</t>
  </si>
  <si>
    <t>Development of Park Department Master Plan.</t>
  </si>
  <si>
    <t>TPN-275233</t>
  </si>
  <si>
    <t>With the addition of a Community Center Building there was much focus on capital improvements that would enhance opportunities for the towns community; one such need were upgrades to old playground equipment that were installed over 20 years ago and were should signs of wear and needed repair,  that also needed to be ADA compliant and would conform to public safety regulations.</t>
  </si>
  <si>
    <t>TPN-053570</t>
  </si>
  <si>
    <t>Building Inspections/Planning</t>
  </si>
  <si>
    <t>The Building Inspections and Planning department is responsible for all planning activities plus any type of permitting process for  construction in Alleghany County.  With direction of the Board of Commissioners, this two employee department researches reasonable steps to protect from damage, the county's land and water resources, as well as businesses and dwellings. The inspection department is here to insure the health, life and safety of all of our citizens that are dealing with any new construction.  Planning also ensures that Alleghany County is on the right path for the future through ordinances and rules of development to protect the investments of our citizens.  This department is essential to the future and development of our County.</t>
  </si>
  <si>
    <t>TPN-154010</t>
  </si>
  <si>
    <t>RCP-036643</t>
  </si>
  <si>
    <t>Fredericksburg City, Virginia</t>
  </si>
  <si>
    <t>TPN-227320</t>
  </si>
  <si>
    <t>Glosser Road Sewer Pump Station</t>
  </si>
  <si>
    <t>Replace the Glosser Road Sewer Pump Station Facility to Improve the Sewer Infrastructure.</t>
  </si>
  <si>
    <t>TPN-065322</t>
  </si>
  <si>
    <t>Public Safety - Police Department - Provision of vehicles &amp; equipment for public safety services</t>
  </si>
  <si>
    <t>TPN-264686</t>
  </si>
  <si>
    <t>City Center Sewer Expansion</t>
  </si>
  <si>
    <t>Materials for City Center onsite and offsite utilities wastewater</t>
  </si>
  <si>
    <t>TPN-154016</t>
  </si>
  <si>
    <t>RCP-053154</t>
  </si>
  <si>
    <t>Municipality Of Dorado,</t>
  </si>
  <si>
    <t>SANITARY SEWER SYSTEM HIGUILLAR DORADO P.R.</t>
  </si>
  <si>
    <t>EC.5 Infrastructure (21-SLFRF-22-002) - $4,327,174.50\n\t\n5.2 Clean Water: Centralized Waste Water Collection and Conveyance \n\nDesign, studies, permits and construction of a sanitary sewer, main line (trunk) including collection conveyance of waste water of Mi Querido Viejo, La Aldea, Santa B\xe1rbara, PR 695 and Doraville communities, Higuillar Ward with discharge to Dorado\u2019s Waste Water Treatment Plant. \n\nThe municipality proposed to construct a sanitary sewer system including main trunk at PR-695, PR-693 connecting Doraville, La Aldea, Mi Querido Viejo and Santa B\xe1rbara Street units with discharge to Dorado\u2019s waste water treatment plant. Available project funds were $4,327,174.50. The municipality published RFP # 06-2021-2022 on November 18, 2024 in general circulation newspaper Primera Hora. On March 31, 2022 RFP Number 06-2021-2022 was awarded to Ingenia Consulting Engineers, Corp. The municipality contracted A &amp; E services contract number 2021-2022-000705 to provide project design, permits, studies and supervision services during construction at a cost of ($397,469.54). Archeological services to prepare an Archeological Supervision Plan as required by the State Historic Preservation Office (SHPO) was also contracted to Arqueolog\xeda Maur\xe1s, Inc. a cost of $7,000.00 and Monitoring of the Archeological Plan during excavations a cost of $104,000.00 as required by the State Historic Preservation Office (SHPO) case number SHPO-03-07-23-02 was also contracted. \n\nOn November 18, 2024 Public Bid Number RFP-19-2024-2025 for the construction the sanitary sewer system was published. On November 22, 2024 a Pre-Bid orientation was held with participation of three proponents (bidders). On December 4, 2024 date to deliver proposals only one company participated. The offer was in the amount of $10,977,067.00 for the construction of the project as planned, distributed as follows: \n\n\n-\tMain sewer line PR 695 and PR 693             $4,167,067.00\n-\tDoraville Community \t\t       \t            $5,553,000.00\n-\tLa Aldea and Santa B\xe1rbara Communities   $1,257,000.00\n\nRFP number 19-2024-2025 was evaluated to reduce the scope of work and to determine if prices were reasonable and consistent with market prices. This task was performed by two licensed engineers as included in letter dated December 19, 2024. The evaluation process considered. \n\n-\tSimilar projects been constructed (refer to analysis report)\n-\tMarket prices and inflation \n-\tARPA funds deadline to obligate funds (December 31, 2024)\n\nOnce the evaluation was completed Dorado\u2019s Bid Board awarded RFP number 19-2024-2025 on December 19, 2024 to CEM Group in the amount of $3,638,704.96 including Phase I of the construction of main line up to manhole # 2006, La Aldea community and Santa Barbara Street, as per design. To complete the project as planned, the municipality is working an application to solicit financial assistance to the Water and Environmental Program. USDA funds in the amount of $8 million dollars of which $4 million will become a loan and a $4 million grant. This Phase II of construction will include the completion of the main sewer trunk as designed and Doraville Community. Mi Querido Viejo Community will become a Phase III project construction, \n\nThe municipality also conducted RFP # 20-2024-2025 to quote inspection services during the construction of Phase I of the sanitary system awarded to EAS &amp; Associates, PSC contract number 2024-2025-000394 a cost of $180,000.00 for an eighteen-month period. \n\nSLFRF budget of $4,327,174.50 is committed as follows: \n\n94.31 - A &amp; E Services (design, permits, studies, supervision fees $397,469.54\n(Ingenia Consulting Engineers Corp, PSC)  \nContract Number 2021-2022-000705\n94.41 - Inspection Services $180,000.00 (EAS &amp; Associates, PSC)\n            Contract Number 2024-2025-000394\n94.11- Professional Services (Archeological) $111,000.00 (Arqueolog\xeda Maur\xe1s, Inc.) Contract Number 2024-2025-000359\n94.32 - Construction Cost $3,638,704.96 (CEM Group, LLC) \n            Contract Number 2024-2025-000393\n\nAs a result of awarding RFP 19-2024-2025 Phase 1 Construction and the need for additional funds to complete project\u2019s original scope of work the municipality will submit an application for funding to the United States Department of Agriculture (USDA), Water and Environmental Program. This action is underway. \n\nThe project, once completed (construction Phase 1 and 2) will benefit approximately 561 families of the areas. Areas are rural residential. Higuillar Ward reports 25,460 LMU of which 12,910 are LMI persons. The project will improve existing environmental conditions (spills of septic tanks), climate changes and health related conditions. In addition, the housing stock market value increases, improving residents\u2019 economy and long-term resiliency. \n\nProject design, and permits were completed by November, 2024. Project construction for Phase I will be 18 months once the pre-construction conference with PRASA and the Notice to Proceed is granted. The municipality waits for PRASA calendar (ARPA funds). Completion of Phase II including the construction of remaining sanitary main trunk as per design and Doraville community will be financed with USDA and municipal funds. Once the project is completed it will be transferred to the Puerto Rico Aqueduct and Sewer Authority (PRASA). All Project funds $4,327,174.50 were committed by December 31, 2024. The project is underway with a completion date of June 22, 2026.\nTo complete the proposed project the municipality developed the following activities:\n-\tConducted a community assessment to ensure that all needed families are included as part of project development. \n-\tPrepared a Request for Proposal Guide and a public notice to contract A &amp; E services to develop design stages (conceptual, preliminary, construction documents, technical specifications, obtain mandatory permits (PRASA, PREPA, OGPe) to obtain project endorsements (SHPO, PREPA, PRASA, Environmental Evaluation-NEPA), any other applicable endorsement for developing required studies (land surveying, soil study, Phase 1-A, 1-B archeological study, compliance with Reglamento 25 PR Natural Resources Department and any other required study. \n-\tPrepared project cost estimate. \n-\tPayment costs for submittal to OGPe, Puerto Rico Planning Board.\n-\tSupervision and Inspection project fees.\n-\tPrepared project\u2019s itinerary to promote on time delivery of services, construction and budget practices. \n-\tEnsured project design and construction meet local and federal codes, regulations and resiliency.\n-\tConducted the RFP process to contract A &amp; E services in compliance with 2 CFR Part 200, Exhibits I, II, III (procurement \xa7 200.318, 319, 320, 326).\n-\tContracted A &amp; E Services to Ingenia Consulting Engineers, Corp. the amount of $397,469.54 contract number 2021-2022-000705 as amended of which $275,934.50 have been disbursed. A &amp; E services contract cost increased to prepare land segregation and project location consultation as required by the P.R. Planning Board.  A &amp; E services are 100% completed. Project was delayed due to State OGPe permits. \n-\tDocument and process the donation of 500 sm private property (Madefide Corporation) to install a pump station to provide the service to Mi Querido Viejo Community. Construction Phase II to be financed with USDA funds. Application is underway.\n-\tConduct a Public Bid for construction in compliance with 2 CFR Part 200, Exhibits I, II, III. (Phase I and II).\n-\tDeveloped RFP # 20-2024-2025 to contract inspection services.\n-\tMonitor and document contracted services during both A &amp; E and Construction. \n-\tEnsure compliance with Davis Bacon Act, Labor Standards, Civil Rights and any other federal state law during construction. \n-\tMaintain records to document investment of SLFRF funds. \n-\tPrepare required reports. \n-\tProject close-out. \n-\tEnsure meeting compliance with Interim Rule CFR 31, 2 CFR Part 200 and Appendices I, II, III and contractual conditions. \n-\tSolicit a USDA Loan, Grant to complete project construction estimated in $7,709,224.96 (Phase I Construction ARPA $3,638,704.96; Phase II Construction USDA Loan Grant application in process. \n\nSLFRF budget of $4,327,174.50 is committed as follows: \n\n94.31 - A &amp; E Services (design, permits, studies, supervision fees $397,469.54\n(Ingenia Consulting Engineers Corp, PSC)  \nContract Number 2021-2022-000705\nRFP # 06-2021-2022. Disbursement during the Quarter (June 30, 2025) was $25,975.46. There is a remaining balance of $121,535.04.\n\n94.41 - Inspection Services $180,000.00 (EAS &amp; Associates, PSC)\n            Contract Number 2024-2025-000394\n             RFP # 20-2024-2025\n             Disbursement during the Quarter is $0.00\n\n94.11- Professional Services (Archeological) $111,000.00 (Arqueolog\xeda Maur\xe1s, Inc.) Contract Number 2024-2025-000359\n           Disbursement during the Quarter is $0.00\n\n94.32 - Construction Cost $3,638,704.96 (CEM Group, LLC) \n            Contract Number 2024-2025-000393\n            RFP # 19-2024-2025\n            Disbursement during the Quarter is $0.00\n\nThe project, once completed (construction Phase 1 benefit approximately 75 families of the areas. Areas are rural residential. Higuillar Ward reports 25,460 LMU of which 12,910 are LMI persons. The project will improve existing environmental conditions (spills of septic tanks), climate changes and health related conditions. In addition, the housing stock market value increases, improving resident economy and long-term resiliency. \n\nProject design, and permits were completed by November, 2024. Once the project is completed it will be transferred to the Puerto Rico Aqueduct and Sewer Authority (PRASA).\n\nTimeline: \nActivity\tCompletion\tResponsible Entity\n-Community Assessment \tNovember 2021\tMunicipal / ARPA personnel \n-Prepare A &amp; E Request for proposal Public Notice and Guidelines for proposers\tDecember 2021\tOffice of Municipal Secretary \nConduct RFP process\t\t\n-Public Notice \tJanuary 12, 2022\tOffice of Municipal Secretary\n-Proposers Orientation \tJanuary 20, 2022\tOffice of Municipal Secretary\n-Submittal of proposals \tJanuary 31, 2022\tProposers\n-Evaluation of Proposals \tFebruary, 2022\tBid Board \n-Award RFP \tMarch 31, 2022\tBid Board \n-A &amp; E Services contract\n2021-2022-000705, Amended \tMay 11, 2022\tOffice of Municipal Secretary\n-Delivery of Project design, \npermits, studies\tSeptember 2024 \tIngenia Consulting Engineers Corp., PSC\n-Publication of Public Bid Process\tNovember 2024 \tOffice of Municipal Secretary\n-Pre-Bid Conference \tNovember 2024 \tOffice of Municipal Secretary\n-Submittal of proposals\tDecember 2024\tProposers \n-Evaluation of proposals \tDecember 2024 \tBid Board \n-Public Bid Award/Notice \tDecember 2024 \tBid Board\n-Construction Contract\tDecember 2024 \tOffice of Municipal Secretary\n-Pre-Construction Conference \tApril 2025 \tPRASA\n-Notice to Proceed \tApril 2025\tMunicipality of Dorado\n-Substantial Completion \tAugust 2026\tInspector\n-Project Completion \tSeptember 2026 \tContractor/Municipality\n-Project transferred to PRASA\tOctober 2026\tN/A\n\nProject construction will comply with wages and benefits, supply of skilled and unskilled labor. Contract document will provide language to minimize the risk of labor disputes to ensure providing a safe and healthy workplace and compliance with Davis Bacon Act and all required federal, state and local laws. \n\nThe following information will become available upon construction start date. Information on the number of employees and contractors, subcontractors, wages and benefits by worker classification will also be reported once project is contracted. \n \n\nIntended Outcomes:\n\u2022\tTo protect public health. \n\u2022\tTo meet environmental condition needs.\n\u2022\tTo provide a sanitary sewer system for the benefit of approximately 75 families, of rural communities Higuillar Ward, Dorado. (SLFRF funds Phase I)\n\u2022\tTo provide economic benefit to local communities by increasing housing stock value. \n\u2022\tTo create jobs during construction.\n\u2022\tTo provide social and economic recovery.\n\nEquitable Outcomes\nThe project will benefit approximately 75 families of La Aldea, Santa B\xe1rbara Street, PR 695 in an equitable manner, without discrimination. \n\nAchievement: Direct benefit to approximately 75 households \n\nWebsite: Dorado Paraiso will serve as the resource to maintain providing information to impacted communities during project development. \n\nOutcome: To provide sanitary sewer system service to 75 LMI families of Higuillar Ward. (Construction Phase I)\n\nPerformance Measure: Number of households to be connected to the sanitary sewer system.</t>
  </si>
  <si>
    <t>TPN-210739</t>
  </si>
  <si>
    <t>RCP-034622</t>
  </si>
  <si>
    <t>Town Of Warren, WI</t>
  </si>
  <si>
    <t>Town of Warren Fiber to the Home</t>
  </si>
  <si>
    <t>Fiber to the Home main line and drops to locations taking services.</t>
  </si>
  <si>
    <t>TPN-047431</t>
  </si>
  <si>
    <t>Downtown Parking</t>
  </si>
  <si>
    <t>Funding will enable the town to procure or lease land to increase the parking stock of our already pressured downtown area to encourage visitors to our historic downtown business district.</t>
  </si>
  <si>
    <t>TPN-272615</t>
  </si>
  <si>
    <t>RCP-033765</t>
  </si>
  <si>
    <t>Town Of Ashford, WI</t>
  </si>
  <si>
    <t>Fire Contracts</t>
  </si>
  <si>
    <t>Fire contract</t>
  </si>
  <si>
    <t>TPN-135137</t>
  </si>
  <si>
    <t>RCP-052368</t>
  </si>
  <si>
    <t>Canosia Township, MN</t>
  </si>
  <si>
    <t>PPE, Wastewater repair, Road repair, Technology upgrades, Security upgrades, Medical equipment</t>
  </si>
  <si>
    <t>TPN-154024</t>
  </si>
  <si>
    <t>Res # 1-4.22 La Crosse County Staff time</t>
  </si>
  <si>
    <t>La Crosse County Staff time Res # 1-4.22</t>
  </si>
  <si>
    <t>TPN-216583</t>
  </si>
  <si>
    <t>3rd Avenue Const Engineering</t>
  </si>
  <si>
    <t>Replacement of sewer infrastructure along 3rd Avenue</t>
  </si>
  <si>
    <t>TPN-132102</t>
  </si>
  <si>
    <t>RCP-026641</t>
  </si>
  <si>
    <t>Town Of Sharpsburg, NC</t>
  </si>
  <si>
    <t>Police Department Salary and Benefits</t>
  </si>
  <si>
    <t>Police Department Salary and Benefits from July 1, 2022 through March 31, 2023</t>
  </si>
  <si>
    <t>TPN-163070</t>
  </si>
  <si>
    <t>RCP-008479</t>
  </si>
  <si>
    <t>Lambert, MS</t>
  </si>
  <si>
    <t>This program was revenue replacement. It provided provision for government services. General government expenditures were supplemented.</t>
  </si>
  <si>
    <t>TPN-154030</t>
  </si>
  <si>
    <t>Cleveland Bradley County Public Library</t>
  </si>
  <si>
    <t>Repairs to Public Library</t>
  </si>
  <si>
    <t>TPN-208224</t>
  </si>
  <si>
    <t>Purchase of Emergency Response Fire Trucks for underserved communities</t>
  </si>
  <si>
    <t>TPN-218437</t>
  </si>
  <si>
    <t>RCP-014136</t>
  </si>
  <si>
    <t>Chassell Township, MI</t>
  </si>
  <si>
    <t>Chassell Township Seventh Street Lift Station</t>
  </si>
  <si>
    <t>Lift Station replacement: Includes replacement of existing wet well, valve manhole &amp; meter manhole structure.  Includes installation of piping and valves to connect to existing gravity sewer and existing forcemain.  Also includes installation of pumps, controls, flow meters, control panel and building, and site restoration.</t>
  </si>
  <si>
    <t>TPN-077530</t>
  </si>
  <si>
    <t>RCP-033677</t>
  </si>
  <si>
    <t>Town Of Liberty Grove, WI</t>
  </si>
  <si>
    <t>Northport FTTH</t>
  </si>
  <si>
    <t>Partnership between Town of Liberty Grove and Nsight with PSC grant funds for a scalable FTTH pilot project deployment of broadband to 44 homes and 1 business at northport.</t>
  </si>
  <si>
    <t>TPN-154035</t>
  </si>
  <si>
    <t>RCP-037217</t>
  </si>
  <si>
    <t>Charlotte County, Florida</t>
  </si>
  <si>
    <t>IRIS-ccso</t>
  </si>
  <si>
    <t>Integrated Response for Intervention and Support Project (IRIS), a mental health/substance abuse community paramedic program in collaboration with law enforcement, Fire/EMS, and mental health professionals.</t>
  </si>
  <si>
    <t>TPN-154036</t>
  </si>
  <si>
    <t>Creation and Preservation of Affordable Housing: The Plaza at Central Greens</t>
  </si>
  <si>
    <t>Development of 122-unit multi-family apartments for low- and moderate-income households. \n\nIt costs more to build (or rehab) a house than an affordable buyer can afford in a mortgage. The City often fills this "development gap" with direct subsidy, using HOME grant funds in normal years, in return for ensuring that housing\u2019s affordability over a period of years. In order to work at the scale necessary to prevent displacement and promote diverse neighborhoods of choice, we will expand our available pool of funds and lengthen the period of affordability.</t>
  </si>
  <si>
    <t>TPN-143384</t>
  </si>
  <si>
    <t>RCP-033982</t>
  </si>
  <si>
    <t>Village Of Palmyra, WI</t>
  </si>
  <si>
    <t>WATER MAIN REPLACEMENTS</t>
  </si>
  <si>
    <t>NORTHWEST AND MAIN STREET WATER MAIN REPLACEMENTS</t>
  </si>
  <si>
    <t>TPN-050803</t>
  </si>
  <si>
    <t>Support for ERP replacement and public meetings technology upgrades.</t>
  </si>
  <si>
    <t>TPN-132666</t>
  </si>
  <si>
    <t>35 Passenger Mini Bus</t>
  </si>
  <si>
    <t>The schools operate their own Special Needs transportation, utilizing mini buses to pick up students with special transportation needs.  This bus will replace one of the 2 back-up buses, allowing us to remove a front line bus to back-up status and prolonging it\u2019s life.  Based on the recommendation of the DPW Vehicle Repair division, the bus being replaced will not pass inspection after this year.</t>
  </si>
  <si>
    <t>TPN-212230</t>
  </si>
  <si>
    <t>RCP-025012</t>
  </si>
  <si>
    <t>Town Of Hebron, NY</t>
  </si>
  <si>
    <t>New Highway Garage to store our Highway mainenance trucks. Two double bays with drive through capabilities. Four front line tandem trucks will have this as a home base for all of our Town Highway operations.  Funds will be used to pay for the development and construction of this new facility.  The funds were expended and project is now completed.</t>
  </si>
  <si>
    <t>TPN-064240</t>
  </si>
  <si>
    <t>RCP-026441</t>
  </si>
  <si>
    <t>Hot Springs Town, NC</t>
  </si>
  <si>
    <t>Water and sewer maintenance services</t>
  </si>
  <si>
    <t>TPN-041075</t>
  </si>
  <si>
    <t>Revenue Replacement for services that were not open during the pandemic.</t>
  </si>
  <si>
    <t>TPN-293479</t>
  </si>
  <si>
    <t>RCP-023269</t>
  </si>
  <si>
    <t>Office Of The Secretary Of Bellwood Dba Bellwood Borough, PA</t>
  </si>
  <si>
    <t>Martin Street was repaired with milling and paving. This street had not been repaired in 10 years and it is the most traveled roadway in the Bellwood Borough.</t>
  </si>
  <si>
    <t>TPN-154044</t>
  </si>
  <si>
    <t>Sheriff's  Vehicles</t>
  </si>
  <si>
    <t>Replacement of Patrol Vehicles</t>
  </si>
  <si>
    <t>TPN-057342</t>
  </si>
  <si>
    <t>Mental Health Services 6.1 Revenue Replacement</t>
  </si>
  <si>
    <t>SLFRF Funds used  for salary and fringe benefits in order to employ a mental health deputy to service the citizens of Hockley County due to the increasing need for mental health services.  This became very evident during the COVID-19 pandemic as the County experienced a seeming rise in crimes of violence, substance abuse and mental health issues.</t>
  </si>
  <si>
    <t>TPN-158838</t>
  </si>
  <si>
    <t>Community Center Generator Project</t>
  </si>
  <si>
    <t>This will add a generator to the community center.  Residents gather at the community center in the event of a natural disaster, so having a generator will benefit the entire community.</t>
  </si>
  <si>
    <t>TPN-071887</t>
  </si>
  <si>
    <t>RCP-047109</t>
  </si>
  <si>
    <t>Selma Town, IN</t>
  </si>
  <si>
    <t>Town wide storm water repairs.  Requiring engineering reviews and repairs.</t>
  </si>
  <si>
    <t>TPN-121640</t>
  </si>
  <si>
    <t>Lift Station - EOC</t>
  </si>
  <si>
    <t>TPN-274218</t>
  </si>
  <si>
    <t>Project uses $183,760.63  in SLFRP to support public health expenditures.</t>
  </si>
  <si>
    <t>TPN-045922</t>
  </si>
  <si>
    <t>RCP-022441</t>
  </si>
  <si>
    <t>Snake Spring Township, PA</t>
  </si>
  <si>
    <t>Township Building renovation,  Handicap Bathroom</t>
  </si>
  <si>
    <t>TPN-205420</t>
  </si>
  <si>
    <t>RCP-019046</t>
  </si>
  <si>
    <t>Allen Township, OH</t>
  </si>
  <si>
    <t>Roads tar, chip, and fog sealing - 2024</t>
  </si>
  <si>
    <t>Roads tar, chip, and fog sealing, tile - 2024</t>
  </si>
  <si>
    <t>TPN-150461</t>
  </si>
  <si>
    <t>RCP-056548</t>
  </si>
  <si>
    <t>Wheeler, TX</t>
  </si>
  <si>
    <t>TPN-052300</t>
  </si>
  <si>
    <t>City of Inman Premium Pay</t>
  </si>
  <si>
    <t>Premium Pay for City Staff</t>
  </si>
  <si>
    <t>TPN-143734</t>
  </si>
  <si>
    <t>RCP-034108</t>
  </si>
  <si>
    <t>Town Of Pine River, WI</t>
  </si>
  <si>
    <t>American Asphalt Paving 2022</t>
  </si>
  <si>
    <t>This project used $183,702.05 in SLFRF funds to pulverize and pave Lone Oak Road and two cut-off roadways (Mile Square Ave. &amp; Spring Brook Ave.) All obligations and expenditures were incurred and paid \n between May 3, 2022 and September 30, 2022.</t>
  </si>
  <si>
    <t>TPN-200589</t>
  </si>
  <si>
    <t>Well #1</t>
  </si>
  <si>
    <t>refurbished Well #1 . This project would get Well #1 back online.</t>
  </si>
  <si>
    <t>TPN-160506</t>
  </si>
  <si>
    <t>RCP-054511</t>
  </si>
  <si>
    <t>Miner City, MO</t>
  </si>
  <si>
    <t>The project is replacing UV lights and equipment at the lagoon, pumps at different lift stations, along with other equipment that is needed to keep the sewer system running for the city.</t>
  </si>
  <si>
    <t>TPN-154056</t>
  </si>
  <si>
    <t>Affordable internet connections for Summit County residents</t>
  </si>
  <si>
    <t>TPN-154057</t>
  </si>
  <si>
    <t>OLD TURNPIKE RD PUMP STATION</t>
  </si>
  <si>
    <t>Sewer infrastructure funds allocated to the Town of Southington are being used to invest in centralized wastewater treatment systems.  This project is for the rehabilitation of the Old Turnpike Road Pump Station located at 1095 Old Turnpike Road, Plantsville, CT.</t>
  </si>
  <si>
    <t>TPN-047373</t>
  </si>
  <si>
    <t>Facilities Costs</t>
  </si>
  <si>
    <t>This project reflects maintenance expenses on various town facilities to include Town Hall, the Police Station, the Visitors Center, and our historic Theater which is critical to tourism and encouraging visitors to our downtown historic district.</t>
  </si>
  <si>
    <t>TPN-221301</t>
  </si>
  <si>
    <t>Communication &amp; Security Upgrades</t>
  </si>
  <si>
    <t>Community Upgrades through out Township Building has a result of Covid-19. Council room upgrades involved AV upgrades in order to broadcast meetings in order to keep residents informed all current information. Upgraded small meeting room av to be better equipped as an emergency coordination center for future emergency events. Security upgrades include security cameras through Township parks and municipal complex as well as upgrades to front reception areas to include glass and additional requirements to keep staff and residents safety and health a priority when residents need to interact directly with staff at the Township building.</t>
  </si>
  <si>
    <t>TPN-261074</t>
  </si>
  <si>
    <t>RCP-033239</t>
  </si>
  <si>
    <t>Moroni City, UT</t>
  </si>
  <si>
    <t>in order to maintain and keep admin and public works employees on the payroll during the economic difficult times we applied this lost revenue to assist with wages.</t>
  </si>
  <si>
    <t>TPN-065775</t>
  </si>
  <si>
    <t>One-time premium pay adjustment to current full-time, part-time, and seasonal employees who worked on site between 3/1/2020 and 3/31/2021 for work performed at anytime since the start of the COVID-19 Public health emergency and for which they have not yet received additional and/or adequate compensation for their service during the pandemic.</t>
  </si>
  <si>
    <t>TPN-154061</t>
  </si>
  <si>
    <t>Downtown Columbia Affordable Housing Program</t>
  </si>
  <si>
    <t>Howard County intends to leverage SLFRF funds to support an affordable housing project in Downtown Columbia to address the pressing need for accessible and affordable housing within this community. In 2019, the Howard County Housing Commission received a competitive Low-Income Housing Tax Credit (LIHTC) award from the Maryland Department of Housing and Community Development to support the construction of a mixed-use building that will feature 174 apartments with a mix of market-rate and affordable units; a new state-of-the-art theatre; artists' studios, performing arts rooms, and classrooms; art galleries; a cafe and bar, gift shop, fitness center and yoga room; lounges; and a residential courtyard. This development will add 87 units of high-quality housing for low-income individuals and families. This project contributes to the County\u2019s long-term approach to recovering from the impacts of the COVID-19 pandemic, which includes ensuring stable housing is available for low- and moderate-income individuals.\n\nIntended Outcomes\n\u2022\tTo develop a combination of mixed-income housing units which offers 50% of affordable housing units at affordable rents to low- and moderate-income households in Downtown Columbia.\n\u2022\tTo add new housing units to attract a diverse population with a wide-range of incomes from housing vouchers, to very low-income, workforce, and market-rate households to live and thrive in Downtown Columbia.\n\nThis project is in the preliminary stages.</t>
  </si>
  <si>
    <t>TPN-154062</t>
  </si>
  <si>
    <t>New Castle County Provision of General Government Services</t>
  </si>
  <si>
    <t>New Castle County used its allocation for revenue replacement to pay for critical government services including maintenance services to government buildings, operating revenue replacement, sewer payments, fuel purchases, sewer Infrastructure projects, and other government services. ARPARevReplace represents over 103 separate government services initiatives.</t>
  </si>
  <si>
    <t>TPN-077350</t>
  </si>
  <si>
    <t>Demolition of #168 Princeton St</t>
  </si>
  <si>
    <t>Hazardous building materials investigation, civil engineering design services and a site investigation/schematic design and construction documents for the demolition of residential building at 168 Princeton St</t>
  </si>
  <si>
    <t>TPN-139046</t>
  </si>
  <si>
    <t>New County Office Space</t>
  </si>
  <si>
    <t>In efforts to ensure that the new County Office Complex is equipped with adequate technology and furniture / fixture needs that are not currently covered in the Architect's plan, it is requested by the Judge Executive to allocate funds from the ARPA funds to complete these projects as needed.  Items in this project include, but not limited to; Security Camera and Controlled Access System, Uniform Phone System, Computers and Server upgrade, Office Equipment upgrades, Office Furniture.</t>
  </si>
  <si>
    <t>TPN-154064</t>
  </si>
  <si>
    <t>Repairs of citizen's failing septic systems</t>
  </si>
  <si>
    <t>TPN-203280</t>
  </si>
  <si>
    <t>Locksley Drive</t>
  </si>
  <si>
    <t>Rehabilitation of storm sewer located at Locksley Drive.  Approximately 285 linear feet of 48 inch diameter corrugated metal pipe relined with shotcrete.</t>
  </si>
  <si>
    <t>TPN-154066</t>
  </si>
  <si>
    <t>Administrative Cost</t>
  </si>
  <si>
    <t>Consulting services use to ensure compliance with Treasury guidance on use of SLFRF Funds.</t>
  </si>
  <si>
    <t>TPN-283056</t>
  </si>
  <si>
    <t>Playground equipment purchased for a county park we purchased in 2021-2022</t>
  </si>
  <si>
    <t>TPN-154068</t>
  </si>
  <si>
    <t>Summit Connects</t>
  </si>
  <si>
    <t>Summit County broadband middle mile project to connect all 31 communities at a single point in their community for public safety</t>
  </si>
  <si>
    <t>TPN-154069</t>
  </si>
  <si>
    <t>Business Assistance Program</t>
  </si>
  <si>
    <t>Project canceled.</t>
  </si>
  <si>
    <t>TPN-070764</t>
  </si>
  <si>
    <t>Harbormaster/Natural Resources Officer</t>
  </si>
  <si>
    <t>Because of the Covid-19 pandemic, South Kingstown saw an increase in recreational activities that allowed people to socially distance themselves. The Town experienced a significant increase in boating activity in local waters \u2013 Potter Pond, Pt. Judith Pond and Narrow River. The harbormaster role, especially throughout the Summer 2020, became more critical in ensuring public safety on town waters; and local boating activity in South Kingstown waters has increased because of Covid-19 and limited recreational options. Other recreational resources impacted and highlighted by the pandemic, with increase in activity where people could socially distance, were the town\u2019s public access rights of way to the shore, nature trails, bike paths, the disc golf course, and park picnic areas. As these passive recreational resources have been (re)discovered by residents and visitors alike, they are equally as important as playgrounds, athletic fields, and active recreational venues. The combination of higher level harbormaster activity and the need for dedicated attention to the Town\u2019s natural resources supports the need for a full time Natural Resource Officer/Harbormaster.</t>
  </si>
  <si>
    <t>TPN-141168</t>
  </si>
  <si>
    <t>RCP-052729</t>
  </si>
  <si>
    <t>Holland Town, VT</t>
  </si>
  <si>
    <t>Holland Government Services</t>
  </si>
  <si>
    <t>IT Upgrades - Road improvements - Broadband - Security-Gravel</t>
  </si>
  <si>
    <t>TPN-163128</t>
  </si>
  <si>
    <t>Cesspool Replacement Grant Program</t>
  </si>
  <si>
    <t>MOU with Church Community Housing to provide grants to Portsmouth residents to replace old septic systems.</t>
  </si>
  <si>
    <t>TPN-196818</t>
  </si>
  <si>
    <t>Purchase new trash truck for sanitation department</t>
  </si>
  <si>
    <t>TPN-135574</t>
  </si>
  <si>
    <t>These investments improve the reliability and resiliency of our network. Further these funds modernize our approach to network security specific to hardware and software that enable the city to strengthen cybersecurity at the end user level.</t>
  </si>
  <si>
    <t>TPN-143634</t>
  </si>
  <si>
    <t>Parks - Rocky River Stabilization Survey / Project</t>
  </si>
  <si>
    <t>The City used State and Local Fiscal Recovery Funds (SLFRF) under the Revenue Replacement category to conduct a survey and implement a riverbank stabilization project on City park property.  A trail in the park was at risk due to the riverbank erosion. This project addresses ongoing erosion issues that threaten park infrastructure, public safety, and environmental quality.\nThe stabilization effort began with a professional survey to assess erosion severity, identify at-risk areas, and develop an effective mitigation plan. Based on the findings, targeted stabilization measures were designed and implemented to reinforce the riverbank, protect nearby trails and park amenities, and prevent further land loss.\nThis use of SLFRF funds aligns with the Revenue Replacement provision, which supports continued investment in essential public services and infrastructure. Protecting natural assets like riverbanks is crucial to maintaining safe, accessible, and sustainable recreational spaces for the community.\nThe project not only safeguards public land and infrastructure but also contributes to environmental stewardship by reducing sediment runoff and improving water quality. It reflects the City\u2019s proactive approach to preserving parkland and ensuring the long-term usability and safety of public outdoor spaces.</t>
  </si>
  <si>
    <t>TPN-085545</t>
  </si>
  <si>
    <t>RCP-027388</t>
  </si>
  <si>
    <t>South Bend Township, MN</t>
  </si>
  <si>
    <t>Revenue Replacement for General Government expenses</t>
  </si>
  <si>
    <t>TPN-134627</t>
  </si>
  <si>
    <t>Build a cold storeage unit for Dpw equipment</t>
  </si>
  <si>
    <t>TPN-154079</t>
  </si>
  <si>
    <t>2022 Capital - Facilities Vehicles</t>
  </si>
  <si>
    <t>addition of vehicles for the Facilities department</t>
  </si>
  <si>
    <t>TPN-126907</t>
  </si>
  <si>
    <t>Fire Hydrant replacement</t>
  </si>
  <si>
    <t>Replace nonoperational fire hydrants within the city</t>
  </si>
  <si>
    <t>TPN-121649</t>
  </si>
  <si>
    <t>Full-Time Firefighter</t>
  </si>
  <si>
    <t>Funds are being used to increase our EMS and Fire coverage with a full-time firefighting capacity.</t>
  </si>
  <si>
    <t>TPN-203719</t>
  </si>
  <si>
    <t>2023 Sidewalk Program</t>
  </si>
  <si>
    <t>The Village annually conducts a sidewalk program, which consists of a sidewalk cutting program and a sidewalk replacement program.  For a variety of reasons including age, temperature changes, settling, and tree roots, sidewalks can become uneven and create tripping hazards.  Sidewalk cutting is a cost-effective alternative to removing and replacing sidewalks that have become tripping hazards. The sidewalk cutting process involves using a blade to remove the tripping hazard. Uneven gaps are evened out and made to have a 1:12 slope ratio, which is in accordance with Americans with Disabilities Act (ADA) standards.  When cutting is not possible, the Village annually removes and replaces sidewalk hazards through the 50/50 sidewalk replacement program.  As part of the 2023 program, the contractor inventoried sidewalks within Zone 2,  which includes foot traffic from students at Madison School, Hinsdale Middle School, and Hinsdale Central.  The contractor identified sidewalk slabs that were displaced by 2\u201d or more. These slabs need to be removed and replaced because grinding is not an effective method for repairing large irregularities. The contractor provided the Village with a list of these locations that could not be cut or ground down. Public Services staff reviewed the survey and identified 177 slabs needing removal and replacement. Of the 177 slabs, 23 are located within Village parks.</t>
  </si>
  <si>
    <t>TPN-067402</t>
  </si>
  <si>
    <t>Salaries and Benefits for First Responders and Health Department.</t>
  </si>
  <si>
    <t>TPN-160321</t>
  </si>
  <si>
    <t>M2 Automation conduct security upgrades at the courthouse and federal building, airport, road shops, transfer station</t>
  </si>
  <si>
    <t>TPN-263948</t>
  </si>
  <si>
    <t>INFLOW &amp; INFILTRATION PROJECT - SANITARY SEWER COLLECTION SYSTEM REHABILITATOR</t>
  </si>
  <si>
    <t>The project consists of cleaning, televising, and lining of approximately 2,500 L.R. of existing 8" sewer main, reinstatement of 24 laterals, rehabilitation of 12 manholes, and restoration of areas disturbed by construction.  This will reduce excess strain on the town's wastewater treatment facility caused by inflow and infiltration by repairing degraded segments of the sewer collection system.</t>
  </si>
  <si>
    <t>TPN-043882</t>
  </si>
  <si>
    <t>RCP-017782</t>
  </si>
  <si>
    <t>Cerro Gordo Village, IL</t>
  </si>
  <si>
    <t>water sewer</t>
  </si>
  <si>
    <t>water tower  project</t>
  </si>
  <si>
    <t>TPN-042653</t>
  </si>
  <si>
    <t>Roadside Mower Tractor</t>
  </si>
  <si>
    <t>Purchase of new Road Side Mower</t>
  </si>
  <si>
    <t>TPN-291395</t>
  </si>
  <si>
    <t>RCP-024848</t>
  </si>
  <si>
    <t>Town Of Dansville, NY</t>
  </si>
  <si>
    <t>cyber security, highway equipment, AEDS, pipe, gravel and sand</t>
  </si>
  <si>
    <t>TPN-126234</t>
  </si>
  <si>
    <t>Tree removal</t>
  </si>
  <si>
    <t>Removal of trees in city that were damaged due to Emerald Ash Bore.</t>
  </si>
  <si>
    <t>TPN-067768</t>
  </si>
  <si>
    <t>City Security Monitoring Enhancement</t>
  </si>
  <si>
    <t>Expansion of City video security surveillance and monitoring infrastructure.</t>
  </si>
  <si>
    <t>TPN-136421</t>
  </si>
  <si>
    <t>RCP-022787</t>
  </si>
  <si>
    <t>Elk Creek Township, PA</t>
  </si>
  <si>
    <t>Elk Creek Township</t>
  </si>
  <si>
    <t>Eligible salaries, donations, equipment purchases</t>
  </si>
  <si>
    <t>TPN-061026</t>
  </si>
  <si>
    <t>RCP-054239</t>
  </si>
  <si>
    <t>Osceola City, MO</t>
  </si>
  <si>
    <t>Water and Sewer Assistance</t>
  </si>
  <si>
    <t>Both water and sewer departments of the City of Osceola have been using two used pickups over twenty years old.  Both had excessive miles and were constantly needing repairs.  Purchasing newer pickups one for each department has decreased the repairs and gas expenses for both departments.  \nThe city's sewer system is antiquated and  is in constant need of repairs and upgrades.  Most of this is due to the type of product the system processes and the chemicals it contains. Items purchased with the funds included a new furnace for the sewer plant, sewer camera to research damaged lines, waste clarifers for the sewer treatment facility and new pumps for the lift stations.  \n\nNew meters for the water system have been purchased as well.</t>
  </si>
  <si>
    <t>TPN-201010</t>
  </si>
  <si>
    <t>TPN-042931</t>
  </si>
  <si>
    <t>Improvements to County Parks and Recreational Facilites</t>
  </si>
  <si>
    <t>Huerfano County will make improvements to County Parks and Recreational Facilities to promote outdoor recreation and activity to improve public health.</t>
  </si>
  <si>
    <t>TPN-154095</t>
  </si>
  <si>
    <t>2022 Capital - Parks Vehicles</t>
  </si>
  <si>
    <t>New vehicles for the Parks department to support Parks operation</t>
  </si>
  <si>
    <t>TPN-154103</t>
  </si>
  <si>
    <t>Broadband Expansion at Columbia Association Pools</t>
  </si>
  <si>
    <t>Howard County used SLFRF funding to invest in the expansion of broadband access at the 23 locations of the Columbia Association (CA) pools for the benefit of County residents.  The pool is among various services and activities offered at the Columbia Association sites.  Membership is required to access the pools, but the Columbia Association provides income-based discounts so that everyone in the community can access the facilities.  This initiative aimed to expand coverage areas and provide a seamless and fast Wi-Fi experience for all users.  By expanding public Wi-Fi and raising awareness about its availability in these locations, residents are empowerment to connect, learn, and thrive in the digital world.  The project involved fiber optic cable lateral installation, conduit, fittings, termination panel, cable routing, splicing and testing at twenty-three pool building locations.\n\nIntended Outcomes:\n\u2022\tTo increase access to publicly available broadband in Howard County, including in areas that are unlikely to have broadband without public investment.\n\nThe program concluded and broadband expansion was completed by May 2024 for the following CA Pool Locations:\nBryant Woods, Clary's Forest, Clemens Crossing, Dasher Green, Dickinson, Dorsey Hall, Faulkner Ridge, Hawthorn, Hobbits Glenn, Hopewell Mini Water Park, Huntington, Jeffers Hill, Kendall Ridge, Locust Park, Longfellow, MacGill\u2019s Common, Phelps Luck, River Hill, Running Brook, Stevens Forest, Swansfield Mini Water Park, Talbott Springs, and Thunder Hill.</t>
  </si>
  <si>
    <t>TPN-208769</t>
  </si>
  <si>
    <t>RCP-052393</t>
  </si>
  <si>
    <t>Eden Lake Township, MN</t>
  </si>
  <si>
    <t>Claim created by NICHOLAS ALOYS THIELEN on 12/23/2023</t>
  </si>
  <si>
    <t>Tarring of RoseMary Street and RoseMary Court which were not tarred in 18 years.</t>
  </si>
  <si>
    <t>TPN-061946</t>
  </si>
  <si>
    <t>Law Enforcement Fleet</t>
  </si>
  <si>
    <t>Procurement of four replacement fleet vehicles outfitted for Sheriff's Office.</t>
  </si>
  <si>
    <t>TPN-154099</t>
  </si>
  <si>
    <t>Board of Elections Voter Access</t>
  </si>
  <si>
    <t>The voter access improvement project to will expand the ingress and egress as well as provide additional room for improving the ability to social distance. This also can prevent the necessity for having off-site voting centers in the future.</t>
  </si>
  <si>
    <t>TPN-289825</t>
  </si>
  <si>
    <t>RCP-054683</t>
  </si>
  <si>
    <t>Lockwood City, MO</t>
  </si>
  <si>
    <t>Water Main Phase 2</t>
  </si>
  <si>
    <t>Water main extension located along Hwy 160 at Part Street 1400 linear feet</t>
  </si>
  <si>
    <t>TPN-046621</t>
  </si>
  <si>
    <t>RCP-026112</t>
  </si>
  <si>
    <t>Upton Town, WY</t>
  </si>
  <si>
    <t>Town of Upton, WY Revenue Replacement</t>
  </si>
  <si>
    <t>Revenue loss due to COVID-19 Public Health Emergency as allowed in SLFRF guidance. All funds were obligated and expended according to SLFRF guidance.</t>
  </si>
  <si>
    <t>TPN-147906</t>
  </si>
  <si>
    <t>Water Sewer Infastructure</t>
  </si>
  <si>
    <t>Sewer Evaluation, Inflow and Infiltration manhole inspection, CIPP lining of sewer lines, LCRR Inventory</t>
  </si>
  <si>
    <t>TPN-154104</t>
  </si>
  <si>
    <t>RCP-036893</t>
  </si>
  <si>
    <t>Concord, North Carolina</t>
  </si>
  <si>
    <t>To provide for the provision of fire and life safety services by paying for the salaries of the department personnel.</t>
  </si>
  <si>
    <t>TPN-277781</t>
  </si>
  <si>
    <t>RCP-056068</t>
  </si>
  <si>
    <t>Howe, TX</t>
  </si>
  <si>
    <t>Conversion III</t>
  </si>
  <si>
    <t>Surface water conversion at Well 3</t>
  </si>
  <si>
    <t>TPN-089598</t>
  </si>
  <si>
    <t>RCP-056762</t>
  </si>
  <si>
    <t>Tuscola, TX</t>
  </si>
  <si>
    <t>TPN-122484</t>
  </si>
  <si>
    <t>Country Club  Drainage Project</t>
  </si>
  <si>
    <t>Drainage Improvements in Country Club Subdivision</t>
  </si>
  <si>
    <t>TPN-155181</t>
  </si>
  <si>
    <t>Air Treatment System For Covid For Courthouse And HVAC Upgrades For  Hospital</t>
  </si>
  <si>
    <t>Air filtration system for Fulton County Courthouse and HVAC upgrades for Fulton County Hospital, all of which contributed to a safer environment for employees and the public as a result of the Pandemic.</t>
  </si>
  <si>
    <t>TPN-284359</t>
  </si>
  <si>
    <t>Casey County Detention Center Roof Replacement</t>
  </si>
  <si>
    <t>SLFRF funds were used to replace the aged roof at the Casey County Detention Center.  Funds were obligated prior to 12/31/2024 and work completed in March, 2025.</t>
  </si>
  <si>
    <t>TPN-154110</t>
  </si>
  <si>
    <t>Cumberland County Affordable Housing Preservation</t>
  </si>
  <si>
    <t>Cumberland County created the Preservation of Affordable Housing Program in direct response to the worsening housing crisis amplified by the COVID-19 pandemic. The program aims to support long-term housing affordability for households disproportionately impacted by the pandemic by preserving existing affordable units and supporting development partnerships. Activities may include acquisition, or  rehabilitation to sustain affordability.</t>
  </si>
  <si>
    <t>TPN-121716</t>
  </si>
  <si>
    <t>Wayne City Hall - HVAC Replacement</t>
  </si>
  <si>
    <t>Purchase of HVAC Replacement for Wayne City Hall.</t>
  </si>
  <si>
    <t>TPN-154880</t>
  </si>
  <si>
    <t>RCP-038165</t>
  </si>
  <si>
    <t>Pottawattamie County, Iowa</t>
  </si>
  <si>
    <t>VFD - Pager Upgrade</t>
  </si>
  <si>
    <t>County purchased new pagers for volunteer fire departments across the county. A new encrypted pager was required with neighboring 1st responders updating their system. Need seamless communication between the various fire, police and ems.</t>
  </si>
  <si>
    <t>TPN-221718</t>
  </si>
  <si>
    <t>equipment - water</t>
  </si>
  <si>
    <t>water dept equipment</t>
  </si>
  <si>
    <t>TPN-223418</t>
  </si>
  <si>
    <t>Clean, prep, and paving of Stapp Street, Harry Hall, Harrison Street and Rayburn to Simpson Street.</t>
  </si>
  <si>
    <t>TPN-148374</t>
  </si>
  <si>
    <t>RCP-032841</t>
  </si>
  <si>
    <t>Village Of Cadiz, OH</t>
  </si>
  <si>
    <t>Motor Vehicles/Meters</t>
  </si>
  <si>
    <t>Purchase of Motor Vehicles and Water/Sewer Meters</t>
  </si>
  <si>
    <t>TPN-269151</t>
  </si>
  <si>
    <t>REMOVE OLD HAB CENTER SMOKESTACK</t>
  </si>
  <si>
    <t>REMOVE SMOKESTACK AT OLD HAB CENTER PROPERTY FOR NEW SCHOOL CAMPUS</t>
  </si>
  <si>
    <t>TPN-162178</t>
  </si>
  <si>
    <t>Hazard Pay - County Employees</t>
  </si>
  <si>
    <t>Hazard Pay allocation to Public County Employees</t>
  </si>
  <si>
    <t>TPN-101496</t>
  </si>
  <si>
    <t>Tin Well Rehabilitation</t>
  </si>
  <si>
    <t>Rehabilitation of a water well</t>
  </si>
  <si>
    <t>TPN-154118</t>
  </si>
  <si>
    <t>RCP-036077</t>
  </si>
  <si>
    <t>Brazoria County, Texas</t>
  </si>
  <si>
    <t>County Parks Headquarters</t>
  </si>
  <si>
    <t>Construction of County Parks Headquarters and Maintenance Shop buildings, both with full generator power.  The Maintenance shop will allow for adequate storage and maintenance of equipment which serves parks throughout the County.  The County has also included in this design an incident command center facility which is connected to the Parks Headquarters building.  This facility would function as a shelter during a natural disaster with space for 60 cots, but is also equipped to serve as a mass inoculation space - with secured rooms for vaccines, isolation, refrigeration of supplies.  We have the design and the final cost, and have started the land preparation.</t>
  </si>
  <si>
    <t>TPN-265616</t>
  </si>
  <si>
    <t>WATER AND WASTEWATER IMPRO</t>
  </si>
  <si>
    <t>Planning, design, machinery and equipment and improvements to the City of Macclenny Wastewater and Water facilities. These projects will improve and replace existing infrastructure which will enhance the overall capacity and functionality of our utility services for our residents.</t>
  </si>
  <si>
    <t>TPN-290391</t>
  </si>
  <si>
    <t>RCP-024725</t>
  </si>
  <si>
    <t>Town Of Lawrence, NY</t>
  </si>
  <si>
    <t>Community Aid</t>
  </si>
  <si>
    <t>Provided money to Assisted Living facility to aid in closure due to COVID costs $15323.00; Provided money to community programs that aid youth in our community $11000.00; provided money to fire department and rescue squad for lost fund raising $71000.00;  Upgrade to failing sewer system caused by families being home for extended periods of time causing the system to be overburdened $85650.81.</t>
  </si>
  <si>
    <t>TPN-263743</t>
  </si>
  <si>
    <t>Replace pumps, valves, controls, piping and generator at the Water Treatment plant.</t>
  </si>
  <si>
    <t>TPN-154122</t>
  </si>
  <si>
    <t>Healthcare - Mental Health Department</t>
  </si>
  <si>
    <t>To reimburse ADMH's community providers program for eligible and verifiable costs incurred in responding to the COVID -19 outbreak and economic impacts thereof.</t>
  </si>
  <si>
    <t>TPN-154123</t>
  </si>
  <si>
    <t>Woodward park</t>
  </si>
  <si>
    <t>Completion of woodward park project in deal with health district</t>
  </si>
  <si>
    <t>TPN-091369</t>
  </si>
  <si>
    <t>TPN-160716</t>
  </si>
  <si>
    <t>RCP-022684</t>
  </si>
  <si>
    <t>Limestone Township, PA</t>
  </si>
  <si>
    <t>Revenue replacement funds are being used to maintain current levels of services of the Township.  Funds were used to purchase two upgraded pieces of equipment during the year, a John Deere Backhoe and an Impact Roller.  The remaining revenue replacement funds have been obligated to the purchase of a new truck, which is expected to be delivered by the end of the month.</t>
  </si>
  <si>
    <t>TPN-262735</t>
  </si>
  <si>
    <t>RCP-047064</t>
  </si>
  <si>
    <t>Osgood Town, IN</t>
  </si>
  <si>
    <t>Osgood Water Distribution Improvement</t>
  </si>
  <si>
    <t>Replace a water main on S. Buckeye Street, between Jefferson Street and Andrews Street.  The project repaired a water main that was constantly freezing and busting.  The population of the Town of Osgood is 1,594.</t>
  </si>
  <si>
    <t>TPN-269754</t>
  </si>
  <si>
    <t>RCP-040240</t>
  </si>
  <si>
    <t>Keweenaw County, MI</t>
  </si>
  <si>
    <t>7th Deputy maintained</t>
  </si>
  <si>
    <t>Maintaining of an additional FT Deputy on the Sheriff Staff to enable vacation, sick time, for other staff and minimize OT pay, allow double staff in cars during busy or dangerous events, for 2 years, planning to identify and secure revenue to continue the Deputy on staff at the end of this project.</t>
  </si>
  <si>
    <t>TPN-154130</t>
  </si>
  <si>
    <t>Capital Facilities Upgrades</t>
  </si>
  <si>
    <t>Howard County intends to use SLFRF funding for various Facilities projects which will include renovations, replacements, and acquisitions to improve operations in many County building locations and facilities.</t>
  </si>
  <si>
    <t>TPN-064798</t>
  </si>
  <si>
    <t>Water plant piping restoration and well flow testing</t>
  </si>
  <si>
    <t>Rehab piping in the water treatment facility and run a flow test on wells 2&amp;3.  Rehab wells 2&amp;3 and install new pumps and motors with vfd drives.  Install new plc controller along with alarm system and SCADA. Also replaced roof on water treatment facility.</t>
  </si>
  <si>
    <t>TPN-067948</t>
  </si>
  <si>
    <t>Audio-Visual System</t>
  </si>
  <si>
    <t>Installation of audio/visual system to record and broadcast meetings of the County Board and Committees.  Allows public access and participation in government operations.</t>
  </si>
  <si>
    <t>TPN-083140</t>
  </si>
  <si>
    <t>RCP-024174</t>
  </si>
  <si>
    <t>Town Of Webb, NY</t>
  </si>
  <si>
    <t>Upgrades to town buildings and internet/phone including roof repairs and pump station replacement project.</t>
  </si>
  <si>
    <t>TPN-041967</t>
  </si>
  <si>
    <t>Revaluation/Assessing</t>
  </si>
  <si>
    <t>Re Val of township property</t>
  </si>
  <si>
    <t>TPN-053646</t>
  </si>
  <si>
    <t>TPN-271291</t>
  </si>
  <si>
    <t>Iroquois County Coroner Morgue</t>
  </si>
  <si>
    <t>Building addition to install a county morgue.</t>
  </si>
  <si>
    <t>TPN-126341</t>
  </si>
  <si>
    <t>RCP-007608</t>
  </si>
  <si>
    <t>City of Newkirk</t>
  </si>
  <si>
    <t>Water Well Project</t>
  </si>
  <si>
    <t>City of Newkirk rehabilitated existing water wells that feed the community.  A total of 3 wells were brought back into service, replacing pump motors and well housing.</t>
  </si>
  <si>
    <t>TPN-090978</t>
  </si>
  <si>
    <t>RCP-056376</t>
  </si>
  <si>
    <t>Ector, TX</t>
  </si>
  <si>
    <t>The City of Ector is claiming the standard allowance and will expend dollars on a provision of government services expenditures, including construction services to replace an existing sewer line and associated professional services costs.</t>
  </si>
  <si>
    <t>TPN-293482</t>
  </si>
  <si>
    <t>RCP-051698</t>
  </si>
  <si>
    <t>Slatington Borough, PA</t>
  </si>
  <si>
    <t>The Borough allocated ARPA funds to reimburse for police salaries and wages paid during 2024.</t>
  </si>
  <si>
    <t>TPN-090297</t>
  </si>
  <si>
    <t>RCP-027376</t>
  </si>
  <si>
    <t>Watab Township, MN</t>
  </si>
  <si>
    <t>Watab Township</t>
  </si>
  <si>
    <t>Road Repairs and Town Hall Maintenance</t>
  </si>
  <si>
    <t>TPN-070719</t>
  </si>
  <si>
    <t>RCP-024572</t>
  </si>
  <si>
    <t>Town Of Barre, NY</t>
  </si>
  <si>
    <t>Various infrastructure Upgrades: \n$15,351 - electrical upgrade to town park\n$3,095.99 - IT upgrades for water infrastructure\n$3,292 - AED's\n$46,543.50 - Playground\n$75,184.47 - Water District Improvement\n$29,800 - Updated Town Comprehensive Plan\n$1,885.15 - IT\n$7,474 - Miscellaneous Small Equipment</t>
  </si>
  <si>
    <t>TPN-080368</t>
  </si>
  <si>
    <t>Pandemic Premium Pay for Essential Workers</t>
  </si>
  <si>
    <t>Premium pay paid to essential workers.</t>
  </si>
  <si>
    <t>TPN-201109</t>
  </si>
  <si>
    <t>RCP-057055</t>
  </si>
  <si>
    <t>Hettinger, ND</t>
  </si>
  <si>
    <t>City water meter system upgrade</t>
  </si>
  <si>
    <t>the meter system has been planned  to complete since 2022, the meters were on order and have now arrived (4/2024) payment 4/2024 was made  4/2024 in the amount of  $127,300. The remainder will be paid at the completion of the installation</t>
  </si>
  <si>
    <t>TPN-154146</t>
  </si>
  <si>
    <t>Medical Examiner Mass Spectrometer</t>
  </si>
  <si>
    <t>The Toxicology Laboratory of the Medical Examiner\u2019s Office will purchase an LC-QToF (Liquid Chromatograph Quadrupole Mass Spectrometer with a Time of Flight Detector) to support the screening capabilities of the lab. The lab currently has one instrument and needs to replicate that instrumentation to keep up with an increasing case load. The Toxicology Laboratory serves as an essential service provider as Milwaukee County continues to fight the opioid epidemic. The addition of an LC-QToF to the Toxicology Laboratory will decrease turnaround time and provide accurate and timely results in the death investigations that fall under the purview of the Medical Examiner\u2019s Office. The equipment will also provide additional revenue through laboratory requests from other clients who provide revenue for services offered by the Medical Examiner\u2019s Office.</t>
  </si>
  <si>
    <t>TPN-148562</t>
  </si>
  <si>
    <t>Mountain View Restrooms</t>
  </si>
  <si>
    <t>The Yerington City Council approved of an amount of $200,000.00 for Mountain View Restrooms. A prefabricated restroom will be placed at Mountain View Park owned by the City of Yerington to provide restroom facilities to the public. The City ran into many problems placing the prefabricated restrooms at the Mountain View Park. Electrical, water and sewer services needed to be corrected but the project was under budget at $182,614.14.</t>
  </si>
  <si>
    <t>TPN-195710</t>
  </si>
  <si>
    <t>RCP-052397</t>
  </si>
  <si>
    <t>Le Sauk Township, MN</t>
  </si>
  <si>
    <t>22nd Street North and Rodeo Road Resurfacing and Road Improvements including, but not limited to Mobilization, Traffic Control, Sawing/Removing Bituminous Pavement, Aggregate Base Prep/Class V, Screened Topsoil, Erosion Control and Turf Restoration at each location - Knife River Corporation Awarded Bid.</t>
  </si>
  <si>
    <t>TPN-154149</t>
  </si>
  <si>
    <t>Childcare Taskforce - Family Connections &amp; Boys and Girls Club</t>
  </si>
  <si>
    <t>1. Teacher recruitment training &amp; support grant\n2. Early education inclusion specialist\n3. Start-up and expansion grant\n4. Boys and Girls Club - $185,000</t>
  </si>
  <si>
    <t>TPN-260592</t>
  </si>
  <si>
    <t>RCP-025869</t>
  </si>
  <si>
    <t>Pineview, GA</t>
  </si>
  <si>
    <t>In November 2022, The Leary Construction Company completed the full-field blasting and application of a three-coat interior system, along with pressure washing, spot priming, and applying a two-coat exterior system to the 50,000-gallon elevated water storage tank. This infrastructure improvement was significantly overdue, having not been addressed for several decades. From December 2024 through April 2025, the following materials were procured and installed to replace non-functioning water meters\u2014many of which had been inoperative for over five years\u2014and to equip newly established residential connections within the city:\n5/8" x 3/4" Badger water meters, Black/blue stripe polyethylene tubing, Lockseal headless seals, Highfield extra-long stud diameter fittings, Lockseal keys, Meter boxes with reading lids, 3/4" x 5/8" ball curb stops.</t>
  </si>
  <si>
    <t>TPN-197496</t>
  </si>
  <si>
    <t>Village Hall Updates - Parking Lot</t>
  </si>
  <si>
    <t>Resurfacing of the north and south parking lots of Village Hall. South parking lot is for Fire &amp; Rescue/Public Safety. North parking lot is for general government offices, as well as a public meeting and recreational space.</t>
  </si>
  <si>
    <t>TPN-054080</t>
  </si>
  <si>
    <t>RCP-022481</t>
  </si>
  <si>
    <t>Elkland Borough, PA</t>
  </si>
  <si>
    <t>ARPA MONIES</t>
  </si>
  <si>
    <t>PROVISIONS FOR LOCAL GOVERNMENT REVENUE REPLACEMENTS SUCH AS INFRASTRUCTURE  UPGRADES AND FUTURE USE FOR MORE INFRASTRUCTURE UPGRADES</t>
  </si>
  <si>
    <t>TPN-085432</t>
  </si>
  <si>
    <t>RCP-053634</t>
  </si>
  <si>
    <t>City Of Garibaldi, OR</t>
  </si>
  <si>
    <t>Meters Master Plan and Tech</t>
  </si>
  <si>
    <t>Technology upgrades for smart water meters and wastewater master plan</t>
  </si>
  <si>
    <t>TPN-214722</t>
  </si>
  <si>
    <t>RCP-035751</t>
  </si>
  <si>
    <t>Town Of Brantley, AL</t>
  </si>
  <si>
    <t>Town of Brantley - Water and Sewer Improvements</t>
  </si>
  <si>
    <t>30 linear feet of 6" Class 200 PVC Water Main; 1,200 linear feet of 8" Class 200 PVC Water Main; 150 linear feet of 8" Steel Encasement, Jack and Bore Installation; 1,200 linear feet of 8" PVC Gravity Sewer Main; Sewage Pumping Station; 2,060 linear feet of 4" PVC Sewer Force Main; 100 linear feet of 4" HDPE Sewer Force Main Bored; 40 linear feet of RJDI Sewer Force Main and other related appurtenances.</t>
  </si>
  <si>
    <t>TPN-055682</t>
  </si>
  <si>
    <t>Body scanner for the Stevens County Jail, to help provide  seperation from incoming inmates and staff to limit possible COVID19 exposure.</t>
  </si>
  <si>
    <t>TPN-075664</t>
  </si>
  <si>
    <t>Justice Center &amp; Courthouse HVAC Air Sanitizing Lighting</t>
  </si>
  <si>
    <t>County added HVAC air sanitizing lighting to purify air.</t>
  </si>
  <si>
    <t>TPN-154261</t>
  </si>
  <si>
    <t>Food Security Hub</t>
  </si>
  <si>
    <t>The COVID-19 Public Health crisis has exacerbated food insecurity in Cumberland County. Cooccuringly Cumberland County\u2019s homeless population has grown to unprecedented levels. This vulnerable population has been impacted far greater than most.  To address the need for food insecurity among the County's homeless population, Cumberland County is partnering with one of our region's largest homeless providers Preble Street to increase food services to homeless.</t>
  </si>
  <si>
    <t>TPN-134619</t>
  </si>
  <si>
    <t>Payloader</t>
  </si>
  <si>
    <t>New payloader for Dpw</t>
  </si>
  <si>
    <t>TPN-154161</t>
  </si>
  <si>
    <t>Non-federal Match for Other Federal Programs</t>
  </si>
  <si>
    <t>Howard County intends to use SLFRF funds for non-federal cost-share or matching requirements of other federal programs.</t>
  </si>
  <si>
    <t>TPN-202721</t>
  </si>
  <si>
    <t>RCP-019222</t>
  </si>
  <si>
    <t>Norwalk Township, OH</t>
  </si>
  <si>
    <t>Bought New Snow Plow Truck</t>
  </si>
  <si>
    <t>TPN-289134</t>
  </si>
  <si>
    <t>SENIOR CENTERS-FIRE ALARMS</t>
  </si>
  <si>
    <t>INSPECTIONS, INSTALLATIONS AND ANNUAL TESTS OF FIRE ALARM SYSTEMS AT COUNTYWIDE SENIOR CENTERS.</t>
  </si>
  <si>
    <t>TPN-071395</t>
  </si>
  <si>
    <t>Human Resource Management</t>
  </si>
  <si>
    <t>The funds will be used to cover staff costs for the provision of County Human Resource Management services.  The funds will cover the regular and routine overtime salaries and corresponding fringe benefits for Halifax County\u2019s 5 staff members.  Covered salaries are based on the Halifax County\u2019s current pay schedule and the fringe benefits are based on the written benefits policy.</t>
  </si>
  <si>
    <t>TPN-291397</t>
  </si>
  <si>
    <t>RCP-027558</t>
  </si>
  <si>
    <t>Kasota Township, MN</t>
  </si>
  <si>
    <t>Fire fund</t>
  </si>
  <si>
    <t>fire equipment and new fire truck fund</t>
  </si>
  <si>
    <t>TPN-129685</t>
  </si>
  <si>
    <t>Premium pay for employees of local government for work performed during pandemic.</t>
  </si>
  <si>
    <t>TPN-214254</t>
  </si>
  <si>
    <t>Upgrade court house</t>
  </si>
  <si>
    <t>TPN-154172</t>
  </si>
  <si>
    <t>IRIS-cbch</t>
  </si>
  <si>
    <t>TPN-154174</t>
  </si>
  <si>
    <t>Milwaukee County Parks Building Occupancy Controls</t>
  </si>
  <si>
    <t>The Milwaukee County Parks Department will address building occupancy automation and remote boiler operations so that facilities can be better managed by staff. Currently, these functions are performed in person by an individual who also has many concurrent work responsibilities. Installing boiler operating controls optimizes the efficiencies by utilizing outdoor temperature values to adjust the system temperatures remotely. These boiler control upgrades can also buy years of reduced costs and downtime associated with invisible problems such as worn piping erosion often found near the existing valves. This proposal has a Return on Investment (ROI) period of five years. Installation of 52 boiler controls at $250,000 in costs would reduce the energy and staff use by $50,000 per year, providing an Return on Investment (ROI) in five years and resulting in ongoing savings beyond the five-year timeline.</t>
  </si>
  <si>
    <t>TPN-154175</t>
  </si>
  <si>
    <t>Revenue Replacement_Career EMS</t>
  </si>
  <si>
    <t>Career EMS operating expenses for our Department of Emergency Services (DES) for the Standard Allowance which qualify as providing \u201cgovernment services\u201d.</t>
  </si>
  <si>
    <t>TPN-124487</t>
  </si>
  <si>
    <t>Tri County Water Association</t>
  </si>
  <si>
    <t>Tank painting, meters, hydrants, update telemetry, and installation of telemetry.</t>
  </si>
  <si>
    <t>TPN-154739</t>
  </si>
  <si>
    <t>CCHD BHC Response Mobile Unit</t>
  </si>
  <si>
    <t>Purchase and Outfit a Mobile Unit under an intergovernmental agreement. The mobile unit will address the inability of some citizens to make their way to the Health Department or other places for treatment.</t>
  </si>
  <si>
    <t>TPN-250066</t>
  </si>
  <si>
    <t>PCPD Police Cars</t>
  </si>
  <si>
    <t>New police vehicles due to aging and high mileage of older vehicles.</t>
  </si>
  <si>
    <t>TPN-206784</t>
  </si>
  <si>
    <t>RCP-018545</t>
  </si>
  <si>
    <t>Weller Township, OH</t>
  </si>
  <si>
    <t>A paving company was hired to pave 2 roads in the jurisdiction, Charles Rd and Mansfield Adario Rd.</t>
  </si>
  <si>
    <t>TPN-128390</t>
  </si>
  <si>
    <t>Purchase of Body Worn Cameras and tasers as mandated by the State of IL. (Ordinance #2021/2022-013 Item #8).</t>
  </si>
  <si>
    <t>TPN-278277</t>
  </si>
  <si>
    <t>RCP-035339</t>
  </si>
  <si>
    <t>Town Of Quantico, VA</t>
  </si>
  <si>
    <t>TOQ - FULLER ROAD UTILITY SURVEY</t>
  </si>
  <si>
    <t>Provide aerial photography and topographic and utility survey of Fuller Road from the Town of Quantico on to Fuller Heights Road to prepare for the current Town of Quantico major Water and Sewer Improvement Project replacing infrastructure and connecting to Prince William County Service Authority.  Fuller Road is the route that will be used to connect the Town\u2019s water and wastewater system to the Prince William Water system.  This project includes aerial photography that is converted into base mapping for design drawings.  The Surveyors will confirm conditions along Fuller Road including topography, underground and overhead utilities and natural features such a swales and streams.  Utilities will be marked and surveyed.  Storm and Sanitary Sewer will be surveyed to include opening manholes and assessing pipe diameters and depth. The Consulting Engineers will supervise the work of the surveyors.</t>
  </si>
  <si>
    <t>TPN-261509</t>
  </si>
  <si>
    <t>Purchase of dump truck</t>
  </si>
  <si>
    <t>TPN-135969</t>
  </si>
  <si>
    <t>Fair Pavilion</t>
  </si>
  <si>
    <t>Menard County Fair to build a new pavillion/ down payment for builder</t>
  </si>
  <si>
    <t>TPN-064278</t>
  </si>
  <si>
    <t>SLFRF funds for local government employee salaries, playground improvements and additions, infrastructure improvements, enhancing access to public safety services</t>
  </si>
  <si>
    <t>TPN-130893</t>
  </si>
  <si>
    <t>Jail Facility Floors</t>
  </si>
  <si>
    <t>Epoxy Jail floors</t>
  </si>
  <si>
    <t>TPN-151824</t>
  </si>
  <si>
    <t>3 Road Asphalt Paving</t>
  </si>
  <si>
    <t>Paving 3 County Roads</t>
  </si>
  <si>
    <t>TPN-154192</t>
  </si>
  <si>
    <t>Planning Studies</t>
  </si>
  <si>
    <t>Studies relating to planning/zldr rewrite</t>
  </si>
  <si>
    <t>TPN-278385</t>
  </si>
  <si>
    <t>Creative Asphalt</t>
  </si>
  <si>
    <t>Had some asphalt work done for the Township</t>
  </si>
  <si>
    <t>TPN-059400</t>
  </si>
  <si>
    <t>RCP-049859</t>
  </si>
  <si>
    <t>Town Of Center, CO</t>
  </si>
  <si>
    <t>Premium Pay for Employee</t>
  </si>
  <si>
    <t>premium pay for essential workers during the different various forms of COVID-19 for the period from 01/01/2021 through 12/31/2022 paid in the form of an end of year lump sum.</t>
  </si>
  <si>
    <t>TPN-062644</t>
  </si>
  <si>
    <t>Partnered with Greensburg City to upgrade cybersecurity programs-software &amp; hardware to 'get a better price' due to quantity</t>
  </si>
  <si>
    <t>TPN-208815</t>
  </si>
  <si>
    <t>Jail Door Lock System</t>
  </si>
  <si>
    <t>Jail Door Lock System for Mitchell County Law Enforcement Center.</t>
  </si>
  <si>
    <t>TPN-229129</t>
  </si>
  <si>
    <t>Purchase new Ambulance</t>
  </si>
  <si>
    <t>TPN-050550</t>
  </si>
  <si>
    <t>POLICE DEPARTMENT DISPATCH RADIOS</t>
  </si>
  <si>
    <t>Purchase of police dispatch radios with cellular capability.</t>
  </si>
  <si>
    <t>TPN-160546</t>
  </si>
  <si>
    <t>RCP-005303</t>
  </si>
  <si>
    <t>Hartland Town, ME</t>
  </si>
  <si>
    <t>Transfer Station Upgrade</t>
  </si>
  <si>
    <t>Transfer station upgrade to add a waste compactor, retaining walls, new/used containers, and pavement with a goal to reduce hauling costs by compacting trash more thoroughly.</t>
  </si>
  <si>
    <t>TPN-264231</t>
  </si>
  <si>
    <t>RCP-024296</t>
  </si>
  <si>
    <t>Village Of Hamilton, NY</t>
  </si>
  <si>
    <t>24-Pelican Street Sweeper</t>
  </si>
  <si>
    <t>ARPA funds were utilized to secure the purchase of a Pelican Street Sweeper for use on public infrastructure to maintain safe and efficient walkways and transport to encourage public health and wellness in the community.  Payment due upon delivery of equipment.  Equipment purchased from Joe Johnson Equipment, Albany, NY in the total amount of $291,137.92.</t>
  </si>
  <si>
    <t>TPN-043355</t>
  </si>
  <si>
    <t>Town Council Chambers Audio/Visual</t>
  </si>
  <si>
    <t>The project replaces the outdated audio/visual system in the Town Council Chambers to improve the communication capacity in the space during public meetings, both virtually and in person. The new equipment that was installed included video monitors and a control system; a voting/timer system; audio processing system; speakers; a hearing assistance system; and microphones. This project facilitates general government administration.</t>
  </si>
  <si>
    <t>TPN-230529</t>
  </si>
  <si>
    <t>RCP-032763</t>
  </si>
  <si>
    <t>Storm Water Infrastructure improvements</t>
  </si>
  <si>
    <t>TPN-221252</t>
  </si>
  <si>
    <t>RCP-024183</t>
  </si>
  <si>
    <t>Town Of Adams, NY</t>
  </si>
  <si>
    <t>Cobbville Road Resurfacing</t>
  </si>
  <si>
    <t>Resurfacing of Cobbville Road</t>
  </si>
  <si>
    <t>TPN-125090</t>
  </si>
  <si>
    <t>Capital Outlay Vehicles</t>
  </si>
  <si>
    <t>Vehicles for Sheriff &amp; Detention Center Inmate Transport.</t>
  </si>
  <si>
    <t>TPN-270255</t>
  </si>
  <si>
    <t>RCP-033540</t>
  </si>
  <si>
    <t>Village Of Fall River, WI</t>
  </si>
  <si>
    <t>Water and Sewer Utility Replacement</t>
  </si>
  <si>
    <t>Project to provide experience for sewer &amp; water workforce and employ those that may have been affected by the pandemic.</t>
  </si>
  <si>
    <t>TPN-088807</t>
  </si>
  <si>
    <t>RCP-035175</t>
  </si>
  <si>
    <t>St. Michael City, AK</t>
  </si>
  <si>
    <t>Revenue replacement for City expenses</t>
  </si>
  <si>
    <t>Revenue replacement funds were allocated to general government services fund in order to pay wages for public safety expenses, as well as expenses related to Covid-19 pandemic. A staffed roadblock was initiated as part of a Covid lockdown, and temporary staff were hired to help elders get food, water and other necessities while remaining isolated or quarantined. Some additional administrative costs were incurred as a result of the program. This reporting period the additional expenses were on the following categories:\n\nSalaries, Wages and Benefits- $44,720.33- For municipal employees\n\nSupplies and Materials: $36,382.40 Additional PPE for city staff and distribution to community at large, supplies for clinic, and assorted general supplies for the city office such as industrial light bulbs, office supplies, coverall for travel collection, and associated freight costs.  $11,261.10- Purchase of Heating Fuel for the Communities.  $3,070- Starlink equipment and activation for upgrade to broadband of city office and connectivity in order to be able to communicate with FEMA on zoom.\nIndirect Administration: $4,549\n\nExpenditures made during the FY24 reporting period totaled $10,631.99, and included the following categories:\n\nPersonnel expenses/Payroll: $6,082.01\nContractors: $4,549.98\nFunds have been fully expended as of this reporting period; General Government services fully exhausted this funding source. Funds have been fully obligated and fully spent on the expenditures described above as in prior reporting periods, with the current period expenditures of $4462.65 were spent on Wages and Benefits for municipal employees.</t>
  </si>
  <si>
    <t>TPN-079677</t>
  </si>
  <si>
    <t>Municipal Support</t>
  </si>
  <si>
    <t>The City of Central Falls will be using ARPA funds to make a positive impact on all residents and business owners.  Funds are used for such things as one-time payroll expenses, redistricting costs, support of youth groups, etc.</t>
  </si>
  <si>
    <t>TPN-261450</t>
  </si>
  <si>
    <t>Furnish &amp; Install New Water Mains &amp; Appurtenances on Pine Ln</t>
  </si>
  <si>
    <t>Furnish and install new water mains and appurtenances on Pine Lane as per H2M plans BAYV2451 and includes four-foot-wide asphalt roadway restoration on Pine Lane and as needed on Bayville Avenue.</t>
  </si>
  <si>
    <t>TPN-121775</t>
  </si>
  <si>
    <t>Brush Truck Purchase</t>
  </si>
  <si>
    <t>Purchase by Fire/EMS Department for brush truck to aid/assist.</t>
  </si>
  <si>
    <t>TPN-154328</t>
  </si>
  <si>
    <t>Ramp Implementation</t>
  </si>
  <si>
    <t>Incorporation of wheel chair ramps for senior and disabled adults within the county which would improve quality of life for each recipient along with assisting medical service personnel in times of emergency.</t>
  </si>
  <si>
    <t>TPN-042060</t>
  </si>
  <si>
    <t>Walsh House</t>
  </si>
  <si>
    <t>The county commissioners purchased one of the unsold homes in SECED's Workforce Housing Project to ensure its availability for a family after it is built.</t>
  </si>
  <si>
    <t>TPN-154214</t>
  </si>
  <si>
    <t>Learning Recovery</t>
  </si>
  <si>
    <t>The COVID-19 pandemic exacerbated existing issues in our community, particularly the widening academic achievement gap in core subjects such as reading and math. Research indicates that poverty is a key risk factor for poor academic outcomes, and students from low-income families were disproportionately affected by the pandemic. Limited access to quality, expanded learning opportunities and the high cost of enrichment programs have further contributed to this gap. According to the Afterschool Alliance, for every child enrolled in an afterschool program, five others are on the waiting list. In 2020, nearly 40,000 children in Maine were left unsupervised after school. To address this learning loss and re-engage school-aged children with safe out-of-school programming, Cumberland County has partnered with the Boys and Girls Club of Southern Maine (BGCSM). This partnership aims to support children by increasing access to safe, enriching afterschool programs and tutoring services.</t>
  </si>
  <si>
    <t>TPN-060326</t>
  </si>
  <si>
    <t>RCP-006551</t>
  </si>
  <si>
    <t>City Of Worthing, SD</t>
  </si>
  <si>
    <t>Sewer Update</t>
  </si>
  <si>
    <t>Sewer infrastructure update.</t>
  </si>
  <si>
    <t>TPN-278179</t>
  </si>
  <si>
    <t>Fairground Amphitheater Sound System</t>
  </si>
  <si>
    <t>Installing a new sound system at the city fairgrounds</t>
  </si>
  <si>
    <t>TPN-222745</t>
  </si>
  <si>
    <t>Street Department - Dozer</t>
  </si>
  <si>
    <t>Equipment Purchase - Dozer - The Street Department utilized funding to purchase equipment used for city services for community population of approximately 7,952 residents.</t>
  </si>
  <si>
    <t>TPN-289495</t>
  </si>
  <si>
    <t>RCP-013867</t>
  </si>
  <si>
    <t>Village Of Decatur, MI</t>
  </si>
  <si>
    <t>PipeHunter Vactor Truck</t>
  </si>
  <si>
    <t>This project is to purchase a PipeHunter Mini Combo Vactor Truck. This vac truck is used to repair and maintain water and sewer infrastructure.</t>
  </si>
  <si>
    <t>TPN-043806</t>
  </si>
  <si>
    <t>RCP-038211</t>
  </si>
  <si>
    <t>Hemphill County, TX</t>
  </si>
  <si>
    <t>City of Canadian</t>
  </si>
  <si>
    <t>Assistance to City of Canadian for water infrastructure project to update lift station</t>
  </si>
  <si>
    <t>TPN-154220</t>
  </si>
  <si>
    <t>Servers for Communications Center</t>
  </si>
  <si>
    <t>Two servers and related equipment for the Public Safety Communications Center upgrades to replace old unrepairable equipment.</t>
  </si>
  <si>
    <t>TPN-221862</t>
  </si>
  <si>
    <t>RCP-026328</t>
  </si>
  <si>
    <t>Canon, GA</t>
  </si>
  <si>
    <t>Digital meters</t>
  </si>
  <si>
    <t>Replacing all water meters in the city with digital meters and the Neptune 360 system.</t>
  </si>
  <si>
    <t>TPN-154223</t>
  </si>
  <si>
    <t>Stream Corridor Restoration</t>
  </si>
  <si>
    <t>Stream Corridor Restoration projects to remediate pollution and meet environmental standards in major creeks and streams throughout the City</t>
  </si>
  <si>
    <t>TPN-262988</t>
  </si>
  <si>
    <t>RCP-025164</t>
  </si>
  <si>
    <t>Town Of Allenstown, NH</t>
  </si>
  <si>
    <t>Fire Department - Quint Ladder Truck</t>
  </si>
  <si>
    <t>Funding was used towards the purchase of a used Quint Ladder Truck for the Allenstown Fire Department.</t>
  </si>
  <si>
    <t>TPN-287444</t>
  </si>
  <si>
    <t>Basketball Court Phase II</t>
  </si>
  <si>
    <t>The facility is a regulation size basketball court with the primary purpose to be used for its specific discipline. The court will be utilized by residents for its intended use and is part of the City's Sport Complex. The court is part of the Citys continued investment in its outdoor recreational economy.</t>
  </si>
  <si>
    <t>TPN-206405</t>
  </si>
  <si>
    <t>RCP-019070</t>
  </si>
  <si>
    <t>Annual Road Repairs</t>
  </si>
  <si>
    <t>13.178 Miles of Union Township roads were Chip and Sealed and some subdivision roads were fogged to lesson the dust from the chip and seal process.</t>
  </si>
  <si>
    <t>TPN-282901</t>
  </si>
  <si>
    <t>Meeting Room Upgrades ARPA-030</t>
  </si>
  <si>
    <t>IT upgrades to meeting rooms for A/V accessibility</t>
  </si>
  <si>
    <t>TPN-150808</t>
  </si>
  <si>
    <t>County Clerk is in need of having the records from old books that are required to be maintained scanned to proper electronic storage as these books have gotten very old and fragile.</t>
  </si>
  <si>
    <t>TPN-154230</t>
  </si>
  <si>
    <t>RS001</t>
  </si>
  <si>
    <t>Homes and roads were constructed in the early 1900s on steep topography. Stormwater runoff from homes, roads and other impervious surfaces has increased due increased rainfall volume and frequency of rain events. Given the  slopes, increased runoff has created deeply scoured ravines where flooded resident homes and property, and discharged large amounts of sediment into the Delaware County River. Thus, completion of this project will help protect the Delaware County River. Reaney Street is a major roadway that connects the community and region to the soccer stadium and Chester City Waterfront. The roadway is in disrepair with no passable sidewalks and/or traffic calming measures. During gamedays or other events, patrons need to walk within roadways and are unable to socially distance themselves due to lack of sidewalks. Improvements on Reaney Street aim to improve pedestrian safety and social distancing by construction 8\u2019 wide sidewalks to provide safe socially distanced routes. Roadway diet and grass buffer to separate vehicular traffic from pedestrian traffic. A raised intersection is proposed that will allow for traffic calming and more enhanced social distancing on gamedays. Open space improvements include the construction of a State-of-the-Art lighting system with string lights and environmentally friendly landscaping that will benefit stormwater management. These improvements also include a controlled crossing a Reaney Street and stormwater management inlets and piping to accommodate the modified roadway alignment. \nThis project will assist in providing stormwater management in a community developed prior to contemporary stormwater management requirements. Reaney Street is a two-part component project that would comply with the American Rescue Plan guidelines.\n1. Social Distancing on Sidewalks - Currently there are no sidewalks sidewalks along Reaney Street from PA State Route 291 to the Soccer Stadium. This project will provide accessible and extra wide concrete sidewalks to promote social distancing for City residents to access the water front and during large waterfront events. \n2. Stormwater - The project proposes green infrastructure, such as, de-paving and a small storm water bumpout. There is landscaping proposed that will also improve storm water quality. Inlets and piping are proposed to convey overflow storm water into the system.</t>
  </si>
  <si>
    <t>TPN-144773</t>
  </si>
  <si>
    <t>Golf Course &amp; Park Updates</t>
  </si>
  <si>
    <t>Fund used for pavement rehabilitation and striping at Golf Course and Park.  Creation of two pickleball courts and tennis courts.</t>
  </si>
  <si>
    <t>TPN-232376</t>
  </si>
  <si>
    <t>RCP-047642</t>
  </si>
  <si>
    <t>Elwood City, KS</t>
  </si>
  <si>
    <t>City of Elwood Pumps</t>
  </si>
  <si>
    <t>3 pumps to remove water from our town-storm water.  Purchased from MWI Inc. in Hiawatha, Ks.</t>
  </si>
  <si>
    <t>TPN-154241</t>
  </si>
  <si>
    <t>Milwaukee County Parks King Community Center Building Exterior Improvements</t>
  </si>
  <si>
    <t>This project will create an engaging community center that provides connections to social services for individuals and families, access to athletics, recreation, and healthy activities at a reasonable cost to the individual and provide a positive safe space for community members. This project focuses on achieving racial equity by boosting the health outcomes of the population that the community center serves.  The Milwaukee County Parks Department will enhance energy efficiency and attractiveness of the King Community Center. The King Community Center was designed in the early 1970s and the fa\xe7ade has not been updated since 1976. This project addresses deferred maintenance as part of the Milwaukee County capital plan. It is expected to result in cost savings through energy efficiency as well as reduced need for routine exterior repairs. Improvements to the building may also result in increased annual memberships and revenue.</t>
  </si>
  <si>
    <t>TPN-271314</t>
  </si>
  <si>
    <t>RCP-015350</t>
  </si>
  <si>
    <t>Scottsville city</t>
  </si>
  <si>
    <t>There are numerous sewer infrastructure projects that were identified with the SSES (Sanitary Sewer Evaluation Survey) that must be addressed.  Many lines are extremely outdated and in need of repairs or replacements.</t>
  </si>
  <si>
    <t>TPN-222090</t>
  </si>
  <si>
    <t>COM INTEROPERABILITY</t>
  </si>
  <si>
    <t>Counsellettes to talk to counties in Iowa and Nebraska on the Law and Fire channels to ensure interoperability</t>
  </si>
  <si>
    <t>TPN-269974</t>
  </si>
  <si>
    <t>Justice Court Scanning</t>
  </si>
  <si>
    <t>Digitize Justice Court Documents to ensure security and and privacy of information.</t>
  </si>
  <si>
    <t>TPN-213300</t>
  </si>
  <si>
    <t>RCP-015982</t>
  </si>
  <si>
    <t>North Utica Village, IL</t>
  </si>
  <si>
    <t>Market on Mill Street Project</t>
  </si>
  <si>
    <t>The Village of North Utica has expended all of their ARPA allotment on general governmental service to provide funds for the Market on Mill Street project in their downtown corridor. The project involves the installation of storm sewers, drainage work and sewer infrastructure along with the additions of new hydrants. New sidewalks, trees, curb and gutter, and new lighting is also a part of this project. The project in total, will promote additional economic development downtown.</t>
  </si>
  <si>
    <t>TPN-230234</t>
  </si>
  <si>
    <t>Police Officer Communication/Computer Equipment &amp; Safet Equipment</t>
  </si>
  <si>
    <t>Upgrade barricades and communication systems for police officers.</t>
  </si>
  <si>
    <t>TPN-153587</t>
  </si>
  <si>
    <t>Purchase of new radios for the Police department.</t>
  </si>
  <si>
    <t>TPN-162151</t>
  </si>
  <si>
    <t>St. Peter Fire District</t>
  </si>
  <si>
    <t>Purchase of essential fire rescue equipment</t>
  </si>
  <si>
    <t>TPN-138632</t>
  </si>
  <si>
    <t>Saltworks Road Asphalt Replacement</t>
  </si>
  <si>
    <t>Saltworks Rd Asphalt Replacement road maintenance</t>
  </si>
  <si>
    <t>TPN-082260</t>
  </si>
  <si>
    <t>RCP-032861</t>
  </si>
  <si>
    <t>Village Of Bridgeport, OH</t>
  </si>
  <si>
    <t>Basic Expenditures</t>
  </si>
  <si>
    <t>The Village paid basic operating expenses</t>
  </si>
  <si>
    <t>TPN-043585</t>
  </si>
  <si>
    <t>RCP-054217</t>
  </si>
  <si>
    <t>La Grange City, MO</t>
  </si>
  <si>
    <t>LaGrange 1</t>
  </si>
  <si>
    <t>To be determined</t>
  </si>
  <si>
    <t>TPN-224676</t>
  </si>
  <si>
    <t>RCP-013938</t>
  </si>
  <si>
    <t>Fairfield Township, MI</t>
  </si>
  <si>
    <t>Modernization of Emergency Services Building</t>
  </si>
  <si>
    <t>The modernization of the fire station will help Fairfield Township provide an improved level of service to the community.  The modernization will allow for an increase of usable space for training and educational needs, not only for the fire department, but for the community on fire safety.   The modernization will include, but not limited to upgraded entrances, increased open floor space, upgraded electrical, upgraded heating and cooling, and increased indoor height.</t>
  </si>
  <si>
    <t>TPN-073070</t>
  </si>
  <si>
    <t>RCP-025897</t>
  </si>
  <si>
    <t>Roberta, GA</t>
  </si>
  <si>
    <t>Revenue Replacement Premium Pay and Infrastructure</t>
  </si>
  <si>
    <t>Each position employed by the City of Roberta is considered to be in the line of risk for contracting Covid-19. City council voted to compensate each full time employee with $5000.00, an average premium rate of 2.404 for 2080 hours worked. City council voted to compensate each part time employee and any new hire that began working in 2021with $2500.00 an average premium rate of 2.404 for 1040 hours worked. City council also voted for the cities portion of payroll taxes to be paid from the ARPA funds. A Wilo pump assembly was purchased to replace one at the High School Lift Station for a water infrastructure project. Revenue replacement funds have been/ will b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public health.</t>
  </si>
  <si>
    <t>TPN-200736</t>
  </si>
  <si>
    <t>Road Asphalt</t>
  </si>
  <si>
    <t>Repaving of township roads to replace deteriorating asphalt and to help improve roadway drainage.</t>
  </si>
  <si>
    <t>TPN-139978</t>
  </si>
  <si>
    <t>Slide Repairs on Liberty Street and Pisgah Ridge Road</t>
  </si>
  <si>
    <t>Engineer fees to look at slide repairs on Liberty Street and Pisgah Ridge Road. Repair of Liberty Street and Pisgah Ridge Slides</t>
  </si>
  <si>
    <t>TPN-260112</t>
  </si>
  <si>
    <t>City of Rich Hill</t>
  </si>
  <si>
    <t>Construct building to supply potable water for distribution to residents without rural water supplies.\nPurchase 16 sets of fire gear, 6 new radios.\nPurchased new supply and attack hose, Replace tanks on 2 Engines.</t>
  </si>
  <si>
    <t>TPN-154249</t>
  </si>
  <si>
    <t>Stormwater Asset Management Project</t>
  </si>
  <si>
    <t>Project to inventory the City's Stormwater assets and prioritize them for maintenance and repair.</t>
  </si>
  <si>
    <t>TPN-060511</t>
  </si>
  <si>
    <t>RCP-014358</t>
  </si>
  <si>
    <t>Gates Town, TN</t>
  </si>
  <si>
    <t>SLFRF Projects</t>
  </si>
  <si>
    <t>Money was spent on employees for premium pay and a purchase of a utility truck which is used in the water and sewer departments.</t>
  </si>
  <si>
    <t>TPN-151710</t>
  </si>
  <si>
    <t>RCP-023176</t>
  </si>
  <si>
    <t>Drumore Township, PA</t>
  </si>
  <si>
    <t>Paving Project River Rd/Silver Spring Rd</t>
  </si>
  <si>
    <t>Paving project River Road and Silver Spring Road.</t>
  </si>
  <si>
    <t>TPN-220550</t>
  </si>
  <si>
    <t>Sadie Heights SW Basin Plan</t>
  </si>
  <si>
    <t>Engineering fees to evaluate the Sadie Heights stormwater basin and determine if anything can or needs to be done to relieve flooding in the neighborhoods within the basin.</t>
  </si>
  <si>
    <t>TPN-270993</t>
  </si>
  <si>
    <t>Walnut Street Parking Lot</t>
  </si>
  <si>
    <t>A new public parking lot was developed in downtown Leesburg to provide additional parking for citizen use and convenience.  This will also provide a space for future plans of having festivals and food trucks for our citizens.</t>
  </si>
  <si>
    <t>TPN-050301</t>
  </si>
  <si>
    <t>RCP-022894</t>
  </si>
  <si>
    <t>Borough Of Mont Alto General Operating Fund, PA</t>
  </si>
  <si>
    <t>$40,000 donated to local Ambulance; upgrade to internal communication systems 8339.29;  updates to borough property $5800.00  ; pay supplement to employees during covid  $10,911.50; financial assistance to municipal authority for the maintenance/replacement of infrastructure $28,644.11;  Electronic sign $22306.17;  Donation of Mont Alto Fire Dept  $15,000.00; Computer System for Borough office $2272.33;  Safety Equipment for Borough Maintenance personnel $1176.61; $7,095.23 donated to Volunteer Fire Department, Hometown Hero Banner installation $2,875.00, and payroll supplement $37,125.00.</t>
  </si>
  <si>
    <t>TPN-128107</t>
  </si>
  <si>
    <t>Employees paid for time worked during COVID</t>
  </si>
  <si>
    <t>TPN-154257</t>
  </si>
  <si>
    <t>Milwaukee County Parks Golf Course Irrigation &amp; Cart Path Construction</t>
  </si>
  <si>
    <t>The Milwaukee County Parks Department will replace the irrigation systems at Lake, Warnimont, Noyes, and Zablocki golf courses and install cart paths at Whitnall and Dretzka golf courses. The project will remedy the failing infrastructure and grow direct revenue for the Parks Department. The condition of the golf courses and amenities offered directly correlates to the revenue that each course can generate. The Parks Department will replace obsolete irrigation infrastructure with a modern, efficient infrastructure that will reduce staff time due to manual watering, ongoing maintenance, and utility operating expenses. Additionally, this project proposes to install cart paths at courses scheduled to experience infrastructure improvements to take advantage of already in-progress capital projects. Cart paths are important because they increase the number of days that golf carts can be rented which grows direct revenue for the department.</t>
  </si>
  <si>
    <t>TPN-089942</t>
  </si>
  <si>
    <t>RCP-031968</t>
  </si>
  <si>
    <t>Tonasket City, WA</t>
  </si>
  <si>
    <t>City Hall Expansion/Improvements</t>
  </si>
  <si>
    <t>City Hall Expansion and Improvements</t>
  </si>
  <si>
    <t>TPN-262014</t>
  </si>
  <si>
    <t>Body scanner for jail when prisoners are taking in to confirm that they are not bring items into area.</t>
  </si>
  <si>
    <t>TPN-064589</t>
  </si>
  <si>
    <t>RCP-025915</t>
  </si>
  <si>
    <t>Shiloh, GA</t>
  </si>
  <si>
    <t>Funds used for geophysical survey for well location and engineering services for water upgrades.</t>
  </si>
  <si>
    <t>TPN-279823</t>
  </si>
  <si>
    <t>RCP-055963</t>
  </si>
  <si>
    <t>Camp Wood, TX</t>
  </si>
  <si>
    <t>City of Camp Wood Capital Expenditures</t>
  </si>
  <si>
    <t>Camp Wood used their total allocation for Governmental Services Capital Expenditures</t>
  </si>
  <si>
    <t>TPN-154263</t>
  </si>
  <si>
    <t>Morgan History Center Expansion</t>
  </si>
  <si>
    <t>The Historical Society is located in a QCT and therefore presumed to be harmed by the pandemic, and the Society's application provides explanation as to the adverse economic impact and services impact. Therefore, the Society is partially eligible as they explained the economic harm of $280,000 .</t>
  </si>
  <si>
    <t>TPN-250088</t>
  </si>
  <si>
    <t>RCP-018117</t>
  </si>
  <si>
    <t>Knoxville City, IL</t>
  </si>
  <si>
    <t>Clean &amp; televise sewer system for sewer lining upgrades</t>
  </si>
  <si>
    <t>TPN-264506</t>
  </si>
  <si>
    <t>City Water System</t>
  </si>
  <si>
    <t>Water Phase 2 project for City of Big Timber, MT.  Sweet Grass County assisted the city with their water project which consisted of replacing approximately 4 blocks or 1,500 lineal feet of 8-inch water line on 8th Avenue from McLeod Street to Busha Street and approximately 3 blocks or 1,100 lineal feet of 12-inch water line on Hooper Street from 7th Avenue to 10th Avenue.</t>
  </si>
  <si>
    <t>TPN-154268</t>
  </si>
  <si>
    <t>Milwaukee County Parks System Wide Steam Boiler Replacements</t>
  </si>
  <si>
    <t>The Milwaukee County Parks Department will replace six steam boiler systems. Operating this type of heating system is labor intensive and require constant attention from staff. Failed steam boilers are also prone to explosion. The rate of failure of these systems increases as they age. One of the six existing steam boilers will be addressed as part of the collaborative project with Milwaukee Metropolitan Sewerage District to enhance Jackson Park, and the remaining five remaining steam boilers that will be replaced are the 1) Lake Park Service Yard building, 2) Wilson Park Boat house, 3) Center Street Park Pavilion, 4) Parks Maintenance at 68th and State St., and 5) Pulaski Milwaukee Pavilion. In the short term, the Parks Department estimates $40,000 of maintenance cost savings per year and earned revenue at two pavilions of $42,000 per year. Enhancing the two rental facilities at Wilson Park and Pulaski Park will increase rental revenue.</t>
  </si>
  <si>
    <t>TPN-153164</t>
  </si>
  <si>
    <t>Emergency Services Equipment</t>
  </si>
  <si>
    <t>This project acquires public safety equipment includes a new police cruiser, fingerprint machine, dashboard cameras, duty weapons, and tactical vests.</t>
  </si>
  <si>
    <t>TPN-128723</t>
  </si>
  <si>
    <t>RCP-032836</t>
  </si>
  <si>
    <t>Village Of Gambier, OH</t>
  </si>
  <si>
    <t>Ground Mounted Solar Panels at WWTP</t>
  </si>
  <si>
    <t>The Village of Gambier operates a wastewater treatment plant and has decided to improve infrastructure by installing a ground-mounted solar power system at the Wastewater Treatment Plant.  This project will benefit all residents of the Village as it will assist in reducing the cost of electricity at the wastewater treatment plant, allowing more monies to be available from the Wastewater fund and the General fund.</t>
  </si>
  <si>
    <t>TPN-151599</t>
  </si>
  <si>
    <t>Pee Wee Football Field</t>
  </si>
  <si>
    <t>The Town of Westerly Recreation Department utilized ARPA funds for the purchase and installation of a lighting system that includes LED relighting of the existing system. A new lighting system increased visual performance at the Pee Wee Football Field. LED Relighting of the existing lighting system has led to improved operational costs surrounding maintenance and energy in addition to increased practice and playing time for children involved in the Westerly PeeWee Football League.</t>
  </si>
  <si>
    <t>TPN-154277</t>
  </si>
  <si>
    <t>Milwaukee County Parks Energy Efficient Light Fixture Upgrades</t>
  </si>
  <si>
    <t>The Milwaukee County Parks Department will replace inefficient and aging lighting throughout the park system with new LED fixtures to improve the safety for park users within parks and parkways. The new LED fixtures will be installed along parkways, interior park pathways, and fixtures within buildings. The Parks Department staff will address light fixtures that are in the most urgent need of attention, and which need to be upgraded. The Parks Department budgeted to expend $1.6 million on electric utility charges in 2022. General estimates are that lighting comprises between 20 percent to 25 percent of the electrical bill. The project will result in reduced energy usage, fewer greenhouse gas emissions and reduced need for staff repairs and standard maintenance. Estimated savings range from 10 percent to 40 percent in electrical costs for replaced fixtures.</t>
  </si>
  <si>
    <t>TPN-176811</t>
  </si>
  <si>
    <t>RCP-015954</t>
  </si>
  <si>
    <t>New Berlin Village, IL</t>
  </si>
  <si>
    <t>SLFRF funds were used as revenue replacement during COVID.</t>
  </si>
  <si>
    <t>TPN-231247</t>
  </si>
  <si>
    <t>RCP-018134</t>
  </si>
  <si>
    <t>Lanark City, IL</t>
  </si>
  <si>
    <t>Essential Workers Salaries</t>
  </si>
  <si>
    <t>TPN-154279</t>
  </si>
  <si>
    <t>Design for the Washington Pike Drainage</t>
  </si>
  <si>
    <t>Design services for drainage improvements along the 4400 and 4500 block of Washington Pike known as the "Washington Pike Drainage Improvements Project."</t>
  </si>
  <si>
    <t>TPN-055228</t>
  </si>
  <si>
    <t>Aerial Truck Purchase</t>
  </si>
  <si>
    <t>Partial payment for aerial truck purchase for fire department.</t>
  </si>
  <si>
    <t>TPN-151430</t>
  </si>
  <si>
    <t>RCP-026565</t>
  </si>
  <si>
    <t>Town Of Ossipee, NC</t>
  </si>
  <si>
    <t>6.1 PGS-General Services</t>
  </si>
  <si>
    <t>$97,897.53 used for various repairs and vendor service costs.\n$83,437.27 used for future staff salary expenses.</t>
  </si>
  <si>
    <t>TPN-283224</t>
  </si>
  <si>
    <t>Facilities update for FC Offices</t>
  </si>
  <si>
    <t>This project will update windows for the county office building to provide safety and allow windows that can open for ventilation.   The window replacement project will provide more efficient windows for the county building.</t>
  </si>
  <si>
    <t>TPN-136193</t>
  </si>
  <si>
    <t>RCP-035705</t>
  </si>
  <si>
    <t>Town Of Collinsville, AL</t>
  </si>
  <si>
    <t>The project is to purchase three (3) 4WD Crew Cab 147" Work Trucks to assist our police department with adequate vehicles to patrol and protect our community.  The purchase of these vehicles estimated time of completion should be by end of Summer 2023.</t>
  </si>
  <si>
    <t>TPN-127668</t>
  </si>
  <si>
    <t>MAIN/VINE PARKING LOT</t>
  </si>
  <si>
    <t>ENGINEERING AND INSTALLATION OF PARKING LOT AT MAIN AND VINE STREETS</t>
  </si>
  <si>
    <t>TPN-250152</t>
  </si>
  <si>
    <t>RCP-023530</t>
  </si>
  <si>
    <t>Snow Shoe Township, PA</t>
  </si>
  <si>
    <t>Government services and equipment</t>
  </si>
  <si>
    <t>Provision of government services including equipment repair and provision for providing municipal services such as roadway maintenance.</t>
  </si>
  <si>
    <t>TPN-283092</t>
  </si>
  <si>
    <t>RCP-022976</t>
  </si>
  <si>
    <t>Conemaugh Township Building</t>
  </si>
  <si>
    <t>Conemaugh Township needed to improve the quality of workers and any visitors by updating the building/work area.  A new building was built for this purpose.</t>
  </si>
  <si>
    <t>TPN-135016</t>
  </si>
  <si>
    <t>RCP-022820</t>
  </si>
  <si>
    <t>Borough Of Rochester, PA</t>
  </si>
  <si>
    <t>Employee Benefits 2</t>
  </si>
  <si>
    <t>Revenue replacement used to cover employee benefits.</t>
  </si>
  <si>
    <t>TPN-290826</t>
  </si>
  <si>
    <t>RCP-038780</t>
  </si>
  <si>
    <t>Wheeler County, OR</t>
  </si>
  <si>
    <t>Wheeler County Public Safety Wages</t>
  </si>
  <si>
    <t>Wheeler County used the funds to pay public safety employee wages to recoup lost revenue resulting from impacts from COVID-19. The government services provided were law enforcement and public safety related services.</t>
  </si>
  <si>
    <t>TPN-053649</t>
  </si>
  <si>
    <t>RCP-026609</t>
  </si>
  <si>
    <t>Town Of Robersonville, NC</t>
  </si>
  <si>
    <t>Police services for period of March 3, 2021, through March 30, 2022</t>
  </si>
  <si>
    <t>The funds will be used to cover staff costs for the provision of law enforcement services. The funds will cover the regular and routine overtime salaries and corresponding fringe benefit expense for the Town of Robersonville\u2019s two full-time law enforcement officers. The Town of Robersonville\u2019s Law enforcement department exists to preserve and improve the quality of life, instill peace, and protect property through unwavering attention to our duties in partnership with the community. The department serves the Town of Robersonville\u2019s approximately 1,200 citizens. Covered salaries are based on the Town of Robersonville\u2019s current pay schedule and the benefits are the taxes paid on the salary amounts.</t>
  </si>
  <si>
    <t>TPN-210984</t>
  </si>
  <si>
    <t>RCP-051515</t>
  </si>
  <si>
    <t>Athens Borough, PA</t>
  </si>
  <si>
    <t>sanitary sewer repairs and repalcement</t>
  </si>
  <si>
    <t>replace sanitary sewer lateral's that were broke at 201 South Main St. 208 Bridge St and 502 South Elmira St. Funds also used for sanitary sewer repairs to existing manholes.</t>
  </si>
  <si>
    <t>TPN-293358</t>
  </si>
  <si>
    <t>RCP-007039</t>
  </si>
  <si>
    <t>Sun, LA</t>
  </si>
  <si>
    <t>REVENUE REPLACEMENT - PAYROLL, POLICE DEPARTMENT, CLERKS, RUNNING THE MUNICIPALITY</t>
  </si>
  <si>
    <t>TPN-160618</t>
  </si>
  <si>
    <t>Raw Water Intake-Boone Construction</t>
  </si>
  <si>
    <t>Raw water intake and pump</t>
  </si>
  <si>
    <t>TPN-274909</t>
  </si>
  <si>
    <t>Water Capital Outlay</t>
  </si>
  <si>
    <t>TPN-067297</t>
  </si>
  <si>
    <t>The City of Lincoln has allotted $71,130.00 to our local Police Department for police salary replacement. The Police department was severely impacted during the Covid-19 pandemic causing massive overtime and staff shortage. \nOur Economic Development Grant Program was allotted $60,000.00. This is a grant program that  helps our local  uptown businesses with any needed improvements to a public infrastructure  and any economic quality of life issue for the City of Lincoln. \nThe City of Lincoln has also funded these following organizations for multiple years in the past:\nBalloons Over 66;\nKnights of Columbus-Up In Smoke;\nLogan Railsplitting Association; and\nLogan County Professional Network.\nEach of these organizations were canceled in 2020 due to the Covid-19 pandemic. In 2021 these organizations were severely impacted by the Covid-19 pandemic and its restrictions.  With that being said, these organizations were allotted a total of $50,000.00 for the fiscal year of 2021.</t>
  </si>
  <si>
    <t>TPN-053347</t>
  </si>
  <si>
    <t>Public Health Safety/Virtual Mtg Upgrades</t>
  </si>
  <si>
    <t>Updates to the Town Hall that include public health safety measures and virtual meeting compliance</t>
  </si>
  <si>
    <t>TPN-051733</t>
  </si>
  <si>
    <t>Watermain Replacement, Annual Element</t>
  </si>
  <si>
    <t>The water main replacement project was done on three segments: Lincoln Avenue (Fairview Avenue to Cumnor Road), Valley View Drive (Meadow Crest Drive to Fairmount Avenue), and Parkview Drive (Claremont Drove to Fairmount Avenue). The project had three phases. The first was pavement removal and excavation. The second was the installation, testing, and chlorination of the main line water main and connection of the existing water service lines to new water main. Finally, the pavement, concrete and turf were restored.</t>
  </si>
  <si>
    <t>TPN-264182</t>
  </si>
  <si>
    <t>RCP-051942</t>
  </si>
  <si>
    <t>Clearfield Township, PA</t>
  </si>
  <si>
    <t>Single/Double Seal Coat Roads</t>
  </si>
  <si>
    <t>TPN-154576</t>
  </si>
  <si>
    <t>Mayors Apprenticeship Program</t>
  </si>
  <si>
    <t>The Mayors Apprenticeship Program employs 20 participants who are impacted individuals, who have multiple barriers that they are facing including being justice-involved, unhoused, former foster youth, and more. 60 hours of workforce development training will take place before placement. During the part-time employment, participants will continue to receive hours of ongoing professional development through traditional workshops and experiential learning. Participants will be placed in a city department to practice, learn and hone skillsets that will equip them with the necessary tools to be successful in future employment. Upon completion of the training, participants will be placed in a position that best fits their interests and skillsets within the City of Antioch Public Works department for part-time employment. The support staff will work with individuals to ensure they are assisted in navigating the myriad challenges they may face throughout their employment.</t>
  </si>
  <si>
    <t>TPN-136039</t>
  </si>
  <si>
    <t>N. Side Water Line Replacement</t>
  </si>
  <si>
    <t>Replace water line on underserved north side of town.</t>
  </si>
  <si>
    <t>TPN-140696</t>
  </si>
  <si>
    <t>Water plant operation improvements city contribution.</t>
  </si>
  <si>
    <t>TPN-064065</t>
  </si>
  <si>
    <t>RCP-004096</t>
  </si>
  <si>
    <t>Reading Township, MI</t>
  </si>
  <si>
    <t>1. Improvements to the Township's Transfer Station where resident dispose of garbage  2. Purchase of new equipment for the Township Fire Department  3.  Designs for a new public park at Kimball Point  4.  Design, blueprints, and construction of a new driveway approach to the Township Hall.  5. Upgrades to various gravel roads within the Township</t>
  </si>
  <si>
    <t>TPN-154303</t>
  </si>
  <si>
    <t>PH-FIBER REPLACEMENT</t>
  </si>
  <si>
    <t>REMOVE AND REPLACE EXTERIOR FIBER WITH NEW 288 PATH TO TWO BUILDINGS:  PUBLIC HEALTH AND EMERGENCY MANAGEMENT/CENTRAL DISPATCH TO SUPPORT ELECTRONIC COMMUNICATIONS</t>
  </si>
  <si>
    <t>TPN-141982</t>
  </si>
  <si>
    <t>2023  municipal Services</t>
  </si>
  <si>
    <t>Computer system for Zoom meetings, Library Roof, Lamoille Valley Rail Trail engineering, Swanton Recreation Commission Community Center/engineering, New Website</t>
  </si>
  <si>
    <t>TPN-055700</t>
  </si>
  <si>
    <t>Chewelah Ambulance</t>
  </si>
  <si>
    <t>New COVID 19 equipped ambulance for a non-profit organization to help serve the rural community in there service area.</t>
  </si>
  <si>
    <t>TPN-265236</t>
  </si>
  <si>
    <t>RCP-023068</t>
  </si>
  <si>
    <t>Lake Township, PA</t>
  </si>
  <si>
    <t>Loyalville/Sorber Mtn Road Project</t>
  </si>
  <si>
    <t>Loyalville and Sorber Mountain Roads misc. repairs and wearing course overlay.\n4700 linear feet on Sorber Mountain and 18650 Sq Yards on Loyalville Road.</t>
  </si>
  <si>
    <t>TPN-053557</t>
  </si>
  <si>
    <t>PREMIUM PAY FOR TOWN OF ERWIN EMPLOYEES</t>
  </si>
  <si>
    <t>TPN-140805</t>
  </si>
  <si>
    <t>Public water infrastructure projects</t>
  </si>
  <si>
    <t>PUBLIC WATER INFRASTRUCTURE PROJECTS</t>
  </si>
  <si>
    <t>TPN-176350</t>
  </si>
  <si>
    <t>Bristol Plymouth H.S. Debt</t>
  </si>
  <si>
    <t>This is the cost of the Bristol Plymouth new H.S. prject debt service for FY24 for the Town of Berkley</t>
  </si>
  <si>
    <t>TPN-287143</t>
  </si>
  <si>
    <t>Drainage Improvement Project</t>
  </si>
  <si>
    <t>Match for watershed initiative project</t>
  </si>
  <si>
    <t>TPN-154314</t>
  </si>
  <si>
    <t>Milwaukee County Zoo Network Upgrade &amp; Modernization</t>
  </si>
  <si>
    <t>The Milwaukee County Zoo (Zoo) will upgrade and modernize its network infrastructure including the installation of fiber ring for redundancy and increased capacity, network cabling for wireless access points, and wireless access points to improve wireless coverage. For the Milwaukee County Information Management Services Department, network improvements are required to address current stability issues caused by aging as well as damaged fiber network and remediate coverage gaps. For the Zoo, the modernized network will provide support for operational processes, including Animal Care, Security, the Point-of-Sale (POS) system, and provide a platform for future service growth. Network improvements will improve operational effectiveness via a reduction in paper tracking, rework, and staff time. Improvements in these operational activities also reduce animal health and welfare risks.</t>
  </si>
  <si>
    <t>TPN-154315</t>
  </si>
  <si>
    <t>RR-FIBER REPLACMENT</t>
  </si>
  <si>
    <t>TO REMOVE AND REPLACE EX. FIBER WITH NEW 288 COUNT FIBER AND INSTALL NEW FIBER WITH A DIVERSE PATH TO 8 BUILDINGS TO SUPPORT ELECTRONIC COMMUNICATIONS</t>
  </si>
  <si>
    <t>TPN-060162</t>
  </si>
  <si>
    <t>Streetscape Improvements</t>
  </si>
  <si>
    <t>As recommended by a consultant via the Local Rapid Recovery Program, a suggestion was made to provide funds for local Wilmington businesses to improve signage, storefronts, and streetscapes as a means of spurring additional business.</t>
  </si>
  <si>
    <t>TPN-222861</t>
  </si>
  <si>
    <t>Frank Dean Park Lighting Project</t>
  </si>
  <si>
    <t>This project made much needed repairs to lighting at one of our public park/baseball fields.</t>
  </si>
  <si>
    <t>TPN-225710</t>
  </si>
  <si>
    <t>Ford F-150 Lightnings</t>
  </si>
  <si>
    <t>Purchase of 5 (five) Ford F-150 Lightnings for Building Dept (1), Parks Administration (1), Engineering (2), and DPW Field Operations (1) as replacements for aged vehicles.</t>
  </si>
  <si>
    <t>TPN-125827</t>
  </si>
  <si>
    <t>Land Acquistion - Berlin Road Park</t>
  </si>
  <si>
    <t>The City purchased property with two structures in need of rehabilitation and/or demolition. The property was purchased to create a park on the eastern end of town to serve residents in the area.</t>
  </si>
  <si>
    <t>TPN-263544</t>
  </si>
  <si>
    <t>Sheriff's Department Update Security</t>
  </si>
  <si>
    <t>Update the security systems (locks and cameras) at the Sheriff's department.</t>
  </si>
  <si>
    <t>TPN-205049</t>
  </si>
  <si>
    <t>Body-Worn Cameras (BWCs) for Law Enforcement</t>
  </si>
  <si>
    <t>Local and regional law enforcement must have the protection of BWCs, especially modern cameras that are instantly on when an officer reaches for a weapon or turns on a patrol car's flashing lights. Software is required to run the BWCs, hardware is required to charge the BWCs, and video storage is required to allow recorded incidents from the BWCs to be stored for future reference. \n\nThe County Sheriff\u2019s Department requires new BWCs for the Sheriff and Deputies, plus required accessories and video storage, at an estimated cost of $126,205.50. This leaves $73,586.69 to divide between the County\u2019s four small towns. It is important that the four small towns within the County also have BWCs, required accessories, and video storage for their Town Marshals and Deputies. They will each be allotted up to $18,396.67 toward invoice payments on BWCs, software, charging hardware, and/or video storage. Their invoices for up to $18,396.67 must be sent to the County for processing and payment.</t>
  </si>
  <si>
    <t>TPN-154323</t>
  </si>
  <si>
    <t>Broadband Infrastructure Services - R</t>
  </si>
  <si>
    <t>Partnership with Empire Access to provide broadband services to over 2,200 homes and businesses currently unserved.</t>
  </si>
  <si>
    <t>TPN-053624</t>
  </si>
  <si>
    <t>SUV Vehicles for Sheriff Office</t>
  </si>
  <si>
    <t>Purchase 3 SUV's to be used by the Sheriff's office to respond to public safety needs. Existing SUV's experienced additional wear and tear responding to COVID. These vehicles increase officer and citizen safety by providing a solid plexiglass separation between the front and rear department and plastic seats that can be easily sanitized. Value is added by purchasing through the pre negotiated contract at HVAC.</t>
  </si>
  <si>
    <t>TPN-286866</t>
  </si>
  <si>
    <t>RCP-007795</t>
  </si>
  <si>
    <t>Town of Fairland</t>
  </si>
  <si>
    <t>Cast Iron Line replacement</t>
  </si>
  <si>
    <t>TPN-045045</t>
  </si>
  <si>
    <t>RCP-024392</t>
  </si>
  <si>
    <t>Village Of Lattingtown, NY</t>
  </si>
  <si>
    <t>Factory Pond Road</t>
  </si>
  <si>
    <t>Repaving of village road</t>
  </si>
  <si>
    <t>TPN-045493</t>
  </si>
  <si>
    <t>RCP-051918</t>
  </si>
  <si>
    <t>Borough Of Dravosburg, PA</t>
  </si>
  <si>
    <t>COVID Recovery</t>
  </si>
  <si>
    <t>SLFR to include bunt not limited to demolitions, road improvements/markings, equipment upgrades, recreational improvements and other general govt. services.</t>
  </si>
  <si>
    <t>TPN-212605</t>
  </si>
  <si>
    <t>Public Works Payroll</t>
  </si>
  <si>
    <t>To cover payroll expenditures for our public works department from 07/01/2021 to 03/31/2022.</t>
  </si>
  <si>
    <t>TPN-080899</t>
  </si>
  <si>
    <t>RCP-007271</t>
  </si>
  <si>
    <t>Killdeer, ND</t>
  </si>
  <si>
    <t>2021 High Street NW Water &amp; Sewer Replacement</t>
  </si>
  <si>
    <t>Watermain from west water tower replacement.  Water &amp; sewer line replacement/addition.  Curb/Gutter &amp; Pavement replacement in excavated areas.  Sidewalk addition.</t>
  </si>
  <si>
    <t>TPN-139517</t>
  </si>
  <si>
    <t>RCP-013998</t>
  </si>
  <si>
    <t>Elmira Township, MI</t>
  </si>
  <si>
    <t>Theisen Road Rehabilitation Project</t>
  </si>
  <si>
    <t>HMA crush and shape and HMA paving of approximately 2.01 miles of Theisen Road from Hallock Road to N. Townline Road.  This project totals $971,232.00 and the Elmira Township contribution is $200,000.00 for this project.  General fund monies will be used to supplement the balance our the township's contribution.  The improvement of this road will benefit 911 services as well as residential daily travel to and from work.</t>
  </si>
  <si>
    <t>TPN-154332</t>
  </si>
  <si>
    <t>NEGATIVE ECONOMIC IMPACTS</t>
  </si>
  <si>
    <t>EC.2 Negative Economic Impacts (21-SLFRF-22-005) - $378,903.01\nTo impact disproportionately impacted communities the amount of $378,903.01 will provide other economic support to continue meeting COVID-19 effects and protocols. \nProposed initiatives will be developed in the following qualified Census Tract (QCT)\nRio Lajas Ward (Communities of Rio Lajas / Espinosa)\nCensus Tract 54007\nBlock Group 01\nLMU \u2013 1855\nLM \u2013 1290\nLOW \u2013 1080 \nLM % - 69.54 \n\nCensus Tract 54002 (Communities of Pueblo and Higuillar Ward)\nBlock Group 03\nLMU \u2013 1190\nLM \u2013 700\nLOW \u2013 525\nLM % - 58.82\n\nCensus Tract 54003 (Higuillar Ward, Dorado Urban area)\nBlock Group 02\nLMU \u2013 1085\nLM \u2013 620\nLOW \u2013 565\nLM % - 57.14\n\nCensus Tract 54006 (Maguayo Ward) (Communities of Maguayo / Espinosa)\nBlock Group 01\nLMU \u2013 2185\nLM \u2013 1450\nLOW \u2013 960\nLM % - 66.36\n\nCensus Tract 540100 (Mameyal Community \u2013 Higuillar Ward)\nBlock Group 02\nLMU \u2013 1,790\nLM \u2013 1,250\nLOW \u2013 650\nLM % -67.32\n\nIn addition, other sites, census tracts will be considered using participant\u2019s income as an eligibility criterion. (Income Summary Limits Table-HUD)\n\nProposed activities include: \n-\tPurchase and installation of 16 electric power supply plants ($22,239.84) for the benefit of frail elderly, handicapped, special population groups persons, and LMI persons in need of been connected to electric power supply to use health related equipment and devices (oxygen, dialysis, other), who otherwise can face death because if transferred to hospitals can become contained with COVID-19. This equipment was quoted on 7-13-2022 with participation of three (3) supplies. The best offer and price were presented by LCG Holdings the amount of $22,239.84. Also, the purchase and installation of individual water tanks (cisterns) a total of 85 of which 11 have been installed at a cost of $35,992.50 (account number 274059957 Public bid process RFP number 04-2023-2024 was completed. An additional obligation of $240,905.00 was made for the purchase and installation of 74 additional units. Activity was completed.\n\nEC 2 - 2.37 Water cisterns will be provided to meet potable water needs during PRASA services interruptions which delay weeks to reinstall services to maintain hygiene COVID-19 protocols.  These activities are mandatory to comply with COVID-19 hygiene protocols and persons in lockdown due to health conditions which can aggravate due to the virus. The lack of proposed equipment contributes to poor public health. The distribution of these equipment\u2019s will be conditioned to need, been a special population group person, and taking into consideration income limits (LMI). Services became available without discrimination and promoting small business that supply the equipment to participate in the bid process. As a result of project development 85 elderly, handicapped and LMI persons benefitted of this project activity. Activity was completed. \n\nEC 2 - 2.3 - Cash transfers were made to needy persons ($300.00) for them to cover expenses which were not provided by other program funds (pampers, cleaning materials, other). The municipality concluded the needs assessment of eligible clientele and 20 LMI persons received project benefit. Disbursement as of September 30, 2023, was of $6,000.00 from municipal account number 274059957. Activity was completed.\n\nEC 2- 2.37 \u2013 Purchase of electric power supply plants. A total of 16 power electric supply plants were purchased and distributed to persons in need to preserve their lives. Of this group 6 were female, 10 males, ages ranging from 38 to 90, income limits of five (5) 30%, two (2) 50%, nine (9) 80% all White Hispanic from Espinosa, R\xedo Lajas, Pueblo, Maguayo, Higuillar wards. Activity is 100% completed with a disbursement of $22,239.84. Account number 274059957. Activity was completed by December 8, 2022.        \n\nEC 2 - 2.37- Caregiver Services were provided to seventeen (17) frail elderly and handicapped persons with no family member present to provide needed services. A budget of $73,765.67 enabled contracting 14 LMI unemployed persons during 20 hours per week for 26 weeks to provide personal hygiene, food and home disinfecting to 17 LMI elderly, handicapped persons. In addition, $4,211.60 was used to purchase personal hygiene materials. Activity was complete.\n\nThe municipality developed a program manual to implement this service. The $73,765.67 budget distributed as follows: \nSalary for 14 caregivers \u2026\u2026\u2026\u2026\u2026\u2026\u2026. $62,356.16\nPayment Work Insurance Fund (35%) \u2026. $ 2,165.80\nPayment of Federal Social Security \u2026.... $ 4,788.90\nXmas Bonus\u2026\u2026\u2026\u2026\u2026\u2026\u2026\u2026\u2026\u2026\u2026\u2026...$     243.21\nTotal payroll for 14 workers\u2026\u2026\u2026\u2026\u2026. $69,554.07\nMaterials\u2026\u2026\u2026\u2026\u2026\u2026\u2026\u2026\u2026\u2026\u2026\u2026\u2026\u2026. $ 4,211.60\nTotal\u2026\u2026\u2026\u2026\u2026\u2026\u2026\u2026\u2026\u2026\u2026\u2026\u2026\u2026\u2026.  $73,765.67\n\nProposed activities are being developed in compliance with non-discrimination federal regulations. The service was provided to the most in need once the Social Worker completed the required needs assessment, income limits determination and the certification of the non-availability of other funding sources to provide financing the service. Project\u2019s total disbursement is $73,765.67. Disbursed during the Quarter period (June 30, 2025) was $28.35. Activity was completed. \n\nProject budget of $378,903.01 is distributed as follows: \n\n-Payment to Caregivers (17 participants) + materials $73,765.67\n-Purchase of individual water cisterns (85) $276,897.50\n-Purchase of electric power plants (16) $22,239.84\n-Cash transfers (20 / $300.00 each) $6,000.00\n\nAchievement: \nProviding other supportive services to frail elderly, handicapped and LMI persons to prevent and respond to COVID-19 effects, thus improving the quality of live. \n\nEquitable Outcomes:\nThe project\u2019s target beneficiaries are rural, traditionally underserved LMI persons.\n\nCommunity Engagement: \nThe municipality has and will continue visits to potential eligible participants to inform project development. \nThe municipality will monitor these community\u2019s participation of construction jobs to become available. (installation of potable water cisterns)\nWebsite: Paraiso Dorado will become a resource to inform and divulge program activities. \nIn addition to SLFRF the municipality received CRF funds used mainly for prevention and response to COVID-19 pandemic. Funding uses included the purchase and distribution of sanitary supplies (masks, alcohol, sanitation services, COVID-19 Tracking System, meals on wheels to special population groups, hazard pay to employees working during vaccination, COVID testing, among other, as authorized in the CARES Act. The municipality has recovered hazard pay of employees performing duties related to COVID-19 prevention and response to control the negative effects of the pandemic including burials. \nThe municipality in coordination with the Puerto Rico Department of Health (MOU) implemented the Municipal COVID-19 Tracking System ($1,023,488.00). Federal Transit Administration (FTA) funds ($114,700.00) are being used to provide orientation, education to prevent COVID-19 to chauffeurs and beneficiaries of the transportation program in addition to providing disinfection of vehicles and providing sanitary materials. The Department of Family and Children funds ($480,892.18) for use of the Early and Head Start Program are being used for education, sanitary supplies, food among other services. COVID CRF (FAFFA) $3,217,873.76 and COVID-Elderly Program $46,000.00 to prevent and respond COVID-19 pandemic. All CARES, ARPA funds have been and are being used both to prevent and respond to the effects of COVID-19 pandemic to mitigate the effects of the virus, to the economy and to disadvantaged communities. All services have been developed in compliance with 2 CFR Part 200 meeting Civil Rights compliance Debarment and Inspection (SAM.gov, DUNS number) and the terms and conditions of the SLFRF and CFR assistance.</t>
  </si>
  <si>
    <t>TPN-282937</t>
  </si>
  <si>
    <t>Purchase and Installation generator x 2</t>
  </si>
  <si>
    <t>2 South water plant generators purchase and installation</t>
  </si>
  <si>
    <t>TPN-264453</t>
  </si>
  <si>
    <t>RCP-032130</t>
  </si>
  <si>
    <t>Village Of Carrollton, OH</t>
  </si>
  <si>
    <t>3rd Street Storm Water Improvement Project</t>
  </si>
  <si>
    <t>This project will entail tearing up and replacing storm sewer on 3rd Street.</t>
  </si>
  <si>
    <t>TPN-206891</t>
  </si>
  <si>
    <t>RCP-052795</t>
  </si>
  <si>
    <t>Orwell Town, VT</t>
  </si>
  <si>
    <t>Provision government services for workforce retention salaries and benefits.</t>
  </si>
  <si>
    <t>TPN-154337</t>
  </si>
  <si>
    <t>Cumberland County Childcare</t>
  </si>
  <si>
    <t>Promoting childcare capacity building through expanded space.</t>
  </si>
  <si>
    <t>TPN-291163</t>
  </si>
  <si>
    <t>RCP-025975</t>
  </si>
  <si>
    <t>Wadley, GA</t>
  </si>
  <si>
    <t>Wastewater System Improvement</t>
  </si>
  <si>
    <t>Our Treatment and collection system is overworked and failing infrastructure. Project included new lines, pumps, lift station upgrades and preventative maintenance.  Engineering consulting and design for new treatment.</t>
  </si>
  <si>
    <t>TPN-288186</t>
  </si>
  <si>
    <t>Expanded Response PILOT Program</t>
  </si>
  <si>
    <t>Supplies and building improvements to support contracted public safety expanded response services from Hennepin County and community business.</t>
  </si>
  <si>
    <t>TPN-047408</t>
  </si>
  <si>
    <t>Parks Deferred Maintenance</t>
  </si>
  <si>
    <t>Parks maintenance "catch-up" costs to address the backlog of work throughout the parks system due to staffing reductions and work delays during the early part of the COVID-19 pandemic.</t>
  </si>
  <si>
    <t>TPN-204255</t>
  </si>
  <si>
    <t>Centrifuge Building</t>
  </si>
  <si>
    <t>Building to contain Centrifuge.</t>
  </si>
  <si>
    <t>TPN-066927</t>
  </si>
  <si>
    <t>2021-22 Government Services</t>
  </si>
  <si>
    <t>Provision of selected government services budgeted in the 2021-22 Fiscal Year in the town of Bridgewater Budget Account #705- Town Roads</t>
  </si>
  <si>
    <t>TPN-131699</t>
  </si>
  <si>
    <t>Beacon Valley Road Stormwater</t>
  </si>
  <si>
    <t>The TOBF hired a contractor to perform storm drainage repairs and replacements on Beacon Valley Road</t>
  </si>
  <si>
    <t>TPN-148591</t>
  </si>
  <si>
    <t>RCP-051985</t>
  </si>
  <si>
    <t>Upper Tulpehocken Township, PA</t>
  </si>
  <si>
    <t>General Fund replacement 2022</t>
  </si>
  <si>
    <t>General fund expenditures, road work, road repair, equipment, material.</t>
  </si>
  <si>
    <t>TPN-154450</t>
  </si>
  <si>
    <t>Creation and Preservation of Affordable Housing: 9000 Westfield</t>
  </si>
  <si>
    <t>9000 Westfield Apartments currently consists of 13 two-story apartment structures and one two-story clubhouse constructed in 1972. The property contains a total of ninety-eight (98) residential dwelling units and is situated on approximately 13.9 acres of land. The property is fifty years old and has not seen any significant renovations since it was built. The proposed renovation will consist of complete replacement of the roofs, flooring, energy efficient appliances, HVAC systems, entry doors, patio doors, kitchen and bathroom cabinetry and countertops, new water saving plumbing faucets, and resurfacing and striping the parking lot, and repairing the sidewalk where trip hazards exist. Once completed, the project will remain a multi-family property with 100% of the units set-aside for families and individuals at 80% of the area median income.</t>
  </si>
  <si>
    <t>TPN-072141</t>
  </si>
  <si>
    <t>RCP-022758</t>
  </si>
  <si>
    <t>South Mahoning Township, PA</t>
  </si>
  <si>
    <t>Township is utilizing ARP Funds under the provision of government services for general governmental services and public works.</t>
  </si>
  <si>
    <t>TPN-153459</t>
  </si>
  <si>
    <t>RCP-026669</t>
  </si>
  <si>
    <t>Town Of Stem, NC</t>
  </si>
  <si>
    <t>TPN-268251</t>
  </si>
  <si>
    <t>Navigator</t>
  </si>
  <si>
    <t>Alleviate community concerns about co-existing with homeless individuals in the sharedpublic spaces and neighborhoods surrounding the Schultz Health and Human Services(HHS) building\n\u25cfIncrease community satisfaction with the daily operations of the Community ConnectionPoint in its mission to provide critical basic needs services to homeless persons\n\u25cfEmpower homeless individuals to be good stewards of shared public spaces and to be\u201cgood neighbors\u201d as they interact with other user groups\n\u25cfShift public perceptions of homelessness away from stigma and toward a more realistic understanding of the actual conditions of homelessness</t>
  </si>
  <si>
    <t>TPN-122494</t>
  </si>
  <si>
    <t>Geographic Information Systems (GIS) software to expand Village's capabilities  to include layers related to zoning, addressing, utilities, etc. Migrate from CAD and legacy platforms to Cloud based software.\nAlso, the total amount estimated to be spent is $180,660 - interest earned on unspent ARPA will be used for the remainder of the project.</t>
  </si>
  <si>
    <t>TPN-071936</t>
  </si>
  <si>
    <t>Case Manager</t>
  </si>
  <si>
    <t>Funds the creation of a Case Manager position to assist the Health, Police, and Fire Departments in connecting residents with resources and services that would help them address a variety of ongoing needs like mental/behavioral health services, food insecurity, and access to transportation.</t>
  </si>
  <si>
    <t>TPN-154535</t>
  </si>
  <si>
    <t>Nassau County Administrative Expenditures</t>
  </si>
  <si>
    <t>This project is for administrative costs to execute program support of the county's SLFRF. Costs specifically represent advertisement for procurement of professional services for SLFRF compliance support. Expenses represent a direct payment of $442.04 and $542.20. Totaling $984.24</t>
  </si>
  <si>
    <t>TPN-210539</t>
  </si>
  <si>
    <t>RCP-014168</t>
  </si>
  <si>
    <t>Perry Township, MI</t>
  </si>
  <si>
    <t>Purchase Two Fire Trucks for Emergency Services</t>
  </si>
  <si>
    <t>TPN-154355</t>
  </si>
  <si>
    <t>Montgomery Drain</t>
  </si>
  <si>
    <t>Division VI \u2013 Storm Water Plazas on Michigan Avenue and Division X \u2013 Low Impact Design, which in downstream of Ranney Park and therefore not fully operable without the completion of Division XII \u2013 Ranney Park Phase II</t>
  </si>
  <si>
    <t>TPN-079210</t>
  </si>
  <si>
    <t>To provide additional Health and Human Services</t>
  </si>
  <si>
    <t>TPN-052018</t>
  </si>
  <si>
    <t>County Clerk Doc Scan</t>
  </si>
  <si>
    <t>Imaging of documents</t>
  </si>
  <si>
    <t>TPN-154359</t>
  </si>
  <si>
    <t>Storm System Improvements</t>
  </si>
  <si>
    <t>Rehabilitation (pipe lining) of storm sewer lines throughout the City:\n                W North Ave @ Watson Ave, 145\u2019 of 18\u201d RCP\n                N McDuffie St to N Main St, 400\u2019 of 24\u201d VCP\n                Canebrake Cul-de-sac, 140\u2019 of 48\u201d RCP\n                S Main St to S Murray Ave, 550\u2019 of 24\u201dx36\u201d Arch Culvert\nCity Council approved a contract with Inliner Solutions on January 9, 2023 in the amount not to exceed $550,000. A Notice of Award was issued to Inliner Solutions on January 10, 2023.</t>
  </si>
  <si>
    <t>TPN-146149</t>
  </si>
  <si>
    <t>RCP-055000</t>
  </si>
  <si>
    <t>Stuart City Of, IA</t>
  </si>
  <si>
    <t>2022 Manhole Rehab</t>
  </si>
  <si>
    <t>Repair existing waste water infrastructure</t>
  </si>
  <si>
    <t>TPN-260181</t>
  </si>
  <si>
    <t>RCP-024382</t>
  </si>
  <si>
    <t>Village Of Sands Point, NY</t>
  </si>
  <si>
    <t>Infrastructure Road Repair</t>
  </si>
  <si>
    <t>Reengineering and rebuilding road and infrastructure due to main break and road collapse incorporating 200 feet of damage.</t>
  </si>
  <si>
    <t>TPN-090752</t>
  </si>
  <si>
    <t>RCP-032667</t>
  </si>
  <si>
    <t>Broadband Internet Access</t>
  </si>
  <si>
    <t>To expand the availability of broadband internet access service to to all unserved areas within the territory of Elizabeth Township.  Following the guidelines of Section 603 and Final Rule, Section 35.6 (e)(2), that permit recipients of ARPA Funds such as the board to make investments in broadband infrastructure designed to provide service to households and businesses with identified need, as determined by the Board, provided such broadband infrastructure, upon completion, meets required conditions as outlined.</t>
  </si>
  <si>
    <t>TPN-264694</t>
  </si>
  <si>
    <t>RCP-018243</t>
  </si>
  <si>
    <t>Ailes Road</t>
  </si>
  <si>
    <t>Widening of Ailes Rd from 12-13 feet to 18 feet due to the huge safety factor of the road being so narrow.  Project will include surveying,  drawing and creating easements of 10 feet on each side of the road.  In addition, ditches will need to be moved and several trees will also need to be removed.  Bids will go out approximately in May 2025 with the project expected to start in the Summer of 2025.  The project is expected to be completed in 2026.</t>
  </si>
  <si>
    <t>TPN-052149</t>
  </si>
  <si>
    <t>RCP-026096</t>
  </si>
  <si>
    <t>Ranchester Town, WY</t>
  </si>
  <si>
    <t>Ranchester Revenue Replacement</t>
  </si>
  <si>
    <t>SLFRF funds used for payroll, loss of revenue from rentals, fuel and utilities for town operations</t>
  </si>
  <si>
    <t>TPN-154560</t>
  </si>
  <si>
    <t>Ravara - Scott Street</t>
  </si>
  <si>
    <t>Soft costs (design documents) for potential development of a community land trust.</t>
  </si>
  <si>
    <t>TPN-226821</t>
  </si>
  <si>
    <t>BARNEGET PUMP STATION</t>
  </si>
  <si>
    <t>update and repair of barneget sewer pump station</t>
  </si>
  <si>
    <t>TPN-077573</t>
  </si>
  <si>
    <t>RCP-057223</t>
  </si>
  <si>
    <t>Rock Creek City, MN</t>
  </si>
  <si>
    <t>TPN-218527</t>
  </si>
  <si>
    <t>RCP-007887</t>
  </si>
  <si>
    <t>Town of Laverne</t>
  </si>
  <si>
    <t>2022 Dodge Ram 5500 4x4 Versalift 40 MH  Bucket Truck  purchased from Specialty Fleet Sales to  repair and maintain service lines.</t>
  </si>
  <si>
    <t>TPN-154374</t>
  </si>
  <si>
    <t>Habitat for Humanity of Greater Portland Standish</t>
  </si>
  <si>
    <t>Homeownership challenges in Cumberland County have been brought on by the Great Recession, pandemic materials and labor shortages and Cumberland County\u2019s  sudden influx of residents due to an increase in remote workers seeking a higher quality of life and an increase in international immigration. This drove demand and with it housing costs, leaving low income Mainers with higher monthly payments and less opportunities to build generational wealth. Cumberland County has partnered with Habitat for Humanity to build new homes for mainer\u2019s at or below 60% AMI.</t>
  </si>
  <si>
    <t>TPN-132048</t>
  </si>
  <si>
    <t>RCP-054585</t>
  </si>
  <si>
    <t>Truesdale City, MO</t>
  </si>
  <si>
    <t>Revenue Replacement Funds are allocated to general governmental services provided by our jurisdiction, to assist with supplemental payroll for public works and police department full time workers.</t>
  </si>
  <si>
    <t>TPN-208632</t>
  </si>
  <si>
    <t>RCP-025738</t>
  </si>
  <si>
    <t>Homeland, GA</t>
  </si>
  <si>
    <t>ARPA Year 3</t>
  </si>
  <si>
    <t>These expenses were for new vehicles for the Police Dept. and Water Dept. as well as the equipment and lettering required . Funds were also used for a Sidewalk/Drainage project and for City Hall Computers, Printer, Software, and Hardware.</t>
  </si>
  <si>
    <t>TPN-198044</t>
  </si>
  <si>
    <t>RCP-034732</t>
  </si>
  <si>
    <t>Town Of Lima, WI</t>
  </si>
  <si>
    <t>Horace Mann Rd</t>
  </si>
  <si>
    <t>Horace Mann Road  - Government services of road construction - public safety</t>
  </si>
  <si>
    <t>TPN-057899</t>
  </si>
  <si>
    <t>Employees Premium Pay</t>
  </si>
  <si>
    <t>Premium Pay per Board of Commissioners' Resolution No. 2021-10 approved on 06-15-21</t>
  </si>
  <si>
    <t>TPN-278254</t>
  </si>
  <si>
    <t>Council Chamber and City Hall A/V Upgrades - Rev Replacement</t>
  </si>
  <si>
    <t>The Council Chamber audio-visual equipment was originally installed during the City Hall remodel in 1998 and underwent minor upgrades in 2008 to enhance meeting production. However, the original analog standard-definition system no longer meets the demands of modern streaming platforms and needs to be updated.  These upgrades include replacing the outdated equipment in the Council Chamber and other meeting spaces with modern replacements. These new upgrades will also facilitate ADA (Americans with Disabilities Act) mandates to provide assisted listening devices.</t>
  </si>
  <si>
    <t>TPN-224846</t>
  </si>
  <si>
    <t>Water Meter Survey</t>
  </si>
  <si>
    <t>A complete metering inventory of the approximately 4,100 meters in the City\u2019s water utility, identify meters that are retrofit compatible, update meter information within the City\u2019s Customer Information System (CIS) and assessing for AMI compatibility.  Also included in this project is a survey of  meter lines required by the EPA for lead and copper compliance.  Accurate meter data is essential for planning and management of the utility to ensure proper application of utility rates, maintenance and operation of the metering infrastructure, improved management of water resources, and effective customer service.</t>
  </si>
  <si>
    <t>TPN-156854</t>
  </si>
  <si>
    <t>RCP-001406</t>
  </si>
  <si>
    <t>Windsor Town, ME</t>
  </si>
  <si>
    <t>Upgrading communications equipment for public safety purposes</t>
  </si>
  <si>
    <t>Upgrading communications equipment for public safety purposes throughout the Town, including the addition of an automatic generator for one of the Town's Telecommunications Towers for the purposes of Public Safety.</t>
  </si>
  <si>
    <t>TPN-080815</t>
  </si>
  <si>
    <t>First Responder Dispatch Radio Upgrade</t>
  </si>
  <si>
    <t>The project replaces antiquated equipment and improves communication technologies for our Town's Emergency Services Personnel. The group \u2013 comprised of citizen volunteers \u2013 currently relies on decades-old equipment amid our Town\u2019s varied topography, creating communication difficulties at the most critical moments. The necessary project will purchase new radio dispatch equipment for Stafford Fire Department #1, West Stafford Fire Department, and Stafford Ambulance Association. Six (6) to eight (8) radios will be issued per department, providing interoperable communications, and directly addresses pandemic response efforts.\n\nThe technology upgrade will also align with Tolland County Mutual Aid partners and the State of Connecticut, giving direct communication to partners such as the Department of Energy and Environmental Protection and Connecticut State Police. Furthermore, the project reduces future infrastructure costs by the new ability to utilize the State of Connecticut\u2019s Telecommunications, ultimately eliminating future maintenance costs. The project serves as a public health outcome and increases safety for professional volunteers that choose to protect the Town of Stafford. The expenditure is a provision of government services under police, fire, and other public safety.</t>
  </si>
  <si>
    <t>TPN-126392</t>
  </si>
  <si>
    <t>RCP-013877</t>
  </si>
  <si>
    <t>Sullivan Township, MI</t>
  </si>
  <si>
    <t>Sullivan Township Hall Renovation</t>
  </si>
  <si>
    <t>Renovation of the Sullivan Township Hall to include two Handicap accessible bathrooms, 42R insulation in the ceiling, update all electrical, drywall, rework the buckled wood flooring and eventually install a wheelchair ramp and an emergency generator.</t>
  </si>
  <si>
    <t>TPN-057191</t>
  </si>
  <si>
    <t>Revenue Replacement Funds are allocated to General Government Services provided by our jurisdiction, including but not limited to maintenance, facilities, sewer, parks and related expenses that provide for the mitigation and mediation of negative economic impacts related to the Covid-19 public health emergency.</t>
  </si>
  <si>
    <t>TPN-285810</t>
  </si>
  <si>
    <t>Telephone Upgrade</t>
  </si>
  <si>
    <t>The City-Wide phone system is being upgraded as the current system can no longer receive updates as the software is outdated and no longer supported. The existing system was at capacity for licensing any new phone extensions and, due to the current software no longer being supported, there was no option of adding any new licenses. The upgrade process also includes replacing 186 old analog phones and 101 older IP phones no longer supported. In this upgrade, we will be transitioning to IP phones and eliminating analog telephones.  By embracing VoIP as a traditional telephone line replacement, the city will future-proof its communications infrastructure and avoid potential disruptions or service interruptions down the line. This allows for better communication and service deliver to residents and businesses across the City.</t>
  </si>
  <si>
    <t>TPN-278479</t>
  </si>
  <si>
    <t>Jail Body Security Scanners</t>
  </si>
  <si>
    <t>The County purchased full body scanners to provide security at the County Jail.</t>
  </si>
  <si>
    <t>TPN-154390</t>
  </si>
  <si>
    <t>This amount was calculated using Treasury's Final Rule formula (5.2%) and was used to provide government services, specifically eligible wages from police and fire personnel.</t>
  </si>
  <si>
    <t>TPN-216190</t>
  </si>
  <si>
    <t>RCP-040020</t>
  </si>
  <si>
    <t>Billings County, ND</t>
  </si>
  <si>
    <t>Billings County Water Project</t>
  </si>
  <si>
    <t>Billings County Water Resource District Drought Relief project to drill water wells for homes and livestock emergency projects.</t>
  </si>
  <si>
    <t>TPN-063424</t>
  </si>
  <si>
    <t>Able Adult Changing Station</t>
  </si>
  <si>
    <t>Provided the gap in construction costs/funding that Able needed to complete their full adult changing station. Covid greatly increased construction costs.</t>
  </si>
  <si>
    <t>TPN-206894</t>
  </si>
  <si>
    <t>Police Body Radios</t>
  </si>
  <si>
    <t>Replaced all expired body worn radios for police officers.</t>
  </si>
  <si>
    <t>TPN-140936</t>
  </si>
  <si>
    <t>RCP-003544</t>
  </si>
  <si>
    <t>Village Of Armada, MI</t>
  </si>
  <si>
    <t>Water Treatment Plant Filtration Media Replacement - Phase I (Vessels 3 &amp; 4)</t>
  </si>
  <si>
    <t>The Village of Armada operates a Water Treatment Plant (WTP).  The primary purpose of the plant is to filter out the Arsenic found in the underground aquifers from which the Village draws its drinking water supply.\n\nThe filtration media in our four filtration vessels has a useable service life after which its effectiveness to filter contaminants is reduced.  Eventually the media becomes progressively more ineffective at filtering out the arsenic.   The EPA maximum allowable arsenic concentration in our drinking water is .10 parts per billion (ppb).  The Village was averaging .08 ppb in testing; exceeding .10 ppb would require the Village water system to be shut down.  \n\nThe focus of this project was to help offset the significant cost to the Village of replacing the media in WTP filtration vessels.  The total project cost was estimated at ~$750.000.  A significant cost for the Village.  The  exchange plan called for the media to be replaced in two phases, Phase I (vessels 3 &amp; 4) and Phase II ( vessels 1 &amp; 2).  The cost per each phase was ~$375K.  The ARPA effort supported only Phase I.   Phase I was paid for with a combination of Village Funds and ARPA funds.  Both Phase I and II have been completed.</t>
  </si>
  <si>
    <t>TPN-268805</t>
  </si>
  <si>
    <t>Public Works Department</t>
  </si>
  <si>
    <t>Purchase new asphalt roller, floating mixer, jetcan camera, snow plow, sander, camera for sewer lines, temp unit for well house, hydraulic angle boom, handheld GPS system, barricades, drums and signs for streets.</t>
  </si>
  <si>
    <t>TPN-213922</t>
  </si>
  <si>
    <t>RCP-052956</t>
  </si>
  <si>
    <t>Dale Town, IN</t>
  </si>
  <si>
    <t>Washington Street</t>
  </si>
  <si>
    <t>Replaced water line, repaired storm water and replaced sidewalks on Washington Street.</t>
  </si>
  <si>
    <t>TPN-151422</t>
  </si>
  <si>
    <t>Radio Towers</t>
  </si>
  <si>
    <t>The purchase of equipment and moving of radio towers for county fire department services. To replace equipment that was out of date, frequently inoperable, and unable to be updated.   Fire departments are crucial to day to day operations and have been vital in the pandemic situation.  Emergency communication is important.</t>
  </si>
  <si>
    <t>TPN-227908</t>
  </si>
  <si>
    <t>COVID Mitigation Expenses</t>
  </si>
  <si>
    <t>COVID Response efforts to mitigate and prevent the spread of COVID in public places and within City facilities.</t>
  </si>
  <si>
    <t>TPN-061199</t>
  </si>
  <si>
    <t>SLFRF - Public Facility Security Improvements</t>
  </si>
  <si>
    <t>This project included a keycard swipe system for City Hall access/security. This project has been completed.</t>
  </si>
  <si>
    <t>TPN-127381</t>
  </si>
  <si>
    <t>RCP-032459</t>
  </si>
  <si>
    <t>Park Land</t>
  </si>
  <si>
    <t>Township Board purchased vacant land in order to develop park and facilities for township residents to use to improve the health . \n and wellness of the residents.  Board also purchased gazebo that residents could use at the park for family time.</t>
  </si>
  <si>
    <t>TPN-043104</t>
  </si>
  <si>
    <t>RCP-051416</t>
  </si>
  <si>
    <t>Funds were used to upgrade two township roads and for the purchase of a backhoe</t>
  </si>
  <si>
    <t>TPN-140151</t>
  </si>
  <si>
    <t>RCP-026550</t>
  </si>
  <si>
    <t>Town Of Newton Grove, NC</t>
  </si>
  <si>
    <t>Town of Newton Grove Revenue Replacement</t>
  </si>
  <si>
    <t>Revenue Replacement for government services for salaries for Police Department, Water/Sewer Department, and General Government July 1, 2022 through June 30, 2023.</t>
  </si>
  <si>
    <t>TPN-154404</t>
  </si>
  <si>
    <t>Behavioral Health</t>
  </si>
  <si>
    <t>Consulting Services related to behavioral health and substance abuse during the COVID-19 crisis.</t>
  </si>
  <si>
    <t>TPN-063941</t>
  </si>
  <si>
    <t>RCP-032306</t>
  </si>
  <si>
    <t>Village Of Caldwell, OH</t>
  </si>
  <si>
    <t>821 Waterline</t>
  </si>
  <si>
    <t>Waterline project was completed with these funds.</t>
  </si>
  <si>
    <t>TPN-144080</t>
  </si>
  <si>
    <t>Boone County Ambulance Authority</t>
  </si>
  <si>
    <t>To purchase and upgrade the ambulance authority's equipment.</t>
  </si>
  <si>
    <t>TPN-135573</t>
  </si>
  <si>
    <t>RCP-002068</t>
  </si>
  <si>
    <t>Town Of Ridge Spring, SC</t>
  </si>
  <si>
    <t>Sewer Rehabilitation Project</t>
  </si>
  <si>
    <t>Replace sewer crumbling sewer lines</t>
  </si>
  <si>
    <t>TPN-154500</t>
  </si>
  <si>
    <t>The Alliance for Health Equity - 2.37</t>
  </si>
  <si>
    <t>Covid-19 and the closure of Brandywine Hospital left a hole in access and collaboration. As a convener, The Alliance for Health Equity will establish a new hub for accessing physical and mental health alongside other Social Determinants of Health services. This project is for the component of the project that provides healthcare to uninsured individuals.</t>
  </si>
  <si>
    <t>TPN-047682</t>
  </si>
  <si>
    <t>Employee Benefits</t>
  </si>
  <si>
    <t>TPN-063474</t>
  </si>
  <si>
    <t>Rural Water Extension from 131 to 8</t>
  </si>
  <si>
    <t>Extension of Fordyce Rural Water service lines to citizens currently without water or on well water.  Increased by $9,000.00 July 2023 Ordinance 2023-16.</t>
  </si>
  <si>
    <t>TPN-273376</t>
  </si>
  <si>
    <t>2025-1</t>
  </si>
  <si>
    <t>SLRF obligated funds used for salaries, benefits, and payroll taxes for positions that were established and filled prior to December 31, 2024.</t>
  </si>
  <si>
    <t>TPN-075682</t>
  </si>
  <si>
    <t>Community Paramedic Program Expansion</t>
  </si>
  <si>
    <t>Funding allocation to expand County Community Paramedic program with an additional paramedic; to include salary (and related) and equipment.  Program provides a member of county Fire Rescue EMS division to visit medically fragile citizens within their home environment in order to address chronic health issues and health educational topics. Program goal to reduce the frequency of non-emergent EMS transport call to local hospital.  SLFRF funding used to add one (1) additional Paramedic to existing program (with required equipment) to address and mitigate chronic health issues in predominately rural portions of the county.</t>
  </si>
  <si>
    <t>TPN-079316</t>
  </si>
  <si>
    <t>Parks and Recreation - 6.1 Revenue Replacement</t>
  </si>
  <si>
    <t>The Town used $180,000.00 in revenue replacement category of 6.1 to reimburse the Town for Parks and Rec salaries from July 1, 2021, through March 31, 2024.</t>
  </si>
  <si>
    <t>TPN-128556</t>
  </si>
  <si>
    <t>Thompson Facade</t>
  </si>
  <si>
    <t>restoration and facade of Thompson building and downtown commercial buildings</t>
  </si>
  <si>
    <t>TPN-137196</t>
  </si>
  <si>
    <t>Sheriff's Office Body Cameras and In Car Video System</t>
  </si>
  <si>
    <t>The Sheriff's office current body cameras and in car video camera systems vendor is sunsetting and will stop operating. Consequently, the Sheriff's office needs to purchase 8 new body camera and 8 new in car video camera to ensure the continued functioning of there department. The purchase of this equipment will ensure that the sheriff's office can continue to render services for the citizens of Robertson County.</t>
  </si>
  <si>
    <t>TPN-155567</t>
  </si>
  <si>
    <t>RCP-015466</t>
  </si>
  <si>
    <t>Machias Town, ME</t>
  </si>
  <si>
    <t>Fire Department Rescue Truck &amp; Gear</t>
  </si>
  <si>
    <t>Funds will be used for the purchase of a used Heavy Rescue Truck to replace Machias Fire Department's old Rescue Truck, and to outfit it with new  and used emergency tools and gear including PPE and AirPaks. The truck and equipment will be used for first-response to fires, motor vehicle and other accidents, and emergencies, in Machias as well as surrounding municipalities.</t>
  </si>
  <si>
    <t>TPN-159916</t>
  </si>
  <si>
    <t>Water department Water main Infrastructure replacement</t>
  </si>
  <si>
    <t>Water Main Replacement College Highway infrastructure</t>
  </si>
  <si>
    <t>TPN-197067</t>
  </si>
  <si>
    <t>Non Profit Relief</t>
  </si>
  <si>
    <t>Help non-profit status entities in capital projects</t>
  </si>
  <si>
    <t>TPN-202219</t>
  </si>
  <si>
    <t>PotHole Project</t>
  </si>
  <si>
    <t>Repaired all potholes in the City and provided a one year warranty.</t>
  </si>
  <si>
    <t>TPN-154425</t>
  </si>
  <si>
    <t>911 Generator</t>
  </si>
  <si>
    <t>New generator to replace a failing generator to ensure continued operation of the hvac system to ensure consistent quality air flow.</t>
  </si>
  <si>
    <t>TPN-203443</t>
  </si>
  <si>
    <t>McClain RWD 8</t>
  </si>
  <si>
    <t>The County will award to Rural Water District No. 8, McClain County, Oklahoma, an amount of funds to install a new water well with a new raw main water line to the treatment plant of the District along with new filters and housing in order to keep the system operational and to provide safe drinking water and wastewater treatment.</t>
  </si>
  <si>
    <t>TPN-154429</t>
  </si>
  <si>
    <t>Zero Waste</t>
  </si>
  <si>
    <t>Program will increase recycling infrastructure for Missoula residents, businesses, and visitors. Includes administration to support an incentive program for Home ReSource, a community partner in zero waste programming, and recycling containers for downtown.</t>
  </si>
  <si>
    <t>TPN-203526</t>
  </si>
  <si>
    <t>TriWater Water System generators</t>
  </si>
  <si>
    <t>3 Generators and automated transfer switches were purchased in agreement with TriWater System.</t>
  </si>
  <si>
    <t>TPN-212900</t>
  </si>
  <si>
    <t>Dump Truck for County Highway Department</t>
  </si>
  <si>
    <t>Dump Truck for the County Highway Department</t>
  </si>
  <si>
    <t>TPN-213481</t>
  </si>
  <si>
    <t>Bridge #6210007 - Old Hwy</t>
  </si>
  <si>
    <t>Bridge #6210007 - Old Hwy Bridge. Funds are used for local match.</t>
  </si>
  <si>
    <t>TPN-217925</t>
  </si>
  <si>
    <t>Fire Cisterns</t>
  </si>
  <si>
    <t>Construction of two fire prevention cisterns in areas without readily accessible water sources.</t>
  </si>
  <si>
    <t>TPN-225654</t>
  </si>
  <si>
    <t>West 1st Street</t>
  </si>
  <si>
    <t>Repair &amp; replacement of West 1st Street from K Avenue to R Avenue</t>
  </si>
  <si>
    <t>TPN-226551</t>
  </si>
  <si>
    <t>RCP-031275</t>
  </si>
  <si>
    <t>Berlin, MA</t>
  </si>
  <si>
    <t>South Commons Playground Renovation</t>
  </si>
  <si>
    <t>Purchase new playground equipment, site work and ADA accessibility improvements to the playground at South Commons.  Executed an Interagency Agreement between the Town of Berlin Select Board and the Berlin Recreation Committee in the amount of $180,000 on December 16, 2024 for this project.</t>
  </si>
  <si>
    <t>TPN-264437</t>
  </si>
  <si>
    <t>replacement of water mains exit 6</t>
  </si>
  <si>
    <t>TPN-270496</t>
  </si>
  <si>
    <t>Precinct #1 Dump Trucks</t>
  </si>
  <si>
    <t>The County will purchase two dump trucks to support ongoing road maintenance and repair operations. This project qualifies under ARPA which allows funds to be used for the provision of general government services, including infrastructure and public works. The new dump trucks will improve the efficiency and capacity of the county\u2019s road crews, helping to address deferred maintenance and ensure safer, more reliable transportation routes for residents.</t>
  </si>
  <si>
    <t>TPN-154436</t>
  </si>
  <si>
    <t>RCP-036667</t>
  </si>
  <si>
    <t>Isabela Municipio, Puerto Rico</t>
  </si>
  <si>
    <t>Tank Distribution Program</t>
  </si>
  <si>
    <t>To provide water tanks to the households who don't have access to a direct water supply distribution.</t>
  </si>
  <si>
    <t>TPN-274570</t>
  </si>
  <si>
    <t>ARPA General Acquisitions</t>
  </si>
  <si>
    <t>General Acquisitions Fire,OEM,Ambulance,Computers</t>
  </si>
  <si>
    <t>TPN-154437</t>
  </si>
  <si>
    <t>Creation and Preservation of Affordable Housing: Pathways to Recovery</t>
  </si>
  <si>
    <t>This program will provide new construction of 21 permanent affordable sober living rental units located at 3133 North Central Avenue.  ARPA funds will be used for a portion of the total project costs. The development will consist of a three-story apartment building that will include 21 affordable permanent rental units for residents that choose to live sober and are in recovery and were formerly homeless. All 21 units will be leased to persons below 80 percent of the area median income.  The development will have 17 one-bedroom units and four two-bedroom units.  The development will also feature a nearly 2,000 square foot Colts Connection Center to create a safe space for residents of all Pathway programs and community partners to gather, connect, and secure resources conducive to long term recovery, stability, sufficiency, and healing.\n\nIt costs more to build (or rehab) a house than an affordable buyer can afford in a mortgage. The City often fills this "development gap" with direct subsidy, using HOME grant funds in normal years, in return for ensuring that housing\u2019s affordability over a period of years. In order to work at the scale necessary to prevent displacement and promote diverse neighborhoods of choice, we will expand our available pool of funds and lengthen the period of affordability.</t>
  </si>
  <si>
    <t>TPN-277336</t>
  </si>
  <si>
    <t>Housing Rehab Program</t>
  </si>
  <si>
    <t>Housing Rehabilitation - $180,000\nWe are recommending an authorization of 180,000 to continue our housing rehabilitation program which focuses primarily on single family homes owned by low and moderate income households. The program currently has 20 applications on the waiting list for needed improvements. Eligible repairs include: replacement windows, replacement doors, siding repair and/or replacement, system upgrades (i.e. plumbing, electrical and HVAC), roof repair and/or replacement, water heater replacement, mold and asbestos abatement/remediation, exterior painting, accessibility features for entering and existing the home (i.e. wheelchair ramps, stair rails), structural repairs, basement waterproofing, smoke and CO2 detectors, and dryer vent replacements.  The program helps prevent neighborhood disinvestment and declining home values. It is estimated that five or six projects could be funded based on approximately a $30,000 per project cost.  \n\nAgenda Item Summary\n\nDate: July 1, 2024    \n\nTo:\t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June 2024, the Town Council has formally authorized the use of $7,910,800 of the overall ARF allocation.  At this time the Town Council is respectively asked to review an allocation plan for the remaining $592,000 and approve several expenditure authorizations.   \n\nThe allocation plan for the balance of the federal funds aligns with the themes and framework adopted by the Town Council in February 2022. The framework consists of four Areas of Focus:\n\u2022\tCompetitive &amp; Sustainable Economy\n\u2022\tSafe, Strong, Diverse Neighborhoods &amp; Families  \n\u2022\tCommunity Health &amp; Wellness\n\u2022\tCapital &amp; Infrastructure Investment \n\nDiscussion/Analysis\nThe remaining resources are suggested to be used to continue to:\n\u2022\tsupport preservation of our existing housing stock through housing rehabilitation targeting both single family and multi-unit structures with a focus on affordability \n\u2022\tstimulate career and workforce development efforts between our schools and business community, support neighborhood, civic and not-for-profit organizations through small enhancement grants, promote arts and cultural events/programs  \n\u2022\tsustain elderly nutrition/meal and transportation programs  \n\u2022\thelp address homelessness through Journey Home, a regional not-for-profit organization. \n\nProposed allocations amounts are outlined below using the framework previously adopted by the Town Council.  A narrative of proposed uses is attached.  \n\nIt is requested that the italicized items be formally authorized by the Town Council on July 1st.  This will allow staff to begin work on launching these efforts. The remaining items are expected to be brought to the Town Council for consideration in the next 60 days or so as program planning is solidified to a greater degree.   \n\n\nProposed allocation plan\n\n\u2022\tSafe, Strong, Diverse Neighborhoods &amp; Families  \no\tHousing Rehabilitation Program\t\t\t180,000*\no\tMultifamily Housing Rehabilitation\t\t\t145,000*\no\tCommunity &amp; Neighborhood Enhancement Grants\t100,000*\n\n\u2022\tCommunity Health &amp; Wellness\no\tDial-A-Ride Van\t\t\t\t\t55,748*\no\tCT River and Roots Festival   \t15,000*\n\nTOTAL       $592,748\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7,910,800 (see attached). This leaves a remaining balance of $592,748. It is proposed the Town Council authorize expenditures of $495,748 on July 1st as outlined in italics above.  The authorization of the remaining $97,000 is expected to be requested in the next 60 days or so as program planning is solidified to a greater degree.   \n\nOther Board Action\nNone\n\nRecommendations\nIf the Town Council is in agreement, the following motion is recommended for approval:\n\n\u201cMOVE, that the following authorizations of American Rescue Funds be approved: \no\t$180,000 for the town\u2019s Housing Rehabilitation Program\t\t\t\no\t$145,000 for the town\u2019s Multifamily Housing Rehabilitation\t\no\t$100,000 for the town\u2019s Community &amp; Neighborhood Enhancement Grant program\no\t$55,748 towards a Dial-A-Ride replacement van and \no\t$15,000 to the Windsor Art Center in support of the September 2024 CT River and  Roots Festival.</t>
  </si>
  <si>
    <t>TPN-279417</t>
  </si>
  <si>
    <t>This project will support local programs that provide mental health services to residents of the City of Winona. Residents of the City of Winona with mental health needs will benefit from this program.</t>
  </si>
  <si>
    <t>TPN-279769</t>
  </si>
  <si>
    <t>Building Improvements - Fire Station</t>
  </si>
  <si>
    <t>Fire Station 25 has not been significantly updated since it was built in the 1990s. ARPA funds are being used for the expenditures associated with the Consultation, design and updating the Fire Station.</t>
  </si>
  <si>
    <t>TPN-281687</t>
  </si>
  <si>
    <t>Transfer to Sewer</t>
  </si>
  <si>
    <t>Board of Mayor and Alderman appropriated $180,000 to the sewer fund.</t>
  </si>
  <si>
    <t>TPN-282134</t>
  </si>
  <si>
    <t>The Township has contracts with the Kent County Road Commission to improve Rector Street and Edgerton Court in fiscal year 2026.</t>
  </si>
  <si>
    <t>TPN-284879</t>
  </si>
  <si>
    <t>Town Center Park</t>
  </si>
  <si>
    <t>Town Center ADA Playground</t>
  </si>
  <si>
    <t>TPN-154444</t>
  </si>
  <si>
    <t>Cumberland County Rural Affordable Rental Housing Program</t>
  </si>
  <si>
    <t>Cumberland County created the Rural Affordable Rental Housing Program to address the rising housing demand and a lack of affordable rental units in rural areas. In partnership with MaineHousing, the County will use SLFRF funds to incentivize the creation of new affordable units and maintain long-term affordability. The program offers forgivable loans to developers for eligible projects, targeting households earning 60% to 100% of area median income who are housing cost-burdened.</t>
  </si>
  <si>
    <t>TPN-285969</t>
  </si>
  <si>
    <t>Town of Johnston replaced the roof on the local Armory building which can be used for event rentals to support tourism in the community.</t>
  </si>
  <si>
    <t>TPN-289278</t>
  </si>
  <si>
    <t>Town Hall Servers</t>
  </si>
  <si>
    <t>Replacement of Town Hall Servers</t>
  </si>
  <si>
    <t>TPN-163534</t>
  </si>
  <si>
    <t>RCP-016047</t>
  </si>
  <si>
    <t>Phoenix Village, IL</t>
  </si>
  <si>
    <t>Police SUV Fleet Purchase</t>
  </si>
  <si>
    <t>The Village of Phoenix was able to purchase 3 new police SUVs to replace SUVs that were totaled in accidents and to upgrade the current fleet that is nearing its functional life span and poses a hinderance in the Village providing the public service and safety that our residents have come to depend on in our Village. The new police vehicles that we purchased are the 2023 Ford Interceptors, which are the standard modern day police cars that will aid and assist us in keeping our Village safe and enhancing the standard of living for our residents.</t>
  </si>
  <si>
    <t>TPN-060837</t>
  </si>
  <si>
    <t>Radio Replacement Project</t>
  </si>
  <si>
    <t>Replacement of 2008 dispatch radio system which serves, Police, Fire, EMS and EMA. System experiencing failures which can cause complete loss of radio service</t>
  </si>
  <si>
    <t>TPN-145482</t>
  </si>
  <si>
    <t>CHP - 705 Hiway 10 bldg remodel</t>
  </si>
  <si>
    <t>TPN-154453</t>
  </si>
  <si>
    <t>ARP Orange Ave Redevelopment</t>
  </si>
  <si>
    <t>SLFRF is being used to support a major redevelopment effort of an existing low income housing community that is in very poor condition.  The redevelopment consists of three phases that will produce a 390-unit mix of voucher-based public housing, low-income rentals, and market-rate rental units. The project is a major component of the Purpose-Built Communities (PBC) revitalization model which is being implemented in the South City community with support from the City, County, and the South City Foundation.</t>
  </si>
  <si>
    <t>TPN-279319</t>
  </si>
  <si>
    <t>Sunny Acres</t>
  </si>
  <si>
    <t>Sunny Acres pole barn, hauling fees, shop storage, SANH shed</t>
  </si>
  <si>
    <t>TPN-154456</t>
  </si>
  <si>
    <t>Water Trucks Adquisitions</t>
  </si>
  <si>
    <t>To acquire water trucks vehicles to support water distribution to all communities of the Municipality of Isabela.</t>
  </si>
  <si>
    <t>TPN-272040</t>
  </si>
  <si>
    <t>Governmental services were allocated for sanitation services; The Recreation Center's renovation including gym renovations, ball field maintenance to ensure safe environment; City-wide street improvements of the roads; Public safety software to improve the delivery of law enforcement services</t>
  </si>
  <si>
    <t>TPN-074353</t>
  </si>
  <si>
    <t>Acquisition Fire Rescue Radios</t>
  </si>
  <si>
    <t>In an effort to mitigate the spread of COVID-19 amongst essential Fire Rescue personnel through the sharing of hand-held radios from shift to shift, or, on-site during fire rescue operations; thirty-two (32) portable 800 MHz radios were acquired.</t>
  </si>
  <si>
    <t>TPN-127689</t>
  </si>
  <si>
    <t>RCP-025600</t>
  </si>
  <si>
    <t>Waldron, AR</t>
  </si>
  <si>
    <t>The Mayor, Superintendent and City Council have deemed it necessary for a new trash truck to perform the waste removal of city residents and businesses.  This will give a cleaner environment for our residents and businesses to live and operate in, having a clean property.</t>
  </si>
  <si>
    <t>TPN-154461</t>
  </si>
  <si>
    <t>Longleaf Sewer Improvements</t>
  </si>
  <si>
    <t>The relocation of water and sewer lines at the Longleaf dam site.</t>
  </si>
  <si>
    <t>TPN-140516</t>
  </si>
  <si>
    <t>Public Works-Concrete Crusher</t>
  </si>
  <si>
    <t>Our Public Works department has been accumulating concrete from various projects. This project funded the purchase of a concrete crusher to grind up the concrete so that it can used as gravel and other filler material in other projects.</t>
  </si>
  <si>
    <t>TPN-154463</t>
  </si>
  <si>
    <t>Creation and Preservation of Affordable Housing: Garfield Park Townhomes</t>
  </si>
  <si>
    <t>The development consists of 47 three-bedroom/1-bathroom townhomes of approximately 1,075 square feet. The townhomes are built and certified to Silver Rating National Green Building Standard.  This development is located at 401 E. Southern Avenue (not in a QCT) and 1258 Martin Street (is in a QCT), Indianapolis, IN 46225/46227.  This project is eligible as presumed eligibility of the HOME program.</t>
  </si>
  <si>
    <t>TPN-163002</t>
  </si>
  <si>
    <t>DPW Backhoe #17</t>
  </si>
  <si>
    <t>Vehicle no longer has high gear - resulting in repair costs exceeding value of vehicle</t>
  </si>
  <si>
    <t>TPN-218409</t>
  </si>
  <si>
    <t>RCP-024651</t>
  </si>
  <si>
    <t>Village Of Cooperstown, NY</t>
  </si>
  <si>
    <t>Funds were utilized for the purchase of fire fighting apparatus.  Pierce Enforcer Ladder Truck  $2,120,000.\nck#11144  Village account #A3410-201.</t>
  </si>
  <si>
    <t>TPN-132875</t>
  </si>
  <si>
    <t>RCP-003360</t>
  </si>
  <si>
    <t>Road work</t>
  </si>
  <si>
    <t>Dedicate $75,000 towards road projects completed by the county road commission for the year of 2022 and $104,892.66 for the year of 2023.</t>
  </si>
  <si>
    <t>TPN-266243</t>
  </si>
  <si>
    <t>Basketball Courts</t>
  </si>
  <si>
    <t>Resurfacing of our Basketball Courts</t>
  </si>
  <si>
    <t>TPN-154468</t>
  </si>
  <si>
    <t>The Alliance for Health Equity - 2.19</t>
  </si>
  <si>
    <t>Covid-19 and the closure of Brandywine Hospital left a hole in access and collaboration. As a convener, The Alliance for Health Equity will establish a new hub for accessing physical and mental health alongside other Social Determinants of Health services. This project is for the Community Health Workers and Benefits Navigators component of the project.</t>
  </si>
  <si>
    <t>TPN-154469</t>
  </si>
  <si>
    <t>Creation and Preservation of Affordable Housing: 46th Street Flats</t>
  </si>
  <si>
    <t>Forty Six Flats is located on the near northeast side of downtown Indianapolis at 2511 E. 46th Street. The 173-unit workforce housing development will consist of new construction of five apartment buildings and rehabilitation of two existing structures on 8.57 acres. The development will include a mix of one- and two-bedroom units in seven different buildings on the site and serve residents who earn between 50% - 60% of the Area Median Income levels in Marion County. This project is located in a QCT and is also eligible as presumed eligibility of the HOME program.</t>
  </si>
  <si>
    <t>TPN-225946</t>
  </si>
  <si>
    <t>RCP-057244</t>
  </si>
  <si>
    <t>Helga Township, MN</t>
  </si>
  <si>
    <t>Helga Township</t>
  </si>
  <si>
    <t>Road &amp; Bridge Fund &amp; Fire Fund</t>
  </si>
  <si>
    <t>TPN-085876</t>
  </si>
  <si>
    <t>capital outlay to acquire equipment to respond to COVID</t>
  </si>
  <si>
    <t>TPN-066891</t>
  </si>
  <si>
    <t>Use for street sweeper</t>
  </si>
  <si>
    <t>TPN-221098</t>
  </si>
  <si>
    <t>RCP-034552</t>
  </si>
  <si>
    <t>Town Of Fulton, WI</t>
  </si>
  <si>
    <t>Stone Farm Rd</t>
  </si>
  <si>
    <t>Local Road improvement project</t>
  </si>
  <si>
    <t>TPN-154479</t>
  </si>
  <si>
    <t>CCHD Response &amp; Recovery-Epidemiologist</t>
  </si>
  <si>
    <t>Intergovernmental Agreement with the County's local health department to hire an epidemiologist. Fiscal Recovery Funds will be used to support the payroll and covered benefits for the portions of the employee's time that is dedicated to responding to the COVID-19 public health emergency.  The epidemiologist will serve as part of the COVID-19 emergency response team as needed at COVID-19 testing and vaccination sites. All data analyzed by the epidemiologist will be presented to the health department's incident command team and leadership to develop and implement data-driven response and recovery activities.</t>
  </si>
  <si>
    <t>TPN-286084</t>
  </si>
  <si>
    <t>Fire Equipment Purchase</t>
  </si>
  <si>
    <t>The money was used to pay off a previously purchased 2019 rescue pumper where a loan was obtained for the purchase. ARPA money was used to pay off the remainder of the loan in 2023.</t>
  </si>
  <si>
    <t>TPN-154480</t>
  </si>
  <si>
    <t>The Alliance for Health Equity - 2.25</t>
  </si>
  <si>
    <t>Covid-19 and the closure of Brandywine Hospital left a hole in access and collaboration. As a convener, The Alliance for Health Equity will establish a new hub for accessing physical and mental health alongside other Social Determinants of Health services. This project is for the Academic, Social, and Emotional Services component of the project.</t>
  </si>
  <si>
    <t>TPN-154628</t>
  </si>
  <si>
    <t>RCP-018258</t>
  </si>
  <si>
    <t>Twp. Infastructure</t>
  </si>
  <si>
    <t>Remove water runoff from township roadways</t>
  </si>
  <si>
    <t>TPN-270119</t>
  </si>
  <si>
    <t>Advertising and upgrades to promote Tourism</t>
  </si>
  <si>
    <t>TPN-196757</t>
  </si>
  <si>
    <t>Safety PPE</t>
  </si>
  <si>
    <t>PPE was purchased for the Fire department.</t>
  </si>
  <si>
    <t>TPN-214819</t>
  </si>
  <si>
    <t>RCP-022925</t>
  </si>
  <si>
    <t>Mifflinburg Borough, PA</t>
  </si>
  <si>
    <t>Walnut Street</t>
  </si>
  <si>
    <t>Walnut Street reconstruction</t>
  </si>
  <si>
    <t>TPN-127120</t>
  </si>
  <si>
    <t>Excavator</t>
  </si>
  <si>
    <t>The street department purchased an excavator for working on projects throughout the city.</t>
  </si>
  <si>
    <t>TPN-269231</t>
  </si>
  <si>
    <t>The project is for Road Improvements in the Town in order to enhance pavement condition, safety, and operational efficiency.  This project is complete.</t>
  </si>
  <si>
    <t>TPN-279291</t>
  </si>
  <si>
    <t>P1 Water Well Replacement</t>
  </si>
  <si>
    <t>P1 Water Well Repair/Replacement. Electrical, IC, Site, and Well Infrastructure to tie into Water lines</t>
  </si>
  <si>
    <t>TPN-050502</t>
  </si>
  <si>
    <t>RCP-023348</t>
  </si>
  <si>
    <t>Industry Borough, PA</t>
  </si>
  <si>
    <t>Borough response to Pandemic</t>
  </si>
  <si>
    <t>TPN-155829</t>
  </si>
  <si>
    <t>Police Portable and Mobile Radios</t>
  </si>
  <si>
    <t>Replace aging portable and mobile radios for police department.</t>
  </si>
  <si>
    <t>TPN-133441</t>
  </si>
  <si>
    <t>RCP-034518</t>
  </si>
  <si>
    <t>Village Of Rochester, WI</t>
  </si>
  <si>
    <t>Public Facility Improvements including Fire Station roof overlay and misc Library Building Improvements</t>
  </si>
  <si>
    <t>TPN-079441</t>
  </si>
  <si>
    <t>TPN-205931</t>
  </si>
  <si>
    <t>RCP-030011</t>
  </si>
  <si>
    <t>Township Of Alloway, NJ</t>
  </si>
  <si>
    <t>Capital Improvements to Municipal Roads</t>
  </si>
  <si>
    <t>Improvements to municipally owned roadways</t>
  </si>
  <si>
    <t>TPN-216175</t>
  </si>
  <si>
    <t>RCP-030015</t>
  </si>
  <si>
    <t>Township Of Mannington, NJ</t>
  </si>
  <si>
    <t>TPN-249169</t>
  </si>
  <si>
    <t>RCP-031619</t>
  </si>
  <si>
    <t>City Of Franklin, ID</t>
  </si>
  <si>
    <t>Franklin Screen Building</t>
  </si>
  <si>
    <t>This grant is to install an in-line automatic screen with a manual by-pass screen directly upstream of the treatment lagoon.</t>
  </si>
  <si>
    <t>TPN-121152</t>
  </si>
  <si>
    <t>Sylvania Township issued premium pay under the revenue replacement category while following general parameters established for the issuance of such pay and working in conjunction with State of Ohio OBM.</t>
  </si>
  <si>
    <t>TPN-154508</t>
  </si>
  <si>
    <t>Expanding Substance Use Treatment Capacity</t>
  </si>
  <si>
    <t>Milestone Recovery will use  ARPA funding to support costs associated with the expansion of its detox facility from sixteen beds to twenty-four, more specifically cost will be used in the form of site acquisition.</t>
  </si>
  <si>
    <t>TPN-278876</t>
  </si>
  <si>
    <t>Firehouse - Generator/Panel Upgrade</t>
  </si>
  <si>
    <t>The Town's Volunteer Fire Department had a 50 year old existing generator for which replacement parts were not available.  The generator was located inside the building which is no longer permitted by code.  The new generator will be located outside the building and will allow the fire company to run all electrical equipment within the firehouse while providing extra capacity for an expansion.  Also included in this project was the replacement of an outdated 50 year old Federal Pacific panel which was at the end of its useful life.</t>
  </si>
  <si>
    <t>TPN-042938</t>
  </si>
  <si>
    <t>RCP-027348</t>
  </si>
  <si>
    <t>Lake Eunice Township, MN</t>
  </si>
  <si>
    <t>Lake Eunice Township Project</t>
  </si>
  <si>
    <t>Completing renovations to township to offer a safer environment for meetings and elections.  Purchased lap tops.  \nConstruction of a handicapped ramp etc, new furnace, new bathroom with no touch lights.  Paint townhall, new LED lights with ceiling fans.  New parking lot for the handicapped.  Also put internet in townhall.\nWe also used the ARPA funding to put into our general fund to pay for better gravel.</t>
  </si>
  <si>
    <t>TPN-226739</t>
  </si>
  <si>
    <t>FLOCK Cameras</t>
  </si>
  <si>
    <t>The City of Stone Mountain requires additional equipment to enhance its ability to effectively serve our citizens.</t>
  </si>
  <si>
    <t>TPN-272885</t>
  </si>
  <si>
    <t>Facilities Elevator Upgrade</t>
  </si>
  <si>
    <t>General county courthouse elevator upgrade to replace obsolete equipment to assist the general public access.</t>
  </si>
  <si>
    <t>TPN-135262</t>
  </si>
  <si>
    <t>RCP-034870</t>
  </si>
  <si>
    <t>Town Of Walworth, WI</t>
  </si>
  <si>
    <t>North Walworth Road Reconstruction</t>
  </si>
  <si>
    <t>The Town is providing safe roads in the Town for people to travel on safely.</t>
  </si>
  <si>
    <t>TPN-129208</t>
  </si>
  <si>
    <t>WATER SYSTEM UPGRADE</t>
  </si>
  <si>
    <t>Engineering fees for upgrades to the water and sewer system. The initial contract for $175,000 was signed in year 2022. An additional $4,500 was added to the contract in 5/2023. Only the incurred invoices for $65,000 were reported as obligation so far. Following the instructions for the SLFRF funds obligation, and to correct the reporting, we have included an obligation of $140,000 in the current reporting period to show the full obligation of the funds.</t>
  </si>
  <si>
    <t>TPN-163026</t>
  </si>
  <si>
    <t>2023 Government Services</t>
  </si>
  <si>
    <t>Purchased new grader for Highway Department</t>
  </si>
  <si>
    <t>TPN-260199</t>
  </si>
  <si>
    <t>AMERICAN RECOVERY PLAN ACT OF 2021</t>
  </si>
  <si>
    <t>RESOLUCION NUMERO 3 SERIE 2021-2022 PARA AUTORIZAR AL ALCALDE HON. EDWIN SOTO SANTIAGO A REALIZAR TODAS LAS GESTIONES NECESARIAS PARA LA ADQUISICION Y ENTREGA DE RESERVAS DE AGUA A RESIDENTES DE LAS MARIAS Y DE ESTA MANERA ATENDER LOS PROBLEMAS DE SALUBRIDAD EN LA POBLACION MARIENA Y ASI RESPONDER Y MITIGAR LA PROPAGACION DEL CORONAVIRUS 2019 (COVID 19) Y OTROS FINES.</t>
  </si>
  <si>
    <t>TPN-205719</t>
  </si>
  <si>
    <t>RCP-016180</t>
  </si>
  <si>
    <t>St. Jacob Village, IL</t>
  </si>
  <si>
    <t>Utility-new electronic water meter replacement</t>
  </si>
  <si>
    <t>The project was for a new utility water infrastructure. The old water infrastructure was dated and not accurately calculating water usage correctly, needing replacement of water meters.  There was 811, Sensus I Pearl electronic water meters installed for all existing water customers.  The new meters have a 20 year guarantee.  The installation of the new utility system has a 5% gain of revenue to the Village.</t>
  </si>
  <si>
    <t>TPN-080682</t>
  </si>
  <si>
    <t>RCP-024593</t>
  </si>
  <si>
    <t>Village Of Central Square, NY</t>
  </si>
  <si>
    <t>Project expenditures include sewer pump, municipal signs, municipal LED Sign, Website design and Lab upgrade.</t>
  </si>
  <si>
    <t>TPN-149618</t>
  </si>
  <si>
    <t>RCP-035716</t>
  </si>
  <si>
    <t>Town Of Hobson City, AL</t>
  </si>
  <si>
    <t>Hobson City Revitalization Program</t>
  </si>
  <si>
    <t>Funds were used to purchase city vehicles and large item equipment, repaired sewer problem and purchased cameras for safety in the city.  Assisted homeowners and repaired municipal building.</t>
  </si>
  <si>
    <t>TPN-082455</t>
  </si>
  <si>
    <t>RCP-006193</t>
  </si>
  <si>
    <t>Town Of Rowlesburg, WV</t>
  </si>
  <si>
    <t>repaired pumps, motors, service contract for equipment</t>
  </si>
  <si>
    <t>TPN-046447</t>
  </si>
  <si>
    <t>B.G. Street Light Project</t>
  </si>
  <si>
    <t>This project will see all the street lamps in the city converted to LED bulbs. These bulbs provided greater visibility at night and are much more energy efficient.</t>
  </si>
  <si>
    <t>TPN-059187</t>
  </si>
  <si>
    <t>RCP-047974</t>
  </si>
  <si>
    <t>St. John City, KS</t>
  </si>
  <si>
    <t>Sewer lining Project</t>
  </si>
  <si>
    <t>The beginning of our sewer lining project that we were able to start with the help of these funds.</t>
  </si>
  <si>
    <t>TPN-154522</t>
  </si>
  <si>
    <t>The Alliance for Health Equity - 6.1</t>
  </si>
  <si>
    <t>Covid-19 and the closure of Brandywine Hospital left a hole in access and collaboration. As a convener, The Alliance for Health Equity will establish a new hub for accessing physical and mental health alongside other Social Determinants of Health services. This project covers the components of the project that provide education and preventative wellness services, as well as transportation for individuals seeking healthcare.</t>
  </si>
  <si>
    <t>TPN-149474</t>
  </si>
  <si>
    <t>RCP-054952</t>
  </si>
  <si>
    <t>Woodbine City Of, IA</t>
  </si>
  <si>
    <t>Culvert replacement</t>
  </si>
  <si>
    <t>Repair and replace culverts</t>
  </si>
  <si>
    <t>TPN-085201</t>
  </si>
  <si>
    <t>RCP-049994</t>
  </si>
  <si>
    <t>Town Of Nucla, CO</t>
  </si>
  <si>
    <t>Main water distribution line replacement project. The water line was installed between 1950 and 1969 utilizing asbestos concrete pipe. We have experienced many leaks and breaks. The line has exceeded its useful lifespan. Main Sewer line replacement</t>
  </si>
  <si>
    <t>TPN-200722</t>
  </si>
  <si>
    <t>RCP-003412</t>
  </si>
  <si>
    <t>Whitehall Township, MI</t>
  </si>
  <si>
    <t>Community Recreational Facility</t>
  </si>
  <si>
    <t>This project was developed to revitalize public spaces that promote health and safety in the community. The recreational facility in the community was revitalized with added safety features that include: creation of pickleball courts in place of aged tennis courts, resurfacing of courts to pickleball safety standards, resurface of parking lot including designated handicap parking, tree and stump removal for expansion and safety of courts, security system upgrades with cameras. Future continued upgrades include resurfacing of the basketball courts to revitalize and to ensure public safety.</t>
  </si>
  <si>
    <t>TPN-073611</t>
  </si>
  <si>
    <t>RCP-015240</t>
  </si>
  <si>
    <t>Loretto city</t>
  </si>
  <si>
    <t>SLFRF  Sewer Infrastructure</t>
  </si>
  <si>
    <t>Sewer system has been in use since 2005 .We have no back up pumps and are currently repairing old pumps. The City Of Loretto is getting quotes for purchasing pumps to have as back up for system.</t>
  </si>
  <si>
    <t>TPN-064075</t>
  </si>
  <si>
    <t>The governance of the City of Hardeeville used $179,434.61 determined that employees of the City that worked any time during the periods 03/15/2020 through 05/22/2021 were essential for operations.  All positions were directly involved with working with customers of the City and general public in efforts to continuously provide programs and services that are needed to maintain the quality of life for the residents, visitors, and businesses of the City. Each of the City employees were at potential risks. The City never closed in person operations and personnel were required to report daily,  The one time extra income consisted of $2,5000 for first responders that included police and fire and $1,500 for other sectors. The amount was calculated based on the number of months that the employee worked during the working period. Part time employees amount were reduced by 50%. Total additional pay was $179,434.61 and is broken down $166,683.33 for the one salary adjustment and $12,751.28 for related FICA costs.</t>
  </si>
  <si>
    <t>TPN-065581</t>
  </si>
  <si>
    <t>RCP-003560</t>
  </si>
  <si>
    <t>Green Lake Township, MI</t>
  </si>
  <si>
    <t>Utility Upgrade</t>
  </si>
  <si>
    <t>Installed a high compression well, upgraded electrical piping, installed a new fire hydrant and installed a new generator.</t>
  </si>
  <si>
    <t>TPN-154530</t>
  </si>
  <si>
    <t>Graffiti Removal</t>
  </si>
  <si>
    <t>This project is to fund the removal of graffiti that is on public and private properties and visible from the public right of way.  This project is intended to improve the quality of life in communities throughout the city.</t>
  </si>
  <si>
    <t>TPN-058915</t>
  </si>
  <si>
    <t>RCP-014128</t>
  </si>
  <si>
    <t>City Of Bessemer, MI</t>
  </si>
  <si>
    <t>City of Bessemer</t>
  </si>
  <si>
    <t>The City spent $15,290.25 on bonuses for local government employees who made under 150% of the State of Michigan's mean wage. \n$42,250 was spent on repairs to the Langford St Sewer.\n$121,846.19 was spent on repairs to the Galena St Sewer.</t>
  </si>
  <si>
    <t>TPN-067104</t>
  </si>
  <si>
    <t>RCP-003967</t>
  </si>
  <si>
    <t>Ravenna Township, MI</t>
  </si>
  <si>
    <t>Capital Upgr</t>
  </si>
  <si>
    <t>Various capital upgrades to Township Hall.</t>
  </si>
  <si>
    <t>TPN-259950</t>
  </si>
  <si>
    <t>continued paving</t>
  </si>
  <si>
    <t>continued paving throughout the village</t>
  </si>
  <si>
    <t>TPN-153957</t>
  </si>
  <si>
    <t>4th Street Project</t>
  </si>
  <si>
    <t>Replacing 1300 feet of stormwater drainage pipe on 4th Street that collapsed and restored pavement to original standards.</t>
  </si>
  <si>
    <t>TPN-202912</t>
  </si>
  <si>
    <t>Atlow Pump Station Generator</t>
  </si>
  <si>
    <t>Due to Texas Senate Bill 3, municipalities must now have generators at their public works facilities to ensure the continued functioning of essential services during any extreme storm events. This project will consist of the purchase and installation of a  back up electrical power generator that is needed to operate the components at the pump station to maintain adequate water pressure and supply to customers.</t>
  </si>
  <si>
    <t>TPN-142616</t>
  </si>
  <si>
    <t>Joy Street Pump Station Upgrades</t>
  </si>
  <si>
    <t>pump station infrastructure upgrade; replacement of aged pumps, valves, and monitoring control systems</t>
  </si>
  <si>
    <t>TPN-268687</t>
  </si>
  <si>
    <t>RCP-003920</t>
  </si>
  <si>
    <t>Midland Charter Township, MI</t>
  </si>
  <si>
    <t>Trail and Inclusive Playgroundf</t>
  </si>
  <si>
    <t>To create an inclusive playground for our handicapped children to enjoy the outdoors and to provide more bike trails to keep our residents of our busy roads.</t>
  </si>
  <si>
    <t>TPN-290407</t>
  </si>
  <si>
    <t>RCP-006727</t>
  </si>
  <si>
    <t>Clarence, LA</t>
  </si>
  <si>
    <t>Water and Sewer Systems Maintenance/Repair</t>
  </si>
  <si>
    <t>Funds will be used for emergency repairs and maintenance of the Village's aging water and sewer systems to stay in compliance with state regulations and provide safe water and adequate sewer services to the residents of the Village.</t>
  </si>
  <si>
    <t>TPN-218331</t>
  </si>
  <si>
    <t>Public Bathrooms in the City  Park for the citizens of Gruelti Lagger</t>
  </si>
  <si>
    <t>TPN-079428</t>
  </si>
  <si>
    <t>RCP-033997</t>
  </si>
  <si>
    <t>Town Of Lemonweir, WI</t>
  </si>
  <si>
    <t>ARPA-Lemonweir-RR</t>
  </si>
  <si>
    <t>The funds will be obligated to a broadband project, premium pay and town hall repairs and updates.  Funds spent went to cover premium pay for election staff and administrative staff for town who worked in person with the public during 2020 Covid pandemic.  Funds spent in 2024 went to replace town hall windows, screens and rebuild window wells.</t>
  </si>
  <si>
    <t>TPN-042947</t>
  </si>
  <si>
    <t>RCP-024099</t>
  </si>
  <si>
    <t>Town Of Oppenheim, NY</t>
  </si>
  <si>
    <t>Need to remediate items within Town Hall so that it is not a health hazard(mold mitigation and air purification system needed). Add in public safety measures. Current building is not Handicap Accessible and is becoming a risk to its workers. Redo Parking lot to allow easier access to building.</t>
  </si>
  <si>
    <t>TPN-217616</t>
  </si>
  <si>
    <t>Ridge Crest Dr Water District Improvement Project</t>
  </si>
  <si>
    <t>Upgraded water system in Ridge Crest subdivision located in the city of Picayune.</t>
  </si>
  <si>
    <t>TPN-268455</t>
  </si>
  <si>
    <t>TPN-154545</t>
  </si>
  <si>
    <t>COVID-19 Rapid Test Dist.</t>
  </si>
  <si>
    <t>The purpose of the SLFRF is to mitigate the fiscal effects stemming from the COVID-19 public health emergency, including by supporting efforts to stop the spread of the virus. The Interim Final Rule and Final Rule implement this objective by, in part, providing that recipients may use SLFRF for COVID-19 mitigation and prevention. Treasury presumes that all enumerated eligible uses for programs and services, including COVID-19 mitigation and prevention programs and services, are reasonably proportional responses to the harm identified. Treasury is further clarifying that when providing COVID-19 prevention and mitigation services, recipients can identify the impacted population as the general public. In that manner, this response to the public health impacts of the public health emergency is an eligible activity of the CSLFRF under ARPA and is consistent with recommendations and guidance form the Centers for Disease Control and Prevention.</t>
  </si>
  <si>
    <t>TPN-288080</t>
  </si>
  <si>
    <t>Revenue Loss - Sidewalks</t>
  </si>
  <si>
    <t>Replacement of aging local sidewalks in neighborhoods to provide safe walking spaces for residents</t>
  </si>
  <si>
    <t>TPN-279894</t>
  </si>
  <si>
    <t>Outfall Projects 2024</t>
  </si>
  <si>
    <t>Outfall rehabilitation.</t>
  </si>
  <si>
    <t>TPN-046520</t>
  </si>
  <si>
    <t>RCP-051672</t>
  </si>
  <si>
    <t>Beccaria Township, PA</t>
  </si>
  <si>
    <t>CoVid relief funds were used for eligible salaries, benefits, and other provision of governmental services.</t>
  </si>
  <si>
    <t>TPN-154551</t>
  </si>
  <si>
    <t>Sheriff's Forensic Lab</t>
  </si>
  <si>
    <t>Purchase of new equipment, licensing, and servers/data storage space for the County Sheriff's forensic lab - \nGrayshift LLC - $148,431.45 (Expended)\nMagnet Forensics USA $20,674.00 (Expended)\nAmazon Capital Services $5,423.28 (Encumbered) - Expended</t>
  </si>
  <si>
    <t>TPN-274204</t>
  </si>
  <si>
    <t>RCP-022840</t>
  </si>
  <si>
    <t>Pulaski Township Board Of Supervisors, PA</t>
  </si>
  <si>
    <t>Pulaski Township</t>
  </si>
  <si>
    <t>Purchased Vermeer Wood Chipper and purchase of grinder pumps for the Municipal Authority who operates the public sewer in the Township.</t>
  </si>
  <si>
    <t>TPN-153900</t>
  </si>
  <si>
    <t>RCP-032776</t>
  </si>
  <si>
    <t>Fayette Township, OH</t>
  </si>
  <si>
    <t>Employee Insurance</t>
  </si>
  <si>
    <t>coverage of employee/trustee/fiscal officer insurance premiums</t>
  </si>
  <si>
    <t>TPN-139288</t>
  </si>
  <si>
    <t>RCP-019140</t>
  </si>
  <si>
    <t>Stokes Township, OH</t>
  </si>
  <si>
    <t>Stokes Township - 6.1 Revenue Replacement</t>
  </si>
  <si>
    <t>SLFRF funds for township health department allocations, police protection, new township furnace, medical insurance, contracted services and operating supplies</t>
  </si>
  <si>
    <t>TPN-282079</t>
  </si>
  <si>
    <t>RCP-018385</t>
  </si>
  <si>
    <t>Paved roads within Township,</t>
  </si>
  <si>
    <t>TPN-265810</t>
  </si>
  <si>
    <t>Police salaries for July 1, 2024 - July 31, 2024 are being funding with this project.  The City of Eden provides a full service Police Department with 49 sworn law enforcement officers and 5 civilian employees.</t>
  </si>
  <si>
    <t>TPN-154564</t>
  </si>
  <si>
    <t>Baden Municipal Authority</t>
  </si>
  <si>
    <t>TPN-228721</t>
  </si>
  <si>
    <t>Crewe Library Roof Replacement</t>
  </si>
  <si>
    <t>Replacing the Crewe Library Roof.</t>
  </si>
  <si>
    <t>TPN-154710</t>
  </si>
  <si>
    <t>Brady's Run Sanitary Authority</t>
  </si>
  <si>
    <t>Replacement of Trickling Filter.\nReplacement of scada (monitoring and alarm) system.</t>
  </si>
  <si>
    <t>TPN-050385</t>
  </si>
  <si>
    <t>Central Square-Sheriff</t>
  </si>
  <si>
    <t>Computer System for Sheriff Vehicles</t>
  </si>
  <si>
    <t>TPN-156563</t>
  </si>
  <si>
    <t>Provision of Gov't Services \n$65,587.82 Capital Purchase Land $38575.84 infrastructure $75,000 fire protection</t>
  </si>
  <si>
    <t>TPN-218679</t>
  </si>
  <si>
    <t>Law Enforcement Equipment/Infrastructure</t>
  </si>
  <si>
    <t>Equipment purchases/infrastructure upgrades for improved operations of law enforcement.</t>
  </si>
  <si>
    <t>TPN-054142</t>
  </si>
  <si>
    <t>Digitizing Historical Real Estate &amp; Vital Records</t>
  </si>
  <si>
    <t>Digitizing Recorder\u2019s historical real estate and vital records benefits the county and the public within a COVID-19 environment.  Electronic access to historical records provides this critical data to be searched remotely limiting or virtually eliminating potential COVID-19 exposure to the public and staff.  Staff can access records remotely should this be required during a courthouse closure.  This also allows documents to be downloaded and sent to a requester without any physical contact.  This is especially critical to disabled residents who often have pre-existing conditions.  This also ensures continuity of government should an emergency or disaster occur locally and damage these historic records which date back to the 1800\u2019s</t>
  </si>
  <si>
    <t>TPN-243482</t>
  </si>
  <si>
    <t>Whitman ARPA 2024</t>
  </si>
  <si>
    <t>Assorted revenue replacement projects</t>
  </si>
  <si>
    <t>TPN-153996</t>
  </si>
  <si>
    <t>RCP-022824</t>
  </si>
  <si>
    <t>Shamokin Dam Borough, PA</t>
  </si>
  <si>
    <t>Provision of government service due to revenue loss.</t>
  </si>
  <si>
    <t>TPN-197596</t>
  </si>
  <si>
    <t>RCP-026134</t>
  </si>
  <si>
    <t>Town Of Bailey, NC</t>
  </si>
  <si>
    <t>Bailey 0001</t>
  </si>
  <si>
    <t>Bailey used revenue replacement for Law Enforcement Services and Administrative Services for period of March 3, 2021 through March 31, 2022.</t>
  </si>
  <si>
    <t>TPN-216612</t>
  </si>
  <si>
    <t>Ambulance - Repl Medic 1</t>
  </si>
  <si>
    <t>Purchase ambulance for Public Safety and Welfare</t>
  </si>
  <si>
    <t>TPN-205151</t>
  </si>
  <si>
    <t>RCP-053065</t>
  </si>
  <si>
    <t>Hayes County,</t>
  </si>
  <si>
    <t>Replaced bridge with box culvert</t>
  </si>
  <si>
    <t>TPN-154577</t>
  </si>
  <si>
    <t>Homeless Persons Services</t>
  </si>
  <si>
    <t>The City will engage homeless service providers in the City to provide services unsheltered individuals.  These partners address specific vulnerable populations such as domestic violence survivors,  youth, persons with mental health issues, pregnant women.</t>
  </si>
  <si>
    <t>TPN-223222</t>
  </si>
  <si>
    <t>Road &amp; Bridge Equipment</t>
  </si>
  <si>
    <t>Purchased a dump truck for R &amp; B and other equipment</t>
  </si>
  <si>
    <t>TPN-197364</t>
  </si>
  <si>
    <t>Pct. 2 Work Truck</t>
  </si>
  <si>
    <t>These ARPA funds will be used to purchase a work truck for delivery of road materials for Leon County's Precinct 2. With this purchase, Leon County will be able to provide a number of services including road and bridge repair and debris management.  The work truck purchase will provide a new, upgraded truck to precinct 2 to ensure that road and bridge government services are performed for County residents and citizens.</t>
  </si>
  <si>
    <t>TPN-288659</t>
  </si>
  <si>
    <t>Eastland County Justice Center Expansion Project</t>
  </si>
  <si>
    <t>Eastland County is using a portion of its funds to cover architectural and design costs associated with the planned expansion of the Eastland County Justice Center. As the county continues to grow, the demand for space and services within the justice system has increased. This project supports the planning and development of additional capacity to ensure the County can continue to deliver essential governmental functions efficiently. More detailed plans will be shared as the design phase advances.</t>
  </si>
  <si>
    <t>TPN-218666</t>
  </si>
  <si>
    <t>Airport Apron Replacement</t>
  </si>
  <si>
    <t>The City is utilizing State and Local Fiscal Recovery Funds (SLFRF) under the Revenue Replacement category to replace deteriorating concrete on the apron at the Medina Municipal Airport. The apron, a critical area where aircraft are parked, loaded, moved in and out of hangars and boarded, is experiencing significant wear due to age, weather, and regular aviation activity. The condition of the apron was a danger to aircraft as the loose concrete could cause damage to the aircraft. \nThe project includes the removal of damaged concrete sections, site preparation, and installation of new concrete designed to meet current aviation standards. These improvements enhance safety for pilots, maintenance crews, and passengers, while also preserving the structural integrity and operational capacity of the airport.\nFunding this project through the Revenue Replacement provision allows the City to address essential transportation infrastructure needs without impacting general fund resources or delaying other priority projects. \nThis investment supports the long-term functionality of the Medina Municipal Airport, ensures compliance with safety regulations, and reflects the City\u2019s commitment to maintaining critical infrastructure through the responsible use of federal relief funds.</t>
  </si>
  <si>
    <t>TPN-266768</t>
  </si>
  <si>
    <t>Veteran's Memorial Park - parking lot</t>
  </si>
  <si>
    <t>TPN-043642</t>
  </si>
  <si>
    <t>RCP-031862</t>
  </si>
  <si>
    <t>Langley City, WA</t>
  </si>
  <si>
    <t>Edgecliff Furman to City Limits</t>
  </si>
  <si>
    <t>Water line distribution line replacement on Edgecliff Drive from Furman Avenue to City Limits</t>
  </si>
  <si>
    <t>TPN-213651</t>
  </si>
  <si>
    <t>911 Dispatch Console</t>
  </si>
  <si>
    <t>911 Dispatch on behalf of all county EMS, law enforcement and fire departments is tasked with\t\t\t\t\t\t\t\t\ndispatching all units in a safe and responsible measure. All consoles, especially the back-up\t\t\t\t\t\t\t\t\nconsole are near end of life service and DO NOT lend to social distancing and proper\t\t\t\t\t\t\t\t\nCOVID-19 protocal. Current back-up location is inadequate in case of a major catastrophic\t\t\t\t\t\t\t\t\nevent at primary location. New back-up location &amp; console will provide safe and redundant\t\t\t\t\t\t\t\t\ndispatch of all emergency operations.</t>
  </si>
  <si>
    <t>TPN-079288</t>
  </si>
  <si>
    <t>RCP-047652</t>
  </si>
  <si>
    <t>Eureka City, KS</t>
  </si>
  <si>
    <t>City Admin Expenses 2</t>
  </si>
  <si>
    <t>General fund payroll</t>
  </si>
  <si>
    <t>TPN-132892</t>
  </si>
  <si>
    <t>City Admin Expenses 1</t>
  </si>
  <si>
    <t>General Fund Payroll Expense</t>
  </si>
  <si>
    <t>TPN-201031</t>
  </si>
  <si>
    <t>Elder Care Facility Improvements</t>
  </si>
  <si>
    <t>Improvements to facility , carpet, coolers, etc</t>
  </si>
  <si>
    <t>TPN-154590</t>
  </si>
  <si>
    <t>The Stacey M. Symbol Apartments</t>
  </si>
  <si>
    <t>To address the negative economic impacts of the Public Health Emergency WHDC will acquire and develop a vacant property into 55 Units of Affordable Housing in Westbrook Maine.</t>
  </si>
  <si>
    <t>TPN-121212</t>
  </si>
  <si>
    <t>SLFRF funds used for revenue replacement in 2022.\nBoys &amp; Girls Club $25,000\nContainer Park Match $154,000</t>
  </si>
  <si>
    <t>TPN-144658</t>
  </si>
  <si>
    <t>Public safety upgrade body scanner for increased safety protocols.</t>
  </si>
  <si>
    <t>TPN-262908</t>
  </si>
  <si>
    <t>Heritage Farm Snow Park Waterline Extension Project</t>
  </si>
  <si>
    <t>Project consist of the installation of approximately 1,800 LF of 8" water line and related appurtenances to provide potable water and fire protection to the Heritage Farm Snow Park which is currently under construction along County Route 9 (Harvey Road).</t>
  </si>
  <si>
    <t>TPN-266636</t>
  </si>
  <si>
    <t>RCP-003761</t>
  </si>
  <si>
    <t>Columbia Twp Broadband</t>
  </si>
  <si>
    <t>Installation of Broadband to residences.</t>
  </si>
  <si>
    <t>TPN-291109</t>
  </si>
  <si>
    <t>Trucks</t>
  </si>
  <si>
    <t>Trucks for Public Works Department</t>
  </si>
  <si>
    <t>TPN-154597</t>
  </si>
  <si>
    <t>RCP-038340</t>
  </si>
  <si>
    <t>Columbus County, North Carolina</t>
  </si>
  <si>
    <t>Focus Broadband - GREAT Grant</t>
  </si>
  <si>
    <t>GREAT Grant match for installing broadband in rural areas in Columbus County.</t>
  </si>
  <si>
    <t>TPN-155079</t>
  </si>
  <si>
    <t>Improvements to existing County jail facilities.</t>
  </si>
  <si>
    <t>TPN-205449</t>
  </si>
  <si>
    <t>John Deere Backhoe</t>
  </si>
  <si>
    <t>Purchase of one (1) John Deere Backhoe for use by the Department of Municipal Operations</t>
  </si>
  <si>
    <t>TPN-198476</t>
  </si>
  <si>
    <t>Replacement of Air handling and condensing unit</t>
  </si>
  <si>
    <t>Replace 30 year old Air Handler and Condenser of Adm Building at 6201 W. Michigan Ave.</t>
  </si>
  <si>
    <t>TPN-057982</t>
  </si>
  <si>
    <t>RCP-052212</t>
  </si>
  <si>
    <t>Evans City Borough, PA</t>
  </si>
  <si>
    <t>Salaries for Public Works and Administrative departments.</t>
  </si>
  <si>
    <t>TPN-263819</t>
  </si>
  <si>
    <t>RCP-034857</t>
  </si>
  <si>
    <t>Town Of Darien, WI</t>
  </si>
  <si>
    <t>Ada Accessibility Town Hall &amp; Town Garage</t>
  </si>
  <si>
    <t>SLFRF funds were used to upgrade four bathrooms with touchless toilets, sinks, paper towels, flooring, hand-free door open, hands free water fountain, and you are able to fill your water bottles. Installed a handicapped glass accessibility front door. Installed and improved the lighting, and new tile in the public meeting room and bathrooms. All rooms had a fresh coat of paint. Entry way had low outdoor black carpet installed. \nBreakroom had a new counter put in and part of its low for a wheelchair to prepare food at. \nWe replaced our cloth board room chairs for the public to sit on, because they vinyl is easier to clean. Purchased zoom materials for our residents to view our Town Board Meetings.</t>
  </si>
  <si>
    <t>TPN-156988</t>
  </si>
  <si>
    <t>RCP-008513</t>
  </si>
  <si>
    <t>Sandersville, MS</t>
  </si>
  <si>
    <t>DOWNTOWN ARPA SEWER IMPROVEMENTS</t>
  </si>
  <si>
    <t>The project includes clearing, inspection, &amp; rehabilitation/repair of the wastewater collection system in the downtown area including Pine Street, Walnut Street, Maple Street,, &amp; Sanders St.  Repairs include point repairs, cure in place lining, repairing/lining manholes, rebuilding benches replacement of service connections and eliminating cross connections. Replacing a pump station on the corner of East Main Street and the alley north of Pine Street.</t>
  </si>
  <si>
    <t>TPN-124037</t>
  </si>
  <si>
    <t>Stormwater Emergency Repair</t>
  </si>
  <si>
    <t>ARPA funds were used for an material purchase for an emergency repair to a stormwater line on East Chase Cutoff. This line had been in need of replacement before, but were unable to secure the material needed before the emergency repair occurred. The purchase include 1,900 feet of 30"x20' Storm Pipe, 52-30" Basin Grates, and other relevant materials.</t>
  </si>
  <si>
    <t>TPN-210058</t>
  </si>
  <si>
    <t>RCP-004051</t>
  </si>
  <si>
    <t>Lapeer Township, MI</t>
  </si>
  <si>
    <t>Higley Road</t>
  </si>
  <si>
    <t>Amount paid to the Lapeer County Road Commission for Higley Road.</t>
  </si>
  <si>
    <t>TPN-066560</t>
  </si>
  <si>
    <t>RCP-053901</t>
  </si>
  <si>
    <t>Nicholson Township, PA</t>
  </si>
  <si>
    <t>Revenue replacement for township services promoting health and safety; Support services to administer the program.</t>
  </si>
  <si>
    <t>TPN-049461</t>
  </si>
  <si>
    <t>Lost revenue replacement, Premium Pay for essential personnel, personal protective equipment, decontamination supplies and barriers. Marque that is used to provide information and education to the public concerning COVID-19 and the pandemic.  The Town\u2019s municipal pool reconfiguration and cleaning supplies controlling the spread of COVID-19 and personal safety.   Water and sewer infrastructure, WIFI broadband.</t>
  </si>
  <si>
    <t>TPN-156673</t>
  </si>
  <si>
    <t>ARPA FY23 Expenditures</t>
  </si>
  <si>
    <t>Replaced windows in the Public Works Shop, paved the walking track at Stonewall Park, purchased a new SUV for Police Department Fleet; purchased equipment for Police Department.</t>
  </si>
  <si>
    <t>TPN-144686</t>
  </si>
  <si>
    <t>MowerMax Boom Mower</t>
  </si>
  <si>
    <t>County is using revenue replacement funds to purchase road maintenance equipment that is needed to help maintain the county's roads and rights of way in a safe and operable condition.</t>
  </si>
  <si>
    <t>TPN-091998</t>
  </si>
  <si>
    <t>RCP-018709</t>
  </si>
  <si>
    <t>Village Of Fairfax, OH</t>
  </si>
  <si>
    <t>Repair of Recreation Center roof and repairs and replacement of walkway, signs, rails, steps and other needed repairs at Ziegler Park.</t>
  </si>
  <si>
    <t>TPN-133706</t>
  </si>
  <si>
    <t>RCP-024401</t>
  </si>
  <si>
    <t>Village Of Upper Brookville, NY</t>
  </si>
  <si>
    <t>POLICE PROTECTION SERVICES</t>
  </si>
  <si>
    <t>Q3 2024/25  FISCAL YEAR JOINT POLICE PROTECTION SERVICES PAID TO VILLAGE OF MUTTONTOWN</t>
  </si>
  <si>
    <t>TPN-131432</t>
  </si>
  <si>
    <t>ADJUSTING OVERPAYMENT REPORTED LAST YEAR.</t>
  </si>
  <si>
    <t>TPN-224432</t>
  </si>
  <si>
    <t>RCP-035376</t>
  </si>
  <si>
    <t>Town Of Wachapreague, VA</t>
  </si>
  <si>
    <t>Town of Wachapreague Sewer Installation Project</t>
  </si>
  <si>
    <t>The town is adding public sewer to 17 businesses in the town of Wachapreague.\nA pump house is also being constructed to pump the sewage to Onancock where it will be processed.</t>
  </si>
  <si>
    <t>TPN-218362</t>
  </si>
  <si>
    <t>Police Salaries &amp; Overtime</t>
  </si>
  <si>
    <t>This includes police salaries and overtime revenue replacement pursuant to Resolution 24-50.</t>
  </si>
  <si>
    <t>TPN-126175</t>
  </si>
  <si>
    <t>City Employee Bonus Pay</t>
  </si>
  <si>
    <t>City Employee Bonus Pay -  Non-elected employees.</t>
  </si>
  <si>
    <t>TPN-240177</t>
  </si>
  <si>
    <t>Town Administration-1</t>
  </si>
  <si>
    <t>TPN-200350</t>
  </si>
  <si>
    <t>RCP-018926</t>
  </si>
  <si>
    <t>Bethlehem Township, OH</t>
  </si>
  <si>
    <t>Pave Woodland Hill, Seeman St and Lake Sherman Allotment.</t>
  </si>
  <si>
    <t>TPN-154622</t>
  </si>
  <si>
    <t>Legal, Consulting, and Administrative Services related to ARPA - 1st Quarter 2023</t>
  </si>
  <si>
    <t>TPN-288667</t>
  </si>
  <si>
    <t>Public Works Equip-Skid Steer</t>
  </si>
  <si>
    <t>Purchase of a skid steer with attachments and a trailer to haul the equipment to assist with drainage and street maintenance.</t>
  </si>
  <si>
    <t>TPN-125780</t>
  </si>
  <si>
    <t>RCP-047737</t>
  </si>
  <si>
    <t>Hoxie City, KS</t>
  </si>
  <si>
    <t>City of Hoxie</t>
  </si>
  <si>
    <t>Payroll expenses incurred after 3/5/21.</t>
  </si>
  <si>
    <t>TPN-130861</t>
  </si>
  <si>
    <t>RCP-031665</t>
  </si>
  <si>
    <t>City Of Mccammon, ID</t>
  </si>
  <si>
    <t>Lift station #3 improvements. Construction included replacing piping, valves, pumps, electrical controls, and part of the wet well. Additional construction was completed to rotate existing manhole #1 to adjust angle of outlet, installation of 10" sewer main piping so that it drains into a doghouse manhole. Installed new doghouse manhole on east side of wet well over existing 10" pipe.</t>
  </si>
  <si>
    <t>TPN-214296</t>
  </si>
  <si>
    <t>RCP-056717</t>
  </si>
  <si>
    <t>China Grove, TX</t>
  </si>
  <si>
    <t>improve city security services</t>
  </si>
  <si>
    <t>purchased or updated  necessary police equipment to improve  for the city, and secured additional space for necessary records &amp; evidence to be stored</t>
  </si>
  <si>
    <t>TPN-155879</t>
  </si>
  <si>
    <t>Hospital ER Diagnostic Equipment</t>
  </si>
  <si>
    <t>Funds used to acquire a vascular ultrasound machine and a digital (portable) x-ray machine.  The equipment will be used primarily within the ER department so as to limit and reduce exposure through reduced patient movement.</t>
  </si>
  <si>
    <t>TPN-154631</t>
  </si>
  <si>
    <t>Revenue Replacement - Payroll and Benefits</t>
  </si>
  <si>
    <t>Revenue Replacement dollars for reimbursement for payroll spent during the period of March 3, 2021 through November 20, 2021 for general government services at Columbus County.</t>
  </si>
  <si>
    <t>TPN-082257</t>
  </si>
  <si>
    <t>RCP-032963</t>
  </si>
  <si>
    <t>revenue replacement to general fund</t>
  </si>
  <si>
    <t>TPN-154634</t>
  </si>
  <si>
    <t>Information Technology Infrastructure</t>
  </si>
  <si>
    <t>The COVID-19 pandemic has highlighted the need for Muskegon County to upgrade and modernize its information systems technology. Such upgrades are necessary to ensure the county is able to keep up with rapidly changing technology trends and take advantage of the many opportunities that come with an increasingly digital world. Modernizing the county\u2019s information systems technology will improve the county\u2019s ability to access and store data in an efficient and secure manner. It will also enable the county to more effectively serve its citizens by allowing for the delivery of services in a more efficient and cost-effective manner. Additionally, it will enable the county to better respond to emergencies or other disruptions quickly and with precision. \nUltimately, the upgrade and modernization of Muskegon County\u2019s information systems technology will enable the county to better serve its citizens and provide a more secure, efficient, and cost-effective service.</t>
  </si>
  <si>
    <t>TPN-274470</t>
  </si>
  <si>
    <t>RCP-034628</t>
  </si>
  <si>
    <t>Village Of Somerset, WI</t>
  </si>
  <si>
    <t>Pierce/Freightliner Dry-Side Tender to be used by the Somerset Fire Department which is jointly funded by the Village of Somerset &amp; the Town of Somerset</t>
  </si>
  <si>
    <t>TPN-086205</t>
  </si>
  <si>
    <t>Sewer pump and lift station projects</t>
  </si>
  <si>
    <t>TPN-127509</t>
  </si>
  <si>
    <t>RCP-022323</t>
  </si>
  <si>
    <t>Ruscombmanor Township, PA</t>
  </si>
  <si>
    <t>Ruscombmanor Twp</t>
  </si>
  <si>
    <t>Police patrols provided by Fleetwood Police for the year 2023 for Ruscombmanor Township and the annual car lease payment.</t>
  </si>
  <si>
    <t>TPN-154841</t>
  </si>
  <si>
    <t>CCHD Behavioral Health Nonprofit Grant Program</t>
  </si>
  <si>
    <t>To assist non-profit organizations within Charles County with Behavioral Health grants through an Intergovernmental Agreement with Charles County Health Department.</t>
  </si>
  <si>
    <t>TPN-225715</t>
  </si>
  <si>
    <t>White Oak West</t>
  </si>
  <si>
    <t>This project will line, repair and/or replace sanitary sewer lines determined by inspection and/or maintenance history to be in poor or failing structural condition,  resulting in increased operations and maintenance costs. These sanitary sewer lines have an increase potential of extraneous flows, backups,  overflows, and potentially reduced system capacity in the White Oak West Sanitary Sewer Basin.</t>
  </si>
  <si>
    <t>TPN-055331</t>
  </si>
  <si>
    <t>These funds were spent to update our jail facilities and get it up to code for jail standards.  A new fire suppression system installed and new heat and air equipment installed.  Up to date camera systems was also installed.</t>
  </si>
  <si>
    <t>TPN-058991</t>
  </si>
  <si>
    <t>RCP-003950</t>
  </si>
  <si>
    <t>Village Of Cassopolis, MI</t>
  </si>
  <si>
    <t>N. O'Keefe Reconstruction Phase 2</t>
  </si>
  <si>
    <t>Full reconstruction of N. O'Keefe St from East York Street to Graham Street including sanitary sewer and water main replacement.  The replacement of sewer and water mains will enhance the quality of drinking water for the residents on this street and ensure the best quality of waste removal.  The desired outcome of this project is upgraded and efficient underground  infrastructure to provide and remove water and sewer services, along with above ground infrastructure to assist the community to traverse the streets and sidewalks safely.  This outcome is being measured by the increased walkability factor which connects to the downtown and County Fairgrounds, the removal of any lead and copper lines that may be present which will increase the quality of water supplied, and the reduction of residential complaints from this section of the Village.</t>
  </si>
  <si>
    <t>TPN-230929</t>
  </si>
  <si>
    <t>RCP-048942</t>
  </si>
  <si>
    <t>Elephant Butte City, NM</t>
  </si>
  <si>
    <t>2021 Golf Course</t>
  </si>
  <si>
    <t>Golf Course expenses for management fees,   golf course ordered to be shut down by State of NM.</t>
  </si>
  <si>
    <t>TPN-283837</t>
  </si>
  <si>
    <t>SE Area Water Treatment</t>
  </si>
  <si>
    <t>Acquisition of filter media and controls, and chlorine materials for rehabilitation of three water filter bays and replace its filter media, adjust the chlorination process to be ahead of the filters to improve water quality, and upgrade the existing controls due to an aging computer system.</t>
  </si>
  <si>
    <t>TPN-072613</t>
  </si>
  <si>
    <t>RCP-035475</t>
  </si>
  <si>
    <t>Town Of White Hall, AL</t>
  </si>
  <si>
    <t>TWhiteHall-ARP COVID-19 Project</t>
  </si>
  <si>
    <t>TPN-139869</t>
  </si>
  <si>
    <t>NEW POLICE VEHICLES</t>
  </si>
  <si>
    <t>4 NEW POLICE VEHICLES TO REPLACE OLD VEHICLES WITH HIGH MILEAGE</t>
  </si>
  <si>
    <t>TPN-048222</t>
  </si>
  <si>
    <t>RCP-024127</t>
  </si>
  <si>
    <t>Town Of Athens, NY</t>
  </si>
  <si>
    <t>4" Culvert &amp; Water Line</t>
  </si>
  <si>
    <t>To replace old culverts and water &amp; drain lines. Also, repair related roads &amp; curbing.</t>
  </si>
  <si>
    <t>TPN-269685</t>
  </si>
  <si>
    <t>Countywide Radio Upgrade</t>
  </si>
  <si>
    <t>The county contracted with Ritter Strategic Services to study the best solution for the county to upgrade the current failing countywide emergency radio system.</t>
  </si>
  <si>
    <t>TPN-276576</t>
  </si>
  <si>
    <t>RCP-034021</t>
  </si>
  <si>
    <t>Town Of Wheatland, WI</t>
  </si>
  <si>
    <t>Public Safety Equipment replacement firetruck</t>
  </si>
  <si>
    <t>Replaced failing fire tanker with equipment to protect the towns residents.</t>
  </si>
  <si>
    <t>TPN-065420</t>
  </si>
  <si>
    <t>SLFRF funds for zoning comprehensive plan update for future infrastructure growth.</t>
  </si>
  <si>
    <t>TPN-130754</t>
  </si>
  <si>
    <t>County/Court Security</t>
  </si>
  <si>
    <t>Establishing a security presence at the main entrance of our building along with the necessary equipment and supplies</t>
  </si>
  <si>
    <t>TPN-291642</t>
  </si>
  <si>
    <t>RCP-018924</t>
  </si>
  <si>
    <t>Village Of Ripley, OH</t>
  </si>
  <si>
    <t>The Village used the funds to purchase equipment and salaries.</t>
  </si>
  <si>
    <t>TPN-153968</t>
  </si>
  <si>
    <t>RCP-040895</t>
  </si>
  <si>
    <t>Borough Of High Bridge, NJ</t>
  </si>
  <si>
    <t>Replacement of water mains on Taylor, Church, Thomas and New Streets</t>
  </si>
  <si>
    <t>TPN-161967</t>
  </si>
  <si>
    <t>Water Main Imp-2</t>
  </si>
  <si>
    <t>Continuation of water main replacement in High Bridge.</t>
  </si>
  <si>
    <t>TPN-154658</t>
  </si>
  <si>
    <t>COVID Response - Public Health</t>
  </si>
  <si>
    <t>For Q1 2023 reporting period only, project served as placeholder for ARPA SLFRF funds that were to be allocated to a group of proposed projects in this expenditure category, slated for approval by the Board  on May 12, 2023.</t>
  </si>
  <si>
    <t>TPN-201315</t>
  </si>
  <si>
    <t>Stokes Township - Revenue Replacement</t>
  </si>
  <si>
    <t>SLFRF funds used for Revenue Reimbursement of Insurance/Bonding, Payment to Another Political Subdivision (Sheriff Protection) and Health Department Fees.</t>
  </si>
  <si>
    <t>TPN-046389</t>
  </si>
  <si>
    <t>Capital Equipment - Vacuum Truck - One Person Operation</t>
  </si>
  <si>
    <t>The vacuum truck will be added to Public Services fleet of trucks providing the service of leaf pickup. The one truck operation will help with department efficiency and allow for more staff to focus on other service areas. The leaf pickup program is provided to all citizens of Waxhaw, serving our 20,534 population. The estimated cost is $175,000.00.</t>
  </si>
  <si>
    <t>TPN-091492</t>
  </si>
  <si>
    <t>Senior Citizen Center Roof</t>
  </si>
  <si>
    <t>Senior Roof needed resurfacing in order to provide meal services to Senior Citizens who could not go shopping for food. eCFR:31 CFR Part 35 35.6 (b)(1)(iv)</t>
  </si>
  <si>
    <t>TPN-154662</t>
  </si>
  <si>
    <t>Avesta Seavey Street</t>
  </si>
  <si>
    <t>The chronic underproduction of affordable housing units had long led to a market in which demand far outpaced supply. The COVID-19 pandemic significantly worsened this issue for Cumberland County residents. To help address this challenge and support long-term recovery, Cumberland County partnered with Avesta Housing to increase the supply of income-restricted housing. This project supported the creation of long-term affordable housing in the City of Westbrook, Maine, in connection with the Low Income Housing Tax Credit (LIHTC) program.</t>
  </si>
  <si>
    <t>TPN-137111</t>
  </si>
  <si>
    <t>Crandall Park Tennis Courts</t>
  </si>
  <si>
    <t>Additional funds needed for Tennis court project at Crandall Park.  The cost for the tennis court renovation is $200,000 higher than the $500,000 funded project, even with project scope adjustments.  The extra funds will allow for the project to be completed in a timely fashion and will also provide ADA sidewalk accessibility to the courts.</t>
  </si>
  <si>
    <t>TPN-209903</t>
  </si>
  <si>
    <t>Housing Shullsburg Building Project</t>
  </si>
  <si>
    <t>Housing Project, Shullsburg, WI</t>
  </si>
  <si>
    <t>TPN-154668</t>
  </si>
  <si>
    <t>RCP-040596</t>
  </si>
  <si>
    <t>Baldwin County, Alabama</t>
  </si>
  <si>
    <t>Ventilation - Probate Office - Bay Minette</t>
  </si>
  <si>
    <t>The County may use American Rescue Plan Act fiscal recovery funds to cover the cost of expenses for the improvement of ventilation systems in congregate settings, public health facilities, or other public facilities (COVID-19 ventilation projects).</t>
  </si>
  <si>
    <t>TPN-151812</t>
  </si>
  <si>
    <t>RCP-023957</t>
  </si>
  <si>
    <t>Town Of Davenport, NY</t>
  </si>
  <si>
    <t>Government services - infrastructure, new parking lots.  These were in poor condition: irregular surfaces: damaged pavement materials, some dirt &amp; stone, depressions throughout, poor drainage - causing mud, puddles, hazardous, especially during winter weather conditions.</t>
  </si>
  <si>
    <t>TPN-144632</t>
  </si>
  <si>
    <t>RCP-005308</t>
  </si>
  <si>
    <t>Hope Town, ME</t>
  </si>
  <si>
    <t>Hope Project 1</t>
  </si>
  <si>
    <t>First Responders, fire fighters &amp; ambulance workers, Repairs to Sand/Salt Shed, Town Office &amp; Park parking lot repair &amp; paving, cemetery trees &amp; GPR, technology equipment upgrades, playground upgrade, revaluation implementation, website &amp; technology upgrades, network server and back systems replacement, first responder start-up program equipment.</t>
  </si>
  <si>
    <t>TPN-155146</t>
  </si>
  <si>
    <t>RCP-057279</t>
  </si>
  <si>
    <t>Jackson Township, MN</t>
  </si>
  <si>
    <t>Furnace replacement</t>
  </si>
  <si>
    <t>Replace furnace and upgraded filters for town hall.</t>
  </si>
  <si>
    <t>TPN-265292</t>
  </si>
  <si>
    <t>RCP-052667</t>
  </si>
  <si>
    <t>Wesson, MS</t>
  </si>
  <si>
    <t>REVENUE REPLACEMENT FOR COVID 19. THE REMAINING BALANCE OF BUDGET HAS BEEN USED FOR REPLACING LIFT STATIONS FOR WASTEWATER AND UPGRADE WATER METERS FOR INFASTRUCTURE</t>
  </si>
  <si>
    <t>TPN-266122</t>
  </si>
  <si>
    <t>RCP-033592</t>
  </si>
  <si>
    <t>Town Of Pleasant Springs, WI</t>
  </si>
  <si>
    <t>Town Road maintenance-crackfill &amp; sealcoat town roads</t>
  </si>
  <si>
    <t>Crack fill and sealcoat maintenance on various roads within the Town.</t>
  </si>
  <si>
    <t>TPN-163149</t>
  </si>
  <si>
    <t>Youth Outreach</t>
  </si>
  <si>
    <t>Contracted services for Youth Outreach within the City</t>
  </si>
  <si>
    <t>TPN-154673</t>
  </si>
  <si>
    <t>Fourth Judicial District Court</t>
  </si>
  <si>
    <t>Governmental Services - ARPA Funding for Judges traditionally provided by OPPJ.</t>
  </si>
  <si>
    <t>TPN-239693</t>
  </si>
  <si>
    <t>RCP-040797</t>
  </si>
  <si>
    <t>Borough Of Laurel Springs, NJ</t>
  </si>
  <si>
    <t>Local Improvements</t>
  </si>
  <si>
    <t>Various Improvements in Municipality</t>
  </si>
  <si>
    <t>TPN-066684</t>
  </si>
  <si>
    <t>RCP-023016</t>
  </si>
  <si>
    <t>West St Clair Township, PA</t>
  </si>
  <si>
    <t>Funds will be utilized for Provisions of Government services and for Roads and Bridges. Chipseal road project for $146,118.92  creating safer roads for travelers and employee medical and dental insurance premiums for $32,171.34.</t>
  </si>
  <si>
    <t>TPN-132630</t>
  </si>
  <si>
    <t>RCP-022809</t>
  </si>
  <si>
    <t>Marlborough Township, PA</t>
  </si>
  <si>
    <t>The funds were used for the following projects: Park projects, including Lake remediation, park lighting, and upgrades (10%), eligible salaries, health benefits (19%), building upgrades,, including the replacement of HVAC - Air Conditioner unit for the Municipal Building, and Phone System \u2013 Totaling $178,272.86</t>
  </si>
  <si>
    <t>TPN-149945</t>
  </si>
  <si>
    <t>Revenue replacement funds are being used to maintain current levels of service and improve on reporting.  Fort Branch used the funds in water improvement for upgrading our water metering system, this allows us to  help the residents with precise and up to date information on their water meters, precise readings down to the hour and a fixed based meter reading system that is real time reads.  This will help our entire community and we have been able to use it to let customers know of leaks that are showing up when they happen which can save our residents money on large water &amp; sewer bills.</t>
  </si>
  <si>
    <t>TPN-197192</t>
  </si>
  <si>
    <t>Road maintenance for the township including seal coating and street sweeping.</t>
  </si>
  <si>
    <t>TPN-154680</t>
  </si>
  <si>
    <t>Construction of Dog Parks</t>
  </si>
  <si>
    <t>Creation of a dog park at T.R. Proctor Park</t>
  </si>
  <si>
    <t>TPN-154681</t>
  </si>
  <si>
    <t>COVID Response - Negative Economic Impacts</t>
  </si>
  <si>
    <t>For Q1 2023 reporting period only, project served as placeholder for ARPA SLFRF funds that were to be allocated to a group of proposed projects in this expenditure category, slated for approval by the Board on May 12, 2023.</t>
  </si>
  <si>
    <t>TPN-265035</t>
  </si>
  <si>
    <t>RCP-024120</t>
  </si>
  <si>
    <t>Town Of Pavilion, NY</t>
  </si>
  <si>
    <t>Catch basin &amp; Parking Lot Replacement</t>
  </si>
  <si>
    <t>Removed and replaced pavement, concrete and catch basins that were becoming hazards for Town hall, transfer station and bulk water station.</t>
  </si>
  <si>
    <t>TPN-129646</t>
  </si>
  <si>
    <t>RCP-006021</t>
  </si>
  <si>
    <t>Town Of Addison, WV</t>
  </si>
  <si>
    <t>Town of Addison Misc. Projects</t>
  </si>
  <si>
    <t>City Hall/Fire Dept projects were new sidewalk, electrical work &amp; premium pay. New Main Street storage building for the beautification  items used for Down Town Webster Springs. Bakers Island Recreational Facility has 3 new pavilions, camera system &amp; money to the Webster Springs Public Service District for a generator to help with Bakers Island when the power goes out.</t>
  </si>
  <si>
    <t>TPN-285956</t>
  </si>
  <si>
    <t>RCP-023163</t>
  </si>
  <si>
    <t>Borough Of Tunkhannock, PA</t>
  </si>
  <si>
    <t>Tunkhannock Borough</t>
  </si>
  <si>
    <t>Police Officers Wages and Benefits does not include pension</t>
  </si>
  <si>
    <t>TPN-280546</t>
  </si>
  <si>
    <t>RCP-004167</t>
  </si>
  <si>
    <t>Ironwood Charter Township, MI</t>
  </si>
  <si>
    <t>Township Water Sewer Equipment update</t>
  </si>
  <si>
    <t>replace 33 year old backhoe to install, repair, and replace existing water/sewer mains</t>
  </si>
  <si>
    <t>TPN-066591</t>
  </si>
  <si>
    <t>Premium pay for essential \ncity employees.</t>
  </si>
  <si>
    <t>TPN-155459</t>
  </si>
  <si>
    <t>Wastewater Treatment Facility Upgrade Project</t>
  </si>
  <si>
    <t>The Town of Burlington's current wastewater treatment facility is experiencing multiple issues causing it to not maintain adequate level of service.  The lagoon does not meet DEQ regulations during the certain times of the year.  The wastewater treatment facility is old and is in need of multiple upgrades. The current facility was constructed in 1989 and at this time all gates are in need of replacement and requires additional capacity to adequately treat the wastewater from the town.  The lagoon is also operating beyond its original design capacity and will not be able to adequately support the population increase projected for the town.  The town would like to upgrade the lagoon to Aerated Lagoon System using and Air Diffusion System.</t>
  </si>
  <si>
    <t>TPN-155495</t>
  </si>
  <si>
    <t>Town of Saratoga &amp; Saratoga: Carbon County Impact JPB - Spring Avenue Water Line</t>
  </si>
  <si>
    <t>This project will replace old failing, and failed, water distribution mains on spring avenue to ensure safe drinking water for Town of Saratoga Residents. This project was identified in a 2019 Wyoming Water Development Commission (WWDC) Phase 1 Water Master Plan as one of numerous distribution line projects the Town needs to undertake to address frequent maintenance related to the age of the system.  Replacing the exiting water line will reduce frequent breaks in the line that impact water quality and may lead to contamination, which directly affects the safety and health of water system users.</t>
  </si>
  <si>
    <t>TPN-215429</t>
  </si>
  <si>
    <t>TPN-130149</t>
  </si>
  <si>
    <t>HVAC REPLACEMENT</t>
  </si>
  <si>
    <t>REPLACED 26 HVAC UNITS</t>
  </si>
  <si>
    <t>TPN-226844</t>
  </si>
  <si>
    <t>McGehee Water Association</t>
  </si>
  <si>
    <t>Equipment for Water Association to make necessary repairs and replacement</t>
  </si>
  <si>
    <t>TPN-154691</t>
  </si>
  <si>
    <t>PC016</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individuals who salaries are eligible under ARPA funding have worked directly with providing a safe and healthy environment for the employees and constituents of the community during this pandemic.</t>
  </si>
  <si>
    <t>TPN-056414</t>
  </si>
  <si>
    <t>Street Dept. Public Works Services</t>
  </si>
  <si>
    <t>General government services for the street department of public works services for the period from May 21, 2022 to March 31, 2023. Salaries and benefits</t>
  </si>
  <si>
    <t>TPN-154829</t>
  </si>
  <si>
    <t>HWY 245</t>
  </si>
  <si>
    <t>The County has elected to use the standard allowance of up to $10 Million for identifying revenue loss.   These funds were used to purchase real property to be used for tourism purposes.</t>
  </si>
  <si>
    <t>TPN-154694</t>
  </si>
  <si>
    <t>CCHD Response &amp; Recovery-Diversity</t>
  </si>
  <si>
    <t>Under an intergovernmental agency agreement, funds will support the payroll and covered benefits for the portions of a Diversity, Equity and Inclusion Lead's (DEIL) time that is dedicated to responding to the COVID-19 public health emergency. The DEIL will address and decrease the disparities associated with COVID-19 response and recovery.  The Diversity, Equity, and Inclusion lead will also be able to assure that the County's Health Department is able to reach diverse populations and hire diverse employees.</t>
  </si>
  <si>
    <t>TPN-269141</t>
  </si>
  <si>
    <t>Used to assist in the purchase of a fire engine to replace current 25-year old engine.</t>
  </si>
  <si>
    <t>TPN-154697</t>
  </si>
  <si>
    <t>Sky View Water District</t>
  </si>
  <si>
    <t>Sky View Water District provides drinking water services to the Sky View Ranch community in Tehama County.  This allocation will partially fund the completion of the portion of the system rehabilitation project that delivers water to the residents of Canyon View Loop and Battle Creek View Estates. The system rehabilitation project consists of constructing 2,100 linear feet of 6-inch raw water main, 13,000 linear feet of 6-inch and 8-inch water main, 0.11-million-gallon storage tank, 122 water services and meters, emergency generator, new electrical service to the well, and miscellaneous electrical improvements.</t>
  </si>
  <si>
    <t>TPN-085881</t>
  </si>
  <si>
    <t>EagleView Imagery</t>
  </si>
  <si>
    <t>Flyover mapping used by Appraiser\u2019s Office to eliminate need for collecting data in person.</t>
  </si>
  <si>
    <t>TPN-262674</t>
  </si>
  <si>
    <t>Playground Equipment 18 Industrial Dr</t>
  </si>
  <si>
    <t>Purchase of playground equipment to construction a new outdoor play area as part of the field construction project at 18 Industrial Drive.  use of ARPA funds allowed town to borrow less money, reducing the burden on tax payers</t>
  </si>
  <si>
    <t>TPN-154839</t>
  </si>
  <si>
    <t>Sidewalks in 61602</t>
  </si>
  <si>
    <t>Installation of sidewalks in the City's Qualified Census Tracts</t>
  </si>
  <si>
    <t>TPN-154701</t>
  </si>
  <si>
    <t>Rise Program 2</t>
  </si>
  <si>
    <t>Economic support to industries who were impacted by the pandemic.  Small business support.</t>
  </si>
  <si>
    <t>TPN-203478</t>
  </si>
  <si>
    <t>Northeast Ground Storage Tank</t>
  </si>
  <si>
    <t>Rehabilitation of 500,000 gallon sorage tank</t>
  </si>
  <si>
    <t>TPN-261575</t>
  </si>
  <si>
    <t>Mold Remediation at DSS Building</t>
  </si>
  <si>
    <t>Foundation repaired and basement waterproofing system installed.  Installed  a commercial dehumidifier, replaced old duct work to improve air quality, reinstalled HVAC units, upgraded electrical wiring in the Department of Social Services building to remediate with mold and moisture issues.</t>
  </si>
  <si>
    <t>TPN-212560</t>
  </si>
  <si>
    <t>RCP-024105</t>
  </si>
  <si>
    <t>Town Of Alabama, NY</t>
  </si>
  <si>
    <t>Freightliner</t>
  </si>
  <si>
    <t>Purchased addition dump truck to be used for maintenance of our new water supply system.</t>
  </si>
  <si>
    <t>TPN-154801</t>
  </si>
  <si>
    <t>Heaton Chute Sanitary Sewer</t>
  </si>
  <si>
    <t>Infrastructure in Weathersfield Township (a QCT area) to remediate a declared public health nuisance area due to water quality. Entire project is more than what is being asked for, but balance will be paid for by a series of grants.</t>
  </si>
  <si>
    <t>TPN-208127</t>
  </si>
  <si>
    <t>road tractor for highway</t>
  </si>
  <si>
    <t>purchase of road mower for highway department</t>
  </si>
  <si>
    <t>TPN-288473</t>
  </si>
  <si>
    <t>RCP-047019</t>
  </si>
  <si>
    <t>Milford Town, IN</t>
  </si>
  <si>
    <t>OCRA Grant for Water Meter Replacement; Replace all residential and commercial water meters.</t>
  </si>
  <si>
    <t>TPN-269120</t>
  </si>
  <si>
    <t>RCP-007636</t>
  </si>
  <si>
    <t>City of Snyder</t>
  </si>
  <si>
    <t>Street Overlay Project</t>
  </si>
  <si>
    <t>Street Overlay Project City's portion after USDA Grant.</t>
  </si>
  <si>
    <t>TPN-124342</t>
  </si>
  <si>
    <t>Sewer Clarifier Improvements</t>
  </si>
  <si>
    <t>Repairing impellers, Sandblasting and coating our sewer clarifier for the Municipal Sewer Plant.</t>
  </si>
  <si>
    <t>TPN-134126</t>
  </si>
  <si>
    <t>FY 2023 services</t>
  </si>
  <si>
    <t>TPN-054723</t>
  </si>
  <si>
    <t>Wilder Premium Pay</t>
  </si>
  <si>
    <t>Premium Pay to be provided to essential government employees over a period of 3 years.</t>
  </si>
  <si>
    <t>TPN-062419</t>
  </si>
  <si>
    <t>The City of Eden employees selflessly performed essential work and placed themselves on the front line of the pandemic by responding to calls for service to assist local citizens and visitors experiencing public safety emergencies, utility emergencies, environmental and refuse needs, and other crisis situations.  In addition, other groups of employees performed essential work processing the daily documentation and other essential work processing the daily documentation necessary to support the infrastructure of the City, such as taking payments from citizens, processing daily receipts, processing payroll and vital COVID leave documentation, and other essential work requiring the regular physical handling of documentation handled by the public or coworkers.  For this valuable work, the City of Eden responded by adopting a premium pay policy for a one-time $1,000 per full-time employee and a one-time $500 per part-time employee employed on July 1, 2021.  Eligible workers receiving premium pay is earning at or below 150 percent of North Carolina\u2019s average annual wage for all occupations, as defined by the Bureau of Labor Statistics Occupational Employment and Wage Statistics, on an annual basis.</t>
  </si>
  <si>
    <t>TPN-121254</t>
  </si>
  <si>
    <t>Ark Valley Conduit</t>
  </si>
  <si>
    <t>Supply drinking wast to 39 participating communities.</t>
  </si>
  <si>
    <t>TPN-154715</t>
  </si>
  <si>
    <t>Partitions in County Buildings</t>
  </si>
  <si>
    <t>Design and install protective partitions at various county buildings to separate the public from county employees, eliminating direct contact.</t>
  </si>
  <si>
    <t>TPN-141872</t>
  </si>
  <si>
    <t>Windows for Richland County Courthouse</t>
  </si>
  <si>
    <t>Replacement of Richland County Courthouse windows.</t>
  </si>
  <si>
    <t>TPN-264671</t>
  </si>
  <si>
    <t>Portion of purchase of fire truck</t>
  </si>
  <si>
    <t>Portion of the purchase of a fire truck</t>
  </si>
  <si>
    <t>TPN-154759</t>
  </si>
  <si>
    <t>RCP-055794</t>
  </si>
  <si>
    <t>Granville Village, IL</t>
  </si>
  <si>
    <t>The Village of Granville used their full allotment on general governmental services under standard allowance for a water meter installation project that consisted of the installation of 637 water meters. The full cost of the project was $147,735.52. The remaining funds were used to reimburse the Village for project payroll costs.</t>
  </si>
  <si>
    <t>TPN-151825</t>
  </si>
  <si>
    <t>Protective Clothing</t>
  </si>
  <si>
    <t>Continuing its public safety responsibilities, the Town has purchased new protective clothing for its fire department.</t>
  </si>
  <si>
    <t>TPN-249830</t>
  </si>
  <si>
    <t>2024 Exeter Borough Pavilion and Concrete Pad Project</t>
  </si>
  <si>
    <t>Purchase and installation of 4" concrete slab 50x50 adjacent to Exeter Borough Building on Wyoming Avenue, including purchase and installation of 40x44 rectangular all steel Poligon REK pavilion, purchased under Pennsylvania COSTARS contract, with front gable dormers  on two sides to provide residential seasonal recreation opportunities in town center.</t>
  </si>
  <si>
    <t>TPN-149712</t>
  </si>
  <si>
    <t>Library Storage Bdg</t>
  </si>
  <si>
    <t>Site prep and construction of new library storage building next to the library .</t>
  </si>
  <si>
    <t>TPN-154721</t>
  </si>
  <si>
    <t>Long Island Cares, Inc.</t>
  </si>
  <si>
    <t>Long Island Cares \u2013 The Harry Chapin Food Bank has been on a mission to feed Long Island\u2019s food insecure and stamp out the root causes of hunger since our founding by the late Harry Chapin in 1980. Due to the pandemic, fundraising was stopped and/or severely hampered.</t>
  </si>
  <si>
    <t>TPN-154735</t>
  </si>
  <si>
    <t>COVID Response - Infrastucture</t>
  </si>
  <si>
    <t>TPN-286389</t>
  </si>
  <si>
    <t>RCP-007614</t>
  </si>
  <si>
    <t>City of Oilton</t>
  </si>
  <si>
    <t>Oilton Water Well #4</t>
  </si>
  <si>
    <t>New water well located in the city limits.</t>
  </si>
  <si>
    <t>TPN-154723</t>
  </si>
  <si>
    <t>COVID Response - Public Sector Capacity</t>
  </si>
  <si>
    <t>TPN-130350</t>
  </si>
  <si>
    <t>Jackson &amp; Mulberry</t>
  </si>
  <si>
    <t>Install/upgrade storm water catch basins and piping in an area prone to flooding during high rain events.</t>
  </si>
  <si>
    <t>TPN-154725</t>
  </si>
  <si>
    <t>Administrative Expense - Stone Crosby P.C.</t>
  </si>
  <si>
    <t>Professional services provided by Stone Crosby related to administration of ARPA fiscal recovery funds program.</t>
  </si>
  <si>
    <t>TPN-154726</t>
  </si>
  <si>
    <t>Avesta Meadowview II</t>
  </si>
  <si>
    <t>Chronic underproduction of affordable units, has long brought to a market demand that far outpaces supply COVID-19 has only exacerbated this issue for our residents. To meet immediate pandemic response Cumberland County is partnering with affordable housing developers Avesta Housing to increase supply of affordable housing in Cumberland County.  This program involves the creation of long-term affordable housing in the City of Westbrook, Maine, in connection with the Low income Tax Credit housing program.</t>
  </si>
  <si>
    <t>TPN-273131</t>
  </si>
  <si>
    <t>Wastewater improvements</t>
  </si>
  <si>
    <t>Needed improvements to the lagoon and other wastewater facilities</t>
  </si>
  <si>
    <t>TPN-281977</t>
  </si>
  <si>
    <t>RCP-053686</t>
  </si>
  <si>
    <t>City Of Metolius, OR</t>
  </si>
  <si>
    <t>The City of Metolius have obligated these funds to replace loss revenue due to the hardship that COVID 19 placed on the residents in Metolius. Specific services would include sewer and irrigation water and well as personnel services provided to assist with COVID 19.</t>
  </si>
  <si>
    <t>TPN-142096</t>
  </si>
  <si>
    <t>Software - PD Body Cameras with Recording</t>
  </si>
  <si>
    <t>Watchguard/Motorola Body cameras with cloud data backup.</t>
  </si>
  <si>
    <t>TPN-080999</t>
  </si>
  <si>
    <t>Hanna Park Effluent and Sewer Project</t>
  </si>
  <si>
    <t>Replacement of a dilapidated sewer line</t>
  </si>
  <si>
    <t>TPN-270726</t>
  </si>
  <si>
    <t>EXTERIOR RENOVATION OF HARLAN CO COUORTHOUSE</t>
  </si>
  <si>
    <t>EXTERIOR RENOVATION OF RAMPS/STEPS OF THE COURTHOUSE FOR PUBLIC SAFETY</t>
  </si>
  <si>
    <t>TPN-210365</t>
  </si>
  <si>
    <t>Management Analyst LTE Position</t>
  </si>
  <si>
    <t>LTE Position in City Manager's Office.</t>
  </si>
  <si>
    <t>TPN-049023</t>
  </si>
  <si>
    <t>RCP-054049</t>
  </si>
  <si>
    <t>Benton City, MO</t>
  </si>
  <si>
    <t>replacement of 1244 sewer main</t>
  </si>
  <si>
    <t>TPN-078409</t>
  </si>
  <si>
    <t>RCP-054485</t>
  </si>
  <si>
    <t>Lake Waukomis City, MO</t>
  </si>
  <si>
    <t>Sewer System Overhaul</t>
  </si>
  <si>
    <t>Major overhaul of 1950's sewer system. Replacing and repairing a very aging sewer system for the entire City. This project has started and currently is scheduled to happen over the next 15 years. The first phase will be to do camera work and replace and install manholes.</t>
  </si>
  <si>
    <t>TPN-065400</t>
  </si>
  <si>
    <t>CANCELLED PROJECT 2</t>
  </si>
  <si>
    <t>The City of Manchester provides governmental services to its citizens. These include public safety, general government, parks and recreation, and many other departments. These funds were used for necessary capital outlay and other repairs. These funds were used as part of general government services to better aid our departments and citizens.</t>
  </si>
  <si>
    <t>TPN-086246</t>
  </si>
  <si>
    <t>Trexlertown Fire Company Site Improvements</t>
  </si>
  <si>
    <t>Pole Barn construction and external site improvements at Goodwill Fire Company No. 1 of Trexlertown PA.</t>
  </si>
  <si>
    <t>TPN-128063</t>
  </si>
  <si>
    <t>War Memorial</t>
  </si>
  <si>
    <t>To construct war memorial and recognize veterans and Town history.</t>
  </si>
  <si>
    <t>TPN-144253</t>
  </si>
  <si>
    <t>YR2023</t>
  </si>
  <si>
    <t>REVENUE REPLACEMENT RES 2022-22 FOR THE YEAR 2023 DISBURSEMENTS AS OF MARCH 31, 2023 PAYROLL TAXES $156,991 - JAIL UTILITES $8,305 - JAIL OPERATING $12,512</t>
  </si>
  <si>
    <t>TPN-153784</t>
  </si>
  <si>
    <t>Contract Tracing Program</t>
  </si>
  <si>
    <t>Provide services to attend efforts to control and mitigate pandemic: cases record and investigation, contact tracing, doctor services, orientation and vaccination.  With this efforts the municipality ensure a continuous flow of response against the pandemic to help primarily economically disadvantaged residents.  The expenses includes doctor services, office space rental, utilities and public communication efforts.</t>
  </si>
  <si>
    <t>TPN-133121</t>
  </si>
  <si>
    <t>Park Property Acquisition</t>
  </si>
  <si>
    <t>The City of Kingston purchased property for a future park development.</t>
  </si>
  <si>
    <t>TPN-056025</t>
  </si>
  <si>
    <t>RCP-031983</t>
  </si>
  <si>
    <t>Westport City, WA</t>
  </si>
  <si>
    <t>Rehab North Water Wells 1 &amp; 2</t>
  </si>
  <si>
    <t>Rehab North Wells 1 and 2 pipes</t>
  </si>
  <si>
    <t>TPN-284630</t>
  </si>
  <si>
    <t>RCP-056566</t>
  </si>
  <si>
    <t>Rogers, TX</t>
  </si>
  <si>
    <t>The City decided to use ARPA funds on staff salaries for the public works director and the police chief. These two positions are necessary for the successful operation of the city, for public health and public safety.</t>
  </si>
  <si>
    <t>TPN-132560</t>
  </si>
  <si>
    <t>Sewer/Storm Line Camera System</t>
  </si>
  <si>
    <t>Slip lining aging sewer lines for eliminating the DEP moratorium on sewer lines.</t>
  </si>
  <si>
    <t>TPN-046579</t>
  </si>
  <si>
    <t>Newton Circle Project</t>
  </si>
  <si>
    <t>TPN-156964</t>
  </si>
  <si>
    <t>Cloud Datacenter Backup</t>
  </si>
  <si>
    <t>Cloud backup of City datacenter</t>
  </si>
  <si>
    <t>TPN-154752</t>
  </si>
  <si>
    <t>PC017</t>
  </si>
  <si>
    <t>TPN-146024</t>
  </si>
  <si>
    <t>We are using a consulting firm to help in administering the SLFRF program, including support in effective management and oversight,  and including consultation for ensuring compliance with legal, regulatory, and other requirements.</t>
  </si>
  <si>
    <t>TPN-154754</t>
  </si>
  <si>
    <t>Juvenile Detention Center</t>
  </si>
  <si>
    <t>Feasibility study to identify the most cost-effective means of creating a new mental health holding wing at the Baldwin County Juvenile Detention Center located in Bay Minette, AL.</t>
  </si>
  <si>
    <t>TPN-152908</t>
  </si>
  <si>
    <t>purchase of police radios and related equipment to upgrade system and equipment</t>
  </si>
  <si>
    <t>TPN-089353</t>
  </si>
  <si>
    <t>City Hall Building Construction</t>
  </si>
  <si>
    <t>Funds used to pay request #8 in construction of new City Hall building.</t>
  </si>
  <si>
    <t>TPN-154760</t>
  </si>
  <si>
    <t>Non-Profit Assistance</t>
  </si>
  <si>
    <t>Assistance to non-profit organizations exhibiting financial need to due to COVID-19.</t>
  </si>
  <si>
    <t>TPN-136789</t>
  </si>
  <si>
    <t>RCP-024048</t>
  </si>
  <si>
    <t>Town Of Chesterfield, NY</t>
  </si>
  <si>
    <t>Clinton Street Emergency sinkhole</t>
  </si>
  <si>
    <t>Previous stormwater infrastructure failed to the point of being a danger to people and property, travelling up Clinton Street. An adjacent wall to the project also needed to be replaced as it was caving in due to the stormwater. New drainage and catch basins have been installed for a significant portion of the hill.</t>
  </si>
  <si>
    <t>TPN-215433</t>
  </si>
  <si>
    <t>RCP-016274</t>
  </si>
  <si>
    <t>Walnut Village, IL</t>
  </si>
  <si>
    <t>Watermain Replacement Project</t>
  </si>
  <si>
    <t>The Village of Walnut has obligated these funds for a watermain replacement project and a downtown rehabilitation project. It will go towards the design engineering of the watermain project and the construction for the downtown rehabilitation project, both of which have already been contracted out by the end of 2024.</t>
  </si>
  <si>
    <t>TPN-288102</t>
  </si>
  <si>
    <t>RCP-015194</t>
  </si>
  <si>
    <t>Hindman city</t>
  </si>
  <si>
    <t>Revenue Rep;acement</t>
  </si>
  <si>
    <t>TPN-221528</t>
  </si>
  <si>
    <t>Branford Point Wharf Replacement</t>
  </si>
  <si>
    <t>These dollars will be used in conjunction with other grants to replace the wooden wharf at Branford Point.</t>
  </si>
  <si>
    <t>TPN-154769</t>
  </si>
  <si>
    <t>Baldwin County Corrections Center</t>
  </si>
  <si>
    <t>Feasibility study to assess the most cost-effective way to create a new mental health holding area at the Baldwin County Corrections Center located in Bay Minette, Alabama.</t>
  </si>
  <si>
    <t>TPN-149582</t>
  </si>
  <si>
    <t>Ridge Route Drive Landscape Project</t>
  </si>
  <si>
    <t>Project is intended to convert the former dog park site to a landscape parkway. The conversion will involve the removal of the fencing, artificial turf, and remaining fixtures from the former dog park site on Ridge Route Drive, and installation of parkway landscaping in its place.</t>
  </si>
  <si>
    <t>TPN-063722</t>
  </si>
  <si>
    <t>RCP-024883</t>
  </si>
  <si>
    <t>Village Of Nissequogue, NY</t>
  </si>
  <si>
    <t>Village of Nissequogue</t>
  </si>
  <si>
    <t>Revenue Replacement funds are allocated to general government support services provided by our Village, included but not limited  to maintenance and repairs to Village roads to remediate drainage and environmental issues and for the repairs and maintenance of Village parklands that provide residents with outdoor space for the mitigation and mediation of the negative impacts of the Covid-19 public health emergency.</t>
  </si>
  <si>
    <t>TPN-139229</t>
  </si>
  <si>
    <t>Water/Sewer Utility Services</t>
  </si>
  <si>
    <t>Revenue replacement for Water/Sewer Utility Services salaries during this reporting period. All remaining obligations were expended by the end of the reporting period.</t>
  </si>
  <si>
    <t>TPN-047292</t>
  </si>
  <si>
    <t>RCP-022370</t>
  </si>
  <si>
    <t>COVID relief funds were used for eligible salaries, benefits and other provision of governmental services.</t>
  </si>
  <si>
    <t>TPN-122160</t>
  </si>
  <si>
    <t>RCP-051724</t>
  </si>
  <si>
    <t>Young Township, PA</t>
  </si>
  <si>
    <t>Young Township General</t>
  </si>
  <si>
    <t>Road repairs and sewage repairs; Revenue Replacement</t>
  </si>
  <si>
    <t>TPN-060801</t>
  </si>
  <si>
    <t>RCP-033615</t>
  </si>
  <si>
    <t>Village Of Mazomanie, WI</t>
  </si>
  <si>
    <t>State Street Water Main</t>
  </si>
  <si>
    <t>These funds will be used to repair the water main on several blocks of State Street.  Because of the soil in this stretch, this area has  had repeated water main breaks and loss of service.  This project is to replace the water main throughout this portion.  The work is scheduled to begin mid to late summer and finish by late fall.</t>
  </si>
  <si>
    <t>TPN-279497</t>
  </si>
  <si>
    <t>Road Maintenance Article</t>
  </si>
  <si>
    <t>Make road improvements funded through Revenue Replacement/General Government Provision</t>
  </si>
  <si>
    <t>TPN-155009</t>
  </si>
  <si>
    <t>Refurbish existing Mobile Command Unit to assist the County in better responding to emergencies as they occur.</t>
  </si>
  <si>
    <t>TPN-160069</t>
  </si>
  <si>
    <t>Middlebourne Lift Station</t>
  </si>
  <si>
    <t>City of Middlebourne upgrade sewage lift station due to additional load.</t>
  </si>
  <si>
    <t>TPN-283439</t>
  </si>
  <si>
    <t>RCP-006995</t>
  </si>
  <si>
    <t>Pollock, LA</t>
  </si>
  <si>
    <t>TPN-154777</t>
  </si>
  <si>
    <t>CCHD Behavioral Health Crisis Response Staff</t>
  </si>
  <si>
    <t>Staff the Mobile Crisis Unit to take services into the community where they are needed.</t>
  </si>
  <si>
    <t>TPN-284615</t>
  </si>
  <si>
    <t>RCP-018455</t>
  </si>
  <si>
    <t>Rushcreek Township, OH</t>
  </si>
  <si>
    <t>TPN-206287</t>
  </si>
  <si>
    <t>TPN-267827</t>
  </si>
  <si>
    <t>RCP-030053</t>
  </si>
  <si>
    <t>Township Of Green, NJ</t>
  </si>
  <si>
    <t>Mackerley Road Maintenance</t>
  </si>
  <si>
    <t>Road building and maintenance, and other infrastructure</t>
  </si>
  <si>
    <t>TPN-041759</t>
  </si>
  <si>
    <t>RCP-025134</t>
  </si>
  <si>
    <t>Town Of Gilford, NH</t>
  </si>
  <si>
    <t>GAVWD Water Improvements</t>
  </si>
  <si>
    <t>Water system upgrades.</t>
  </si>
  <si>
    <t>TPN-134313</t>
  </si>
  <si>
    <t>RCP-014123</t>
  </si>
  <si>
    <t>SLFRF funds for road improvements and maintenance.</t>
  </si>
  <si>
    <t>TPN-154783</t>
  </si>
  <si>
    <t>PC018</t>
  </si>
  <si>
    <t>TPN-134757</t>
  </si>
  <si>
    <t>RCP-003784</t>
  </si>
  <si>
    <t>This project includes improvements to the park ball diamonds and pavilion. It also includes upgrades to the offsite server for our BS&amp;A applications and upgrades to roads. 2nd phase made upgrades to our playground equipment and park parking lot.  New furnace and air conditioning in the township hall.</t>
  </si>
  <si>
    <t>TPN-217634</t>
  </si>
  <si>
    <t>RCP-051837</t>
  </si>
  <si>
    <t>Gilpin Township, PA</t>
  </si>
  <si>
    <t>revenue replacement deposited into general fund</t>
  </si>
  <si>
    <t>TPN-240583</t>
  </si>
  <si>
    <t>Road Repair Safety Project 3</t>
  </si>
  <si>
    <t>Road safety is a top priority.  With no hospital in the area, it is essential that our roads can accommodate emergency vehicles.  This wheel loader helps us to achieve this goal.</t>
  </si>
  <si>
    <t>TPN-154787</t>
  </si>
  <si>
    <t>Cumberland County Municipal Water Sewer Grant</t>
  </si>
  <si>
    <t>The Municipal Sewer and Water Grant Program aims to provide funding to Cumberland County municipalities to support local sewer and water infrastructure needs.  Goals of County ARPA Funding is to support and prioritize projects that would provide the greatest public benefit within our community.Water and sewer infrastructure investments marked one of the six ways that funds could be used for recovery and to address climate change impacts. Guidance from the U.S. Department of the Treasury identified drinking water infrastructure projects as eligible if they met the U.S.</t>
  </si>
  <si>
    <t>TPN-048122</t>
  </si>
  <si>
    <t>RCP-019638</t>
  </si>
  <si>
    <t>City Of Greers Ferry, AR</t>
  </si>
  <si>
    <t>Police and Fire Pay</t>
  </si>
  <si>
    <t>Pay for Police Personnel from March 2021 until February 2022</t>
  </si>
  <si>
    <t>TPN-154789</t>
  </si>
  <si>
    <t>Project Safe</t>
  </si>
  <si>
    <t>Nonprofit Assistance Award to Project Safe, Inc.</t>
  </si>
  <si>
    <t>TPN-148076</t>
  </si>
  <si>
    <t>Seal coating</t>
  </si>
  <si>
    <t>Seal coating of River Road, Miranda Way, Esterbrook Road, Westwood Dr., Westhaven Dr., Brown Rd</t>
  </si>
  <si>
    <t>TPN-203078</t>
  </si>
  <si>
    <t>RCP-019684</t>
  </si>
  <si>
    <t>City Of Kensett, AR</t>
  </si>
  <si>
    <t>Beacon Meters</t>
  </si>
  <si>
    <t>The City of Kensett used Revenue Replacement funding to install new beacon meter and meter boxes.</t>
  </si>
  <si>
    <t>TPN-051443</t>
  </si>
  <si>
    <t>RCP-047930</t>
  </si>
  <si>
    <t>Pleasanton City, KS</t>
  </si>
  <si>
    <t>The City of Pleasanton elected to take the standard allowance and their full fund amount was allocated to the revenue loss category.</t>
  </si>
  <si>
    <t>TPN-291422</t>
  </si>
  <si>
    <t>RCP-023974</t>
  </si>
  <si>
    <t>Village Of Sidney, NY</t>
  </si>
  <si>
    <t>Municipal Pool</t>
  </si>
  <si>
    <t>Municipal pool had torn liner and leaks, replaced liner. sand blasted pool for pool rehabilitation. Did all repairs to make pool usable to our community youth summer of 2023.</t>
  </si>
  <si>
    <t>TPN-284199</t>
  </si>
  <si>
    <t>Miles Ave Sewer Systems Improvements</t>
  </si>
  <si>
    <t>Project will rehabilitate two existing lift stations and force main along Miles Avenue.</t>
  </si>
  <si>
    <t>TPN-154795</t>
  </si>
  <si>
    <t>Touchless Upgrades in County Buildings</t>
  </si>
  <si>
    <t>The design, purchase, and installation of touchless plumbing and other equipment in various Baldwin County facilities to mitigate the spread of pathogens through the use of shared bathroom facilities.</t>
  </si>
  <si>
    <t>TPN-130618</t>
  </si>
  <si>
    <t>RCP-014395</t>
  </si>
  <si>
    <t>Kenton Town, TN</t>
  </si>
  <si>
    <t>ARPA Project 2</t>
  </si>
  <si>
    <t>Revenue replacement funds were used for the following:   Mosquito fogger $11,833.05, (2) new police cars $53,540.30, Sewer inlet structure project $16,014.83, Paving of various streets $70,866.00 and $15,603.13 for security cameras at city owned buildings.  We had a balance of $153,419.89 from the 1st tranche and with that we purchased turn out gear for fire department $67,354.63 and (1) mini excavator for $69343.44.  We will have a remaining balance of $26,254.31 that will be spent after March 31, 2023 for a replacement A/C unit at the city shop and for a storage building for the fire department and $11,166.54 to go towards the purchase of a utility truck for the water department.</t>
  </si>
  <si>
    <t>TPN-156657</t>
  </si>
  <si>
    <t>RCP-032214</t>
  </si>
  <si>
    <t>Village Of Mount Orab, OH</t>
  </si>
  <si>
    <t>Street Repair Paving - 6.1 Revenue Replacement</t>
  </si>
  <si>
    <t>1st phase of street infrastructure repair project</t>
  </si>
  <si>
    <t>TPN-075975</t>
  </si>
  <si>
    <t>Commission Chambers</t>
  </si>
  <si>
    <t>Funds will be used to upgrade all AV-related equipment inside the commission chambers.  The equipment performance has been degrading over the years and due to the warranty on the hardware being expired or the hardware being on end-of-life, we could no longer support or service it. Project was initiated to improve audio and video quality, as well as performance of the devices.  This will also allow for the City/Commission to provide better online or virtual style meetings should another pandemic or other type of emergency warrant such type.  Project is 85% completed.</t>
  </si>
  <si>
    <t>TPN-267340</t>
  </si>
  <si>
    <t>Waxhaw Learning Center</t>
  </si>
  <si>
    <t>This project is to renovate an obsolete branch of the Union County Library and turn it into a Community Learning Center.  The Learning Center will provide free access to computers, internet, and learning programs for members of the community.  This service provides opportunity for residents of the community to seek assistance and learn basic computer skills, as well as have access to computers/internet which they may not have at their residence.</t>
  </si>
  <si>
    <t>TPN-083566</t>
  </si>
  <si>
    <t>PREMIUM PAY/COUNTY EMPLOYEES</t>
  </si>
  <si>
    <t>THIS PROJECT WAS PREMIUM PAY FOR COUNTY EMPLOYEES.</t>
  </si>
  <si>
    <t>TPN-062563</t>
  </si>
  <si>
    <t>2nd Avenue Water Main</t>
  </si>
  <si>
    <t>Replace water main on 2nd Avenue from Concord to K St. (700 ft.)</t>
  </si>
  <si>
    <t>TPN-085415</t>
  </si>
  <si>
    <t>Body camera and supporting software purchase for Molalla Police Department.  This program aims to improve service delivery through enhanced police accountability and accurate accounting of public encounters.  This project serves the general public, but especially serves those of low to moderate income who tend to experience the majority of police contacts.  The desired outcome of this project is to enhance the quality of police contacts with the public.  This outcome is measured by a decrease in the number of substantiated public complaints against officers.  This outcome is currently being measured as the cameras are in beta testing stage.</t>
  </si>
  <si>
    <t>TPN-286951</t>
  </si>
  <si>
    <t>Elma Outside Organization Funding</t>
  </si>
  <si>
    <t>Historical and VFW Vets and Elma Senior Center funds given for special projects</t>
  </si>
  <si>
    <t>TPN-160064</t>
  </si>
  <si>
    <t>Friendly Storm Water</t>
  </si>
  <si>
    <t>City of Friendly storm and surface water mitigation</t>
  </si>
  <si>
    <t>TPN-051060</t>
  </si>
  <si>
    <t>Arbor-Wendell Water Pressure Improvements</t>
  </si>
  <si>
    <t>This project was approved to provide funding to evaluate solutions to increase water pressure to the homes on Arbor Lane and Wendell Street who were recently connected to the Town's water supply.  They were previously connected to the City of Woburn but there were PFAS concerns.  The neighborhood's water pressure is insufficient, which is why they were on the Woburn system, but the Town plans to make the necessary improvements once the proper evaluations have been performed.\n\nNote that the project was completed in October of 2022, but I am unable to lock it.  Unfortunately, it appears in the prior year reporting (April 2023), that there was an error/typo in the "current obligations", so the total obligations and the cumulative obligations did not add up. They should agree and = $177,172.01.  I am not certain how to remedy this $5,000 typo.</t>
  </si>
  <si>
    <t>TPN-154805</t>
  </si>
  <si>
    <t>Shadow Brook</t>
  </si>
  <si>
    <t>Develop fifty-three (53) single family, energy-efficient, affordable house units for persons or families at or below 100% of the Area Median Income containing approximately 1000 \u2013 1350 square feet.</t>
  </si>
  <si>
    <t>TPN-055213</t>
  </si>
  <si>
    <t>6.1 Revenue Replacement ARP</t>
  </si>
  <si>
    <t>The funds were obligated and used for the following projects:  To offset (10%) eligible payroll and (28%) of Health Benefits. The failing 30-year-plus oil-burning furnace was replaced with an efficient heater system in the Municipal Building, and the purchase and upfitting for the new Police Vehicle, totaling $177,152.64</t>
  </si>
  <si>
    <t>TPN-282879</t>
  </si>
  <si>
    <t>RCP-023264</t>
  </si>
  <si>
    <t>Rev. Replacement</t>
  </si>
  <si>
    <t>Aggregates and road oil to repair various roads.</t>
  </si>
  <si>
    <t>TPN-049862</t>
  </si>
  <si>
    <t>Deer River Fire Department</t>
  </si>
  <si>
    <t>Funds to purchase health and safety equipment for the Deer River Fire Department.</t>
  </si>
  <si>
    <t>TPN-047330</t>
  </si>
  <si>
    <t>Community Health Worker-Public Health</t>
  </si>
  <si>
    <t>Public Health Community Health Worker to assist with fighting the pandemic and supporting families by providing increased resources and accessibility to resources for all of our communities.</t>
  </si>
  <si>
    <t>TPN-260345</t>
  </si>
  <si>
    <t>RCP-005268</t>
  </si>
  <si>
    <t>Clinton Town, ME</t>
  </si>
  <si>
    <t>Rescue Vehicle Replacement</t>
  </si>
  <si>
    <t>On August 23, 2022 the Select board voted to obligate $177,117 towards the purchase of a new rescue vehicle for the Fire and EMS departments.</t>
  </si>
  <si>
    <t>TPN-290930</t>
  </si>
  <si>
    <t>N PRESTON ROAD 18-INCH WATERLINE - ROUNDTREE CT TO PUBLIC WORKS - ENB</t>
  </si>
  <si>
    <t>N PRESTON ROAD 18-INCH WATERLINE - ROUNDTREE CT TO PUBLIC WORKS - ENGINEERING</t>
  </si>
  <si>
    <t>TPN-275113</t>
  </si>
  <si>
    <t>Martin Avenue Tivoli Lights</t>
  </si>
  <si>
    <t>This project will be an expansion of the current Tivoli lights on Martin Avenue just north of Ridge Road, and would extend to Chestnut Road. This project would enhance the vitality of the downtown area and provide an extended and expanded venue for events.</t>
  </si>
  <si>
    <t>TPN-224349</t>
  </si>
  <si>
    <t>RCP-003837</t>
  </si>
  <si>
    <t>Harrand Road Reconstruction</t>
  </si>
  <si>
    <t>Harrand Road Reconstruction - 1 mile road project with the Grand Traverse County Road Commission.   The project consisted of the total reconstruction of the road by crushing and repurposing the paved road surface which was in very bad shape, the addition or road gravel to build up the road, reshape the road bed, add additional culverts, widen the road to add a narrow paved shoulder and then pave with two layers of asphalt.</t>
  </si>
  <si>
    <t>TPN-267970</t>
  </si>
  <si>
    <t>RCP-003963</t>
  </si>
  <si>
    <t>Henrietta Township, MI</t>
  </si>
  <si>
    <t>2023 Secondary Road Construction Projects</t>
  </si>
  <si>
    <t>Performed 5 road construction project with JCDOT</t>
  </si>
  <si>
    <t>TPN-266033</t>
  </si>
  <si>
    <t>RCP-006541</t>
  </si>
  <si>
    <t>City Of Whitewood, SD</t>
  </si>
  <si>
    <t>Allocating funds to city workers ensures essential services run smoothly, including water and sewer operations, street clearing, and law enforcement. This support helps maintain infrastructure, provides public safety, and ensures residents have reliable access to key services, especially during emergencies.</t>
  </si>
  <si>
    <t>TPN-144392</t>
  </si>
  <si>
    <t>Resurface Large Pool Area &amp; Replace Pool Ribbon</t>
  </si>
  <si>
    <t>Resurface the Large Area the pool and replace the ribbon.</t>
  </si>
  <si>
    <t>TPN-154816</t>
  </si>
  <si>
    <t>RCP-036964</t>
  </si>
  <si>
    <t>Wichita County, Texas</t>
  </si>
  <si>
    <t>Wichita Valley Water Supply</t>
  </si>
  <si>
    <t>Water line in Wichita County</t>
  </si>
  <si>
    <t>TPN-060155</t>
  </si>
  <si>
    <t>RCP-054255</t>
  </si>
  <si>
    <t>Rockaway Beach City, MO</t>
  </si>
  <si>
    <t>Rockaway Beach Sewer Improvements</t>
  </si>
  <si>
    <t>Improvement of the sewer system and stormwater controls on Wallace Street. Additional improvements will be made to the emergency siren system within the City.</t>
  </si>
  <si>
    <t>TPN-054254</t>
  </si>
  <si>
    <t>RCP-052229</t>
  </si>
  <si>
    <t>Provision of government</t>
  </si>
  <si>
    <t>TPN-154820</t>
  </si>
  <si>
    <t>Child Advocacy Center - Care House, Inc.</t>
  </si>
  <si>
    <t>Providing funding assistance to nonprofit CARE House, Inc., Baldwin County Child Advocacy Center that experienced financial hardship as a result of the pandemic.</t>
  </si>
  <si>
    <t>TPN-266212</t>
  </si>
  <si>
    <t>Clay County Highway Department-Upgrades</t>
  </si>
  <si>
    <t>This expense accounts for purchases associated with upgrades at the county highway department.</t>
  </si>
  <si>
    <t>TPN-085016</t>
  </si>
  <si>
    <t>Sterling Pay 1</t>
  </si>
  <si>
    <t>Employee pay.</t>
  </si>
  <si>
    <t>TPN-176601</t>
  </si>
  <si>
    <t>DPW Plow/Salt Truck</t>
  </si>
  <si>
    <t>Funding allocated for the purchase of a plow/salt truck for the Department of Public Works. PO approved, truck ordered</t>
  </si>
  <si>
    <t>TPN-218484</t>
  </si>
  <si>
    <t>Lions Park Basketball Courts</t>
  </si>
  <si>
    <t>The replacement of old basketball courts with a total of 4 new courts and lighting at Lions Park to increase usable outdoor activities.</t>
  </si>
  <si>
    <t>TPN-154827</t>
  </si>
  <si>
    <t>Oral Health Prevention</t>
  </si>
  <si>
    <t>The Cumberland County Public Health Department partnered with the Children\u2019s Oral Health Network of Maine to build a more coordinated and sustainable children\u2019s preventive oral health infrastructure. The project targeted low-income and Medicaid-eligible children in Cumberland County whose access to school-based oral health services was disrupted by the COVID-19 pandemic.</t>
  </si>
  <si>
    <t>TPN-154828</t>
  </si>
  <si>
    <t>CCHD Behavioral Health Clinic Staff</t>
  </si>
  <si>
    <t>Intergovernmental agreement with the local health department to hire behavioral health staff who are trained to work with children and adolescents, people with trauma, and people with substance abuse problems.</t>
  </si>
  <si>
    <t>TPN-226460</t>
  </si>
  <si>
    <t>Oil/Water Separator at Highway Garage</t>
  </si>
  <si>
    <t>Replacement of Oil/Water Separator at Highway Garage.</t>
  </si>
  <si>
    <t>TPN-265257</t>
  </si>
  <si>
    <t>Microsoft Office Subscriptions</t>
  </si>
  <si>
    <t>For the last 10-11 years we have licensed Microsoft Office (Word, Excel, PowerPoint, OneNote, etc) under an Office365 Office Pro Plus license. All our other Microsoft software (Exchange, Outlook, Windows server, SQL Server, etc) has been licensed locally on our specific servers. This has been a much cheaper way to accomplish compliance than licensing everything through Microsoft365 where all service are delivered in the cloud. We have probably saved around \xbe of a million dollars over those years. However, Microsoft clearly want everyone to migrate to cloud licensing, so our current model is becoming harder and harder to sustain for several reasons: \n1. New functionality is only being released for cloud services, not self-hosted users. This includes vital things like multi-factor authentication, and higher-level technical security solutions.\n2. As Microsoft release new versions of products like Outlook, their compatibility with self-hosted products becomes more and more fragile.\n3. Support for self-hosted versions of products is getting worse, and patches/fixes are issued less frequently, making it harder to stay secure.\n4. Third party vendors (like Tyler who make MUNIS, or Brightly) are offering integration with cloud services but not with self-hosted ones.\nWe have scoped a project to convert most of our self-hosted services to the cloud and to switch from our current licensing to Microsoft365 G3 (the middle tier of US Government specific services). This is a significantly more expensive license. In addition, those users who currently only receive email and make occasional use of Office software (such as Board &amp; Committee members, police patrol officers, library staff, and some firefighters) are currently able to use licenses which are more or less \u201cconcurrent access\u201d based, but will now also need to be individually licensed, although at a lower level than G3. That means the total number of named licensed users will rise from around 200 currently to more like 400 in total.  \nThe cost impact of this are significant, and we calculate will be around $89,000 per year, ongoing. In order to help us work that into our existing budget we are asking for subsidy from ARPA for the two-year contract that we expect to sign with Microsoft in November as follows: FY25 - $118,000, FY26 - $59,000  - Total $177,000</t>
  </si>
  <si>
    <t>TPN-042702</t>
  </si>
  <si>
    <t>Marguerite Aquatics Dive Tower Repairs</t>
  </si>
  <si>
    <t>To repair damage to the dive tower due to exposure to water chemicals and improvements to design to mitigate against future damage.  Dive tower serves the Nadadores dive team and is the location for national and international dive competitions.</t>
  </si>
  <si>
    <t>TPN-149750</t>
  </si>
  <si>
    <t>Budget Off-set</t>
  </si>
  <si>
    <t>Funds to off-set the following fy23 budgetary items: Two (2) Firefighter Salaries, Ambulance Billing, Medical Supplies, GASB45, Election logistics and materials, Electricity Invoices and Cyber Security.</t>
  </si>
  <si>
    <t>TPN-153336</t>
  </si>
  <si>
    <t>Dykstra Park Asphalt Paving</t>
  </si>
  <si>
    <t>Paving of the walkway at Dykstra Park</t>
  </si>
  <si>
    <t>TPN-285605</t>
  </si>
  <si>
    <t>Street Department Loader</t>
  </si>
  <si>
    <t>Purchase of new wheeled loader for use in the City of Paris Streets Department</t>
  </si>
  <si>
    <t>TPN-154836</t>
  </si>
  <si>
    <t>Affordable Housing (Zinnia)</t>
  </si>
  <si>
    <t>The City is working in partnership with the Longmont Housing Authority (LHA) to develop 55 permanent supportive housing units deed restricted as permanently affordable to households with incomes less than 30% of the area median income (AMI). ARPA SLFRF funding will be used to reimburse financing fees, Low Income Housing Tax Credit (LIHTC) application and reservation fees, applicable permit fees, and construction period interest associated with the project located at 2005 Sunset Way, Longmont, CO 80503, for the purpose of constructing the Zinnia Apartments.</t>
  </si>
  <si>
    <t>TPN-154837</t>
  </si>
  <si>
    <t>South Baldwin Workforce Training Campus</t>
  </si>
  <si>
    <t>Project will fund pre-project studies and plans for creation of the South Baldwin Workforce Training Campus, which will serve as a hub for programs and services to address labor, training, childcare, housing, and transportation issues impeding business recovery from the COVID-19 pandemic</t>
  </si>
  <si>
    <t>TPN-249195</t>
  </si>
  <si>
    <t>RCP-033107</t>
  </si>
  <si>
    <t>Centerfield City, UT</t>
  </si>
  <si>
    <t>Funds were strategically allocated to support and maintain essential city services, particularly those involving employees.  The funds was used to preserve the city\u2019s workforce. The city used these funds to prevent layoffs and ensure the continued operation of key services.</t>
  </si>
  <si>
    <t>TPN-154838</t>
  </si>
  <si>
    <t>Decatur West Water Extensions</t>
  </si>
  <si>
    <t>The water extensions will connect to the existing water mains that serve rural areas to the west of the City of Decatur. The project will extend services where public water is not available and indications of possible contaminated wells.</t>
  </si>
  <si>
    <t>TPN-051811</t>
  </si>
  <si>
    <t>County employees were needed to work "in person" in order to maintain operations and to provide essential service to the community.  Although safety procautions were in place, many county employees still risked exposure due to an ongoing election, court and probation services, and public safety calls and accidents.  The county board approved the premium pay to be made to certain full-time, non-elected, and full part-time employees of the courthouse, sheriff's office, states attorney and highway department who are currently employed and worked in person with the public during 2020 as part of their overall compensation package.</t>
  </si>
  <si>
    <t>TPN-142221</t>
  </si>
  <si>
    <t>Purchase and Installation of a new Fit Court for Parks and Recreation</t>
  </si>
  <si>
    <t>Parks and Recreation was awarded a grant for $40,000 off the purchase on a new Fit Court for Bicentennial Park with matching funds required. The pandemic greatly increased park attendance and the addition of new active participation amenities will provide access for all ages and abilities for increased opportunity for outdoor recreation.</t>
  </si>
  <si>
    <t>TPN-279819</t>
  </si>
  <si>
    <t>RCP-019153</t>
  </si>
  <si>
    <t>Road Front Loader</t>
  </si>
  <si>
    <t>Front Loader Purchase for Road Dept.</t>
  </si>
  <si>
    <t>TPN-209795</t>
  </si>
  <si>
    <t>RCP-040656</t>
  </si>
  <si>
    <t>Borough Of Buena, NJ</t>
  </si>
  <si>
    <t>SLFRF-3</t>
  </si>
  <si>
    <t>Funds were used to replace revenue lost due to the health crisis which started in 2020. Due to having employment down from not being able to work because of COVID we lost revenue that would have otherwise been received.</t>
  </si>
  <si>
    <t>TPN-071678</t>
  </si>
  <si>
    <t>RCP-019635</t>
  </si>
  <si>
    <t>City Of Greenland, AR</t>
  </si>
  <si>
    <t>Wastewater System Rehabiltation Project</t>
  </si>
  <si>
    <t>Updating our Wasterwater system. At the end of second reporting we are putting it out for bids.</t>
  </si>
  <si>
    <t>TPN-227615</t>
  </si>
  <si>
    <t>RCP-051533</t>
  </si>
  <si>
    <t>Bart Township, PA</t>
  </si>
  <si>
    <t>Road/Bridge Maintenance</t>
  </si>
  <si>
    <t>TPN-154850</t>
  </si>
  <si>
    <t>Child Advocacy Centers</t>
  </si>
  <si>
    <t>Providing funds to the Pottawatomie County Child Advocacy Center to provide support for child maltreatment investigations and provide services for child victims</t>
  </si>
  <si>
    <t>TPN-154851</t>
  </si>
  <si>
    <t>Restorative Justice</t>
  </si>
  <si>
    <t>Support initiatives by the Cumberland County District Attorney regarding Restorative Justice.</t>
  </si>
  <si>
    <t>TPN-275409</t>
  </si>
  <si>
    <t>RCP-013847</t>
  </si>
  <si>
    <t>Woodland Township, MI</t>
  </si>
  <si>
    <t>Fire Department &amp; Township Hall Construction</t>
  </si>
  <si>
    <t>Addition to fire department building to house fire trucks to improve public safety, Improvements to Township Hall to improve public services</t>
  </si>
  <si>
    <t>TPN-145138</t>
  </si>
  <si>
    <t>Jail Intercoms/Door Controls</t>
  </si>
  <si>
    <t>Project to replace the 30 year old mechanical door controls in the Jail and the intercom system.</t>
  </si>
  <si>
    <t>TPN-203206</t>
  </si>
  <si>
    <t>RCP-030054</t>
  </si>
  <si>
    <t>Borough Of Hamburg, NJ</t>
  </si>
  <si>
    <t>Radio Upgrades, Police Vehicle, Holiday Design</t>
  </si>
  <si>
    <t>Improvements to Borough of Hamburg</t>
  </si>
  <si>
    <t>TPN-220716</t>
  </si>
  <si>
    <t>2024 Roads Program</t>
  </si>
  <si>
    <t>2024 Roads Program Tombeau Rd, Circle Dr, and 92nd St 2024-R-11</t>
  </si>
  <si>
    <t>TPN-142589</t>
  </si>
  <si>
    <t>Computer Supplies</t>
  </si>
  <si>
    <t>Purchase laptops and connection points for portable use in vehicles. Purchase docking stations, IPAD, and installation costs of computer equipment in public safety vehicles, both fire and police.</t>
  </si>
  <si>
    <t>TPN-153222</t>
  </si>
  <si>
    <t>RCP-056381</t>
  </si>
  <si>
    <t>Somerville, TX</t>
  </si>
  <si>
    <t>Culvert and Drainage Improvements (South)</t>
  </si>
  <si>
    <t>Upgrade and improvements to bottom end of culverts and drainage channels serving the south portion of the City which has experienced flooding in the past. The CLFRF funds were used to address cost overruns for the first phase of this work (which is the only part of the work awarded to date, which was completed in the last reporting period), due to increasing costs for services and materials since the project was first   conceived and budgeted. The city was to be awarded additional funds from a redistribution, and our intent was to use additional funds from the remaining balance to help complete that project, but the agency required that we close out the original project and open a new project to complete the work (already designed).  Therefore that will be listed as a new project. The deadline for that is the same as the deadline for the expenditure of these funds, but the funds have not been released, therefore we cannot go out to bid, and do not know what funds will be needed to cover the extra cost.</t>
  </si>
  <si>
    <t>TPN-153568</t>
  </si>
  <si>
    <t>Recreation Field Phase II development</t>
  </si>
  <si>
    <t>Completion of Recreation field to provide a sense of community and bring in economic development for local businesses</t>
  </si>
  <si>
    <t>TPN-154860</t>
  </si>
  <si>
    <t>Baldwin County Sheriff's Office Training</t>
  </si>
  <si>
    <t>Training courses for the County's Sheriff's Department specifically related to infectious and communicable disease, exposure reduction, personal protective equipment, respiratory protective training, and other COVID-related topics to reduce risk of exposure and enhance safety</t>
  </si>
  <si>
    <t>TPN-154861</t>
  </si>
  <si>
    <t>Food Access Study</t>
  </si>
  <si>
    <t>In conjunction with Howard County Government and Center Township Government, the City of Kokomo is conducting a study on food access and insecurities in our community. In addition government entities, nonprofit organizations and community leaders have come together to better understand where and how food is accessed by our community's citizens, especially those on lower and fixed incomes. This study will guide programs and decisions in the future to provide better access to healthy foods.</t>
  </si>
  <si>
    <t>TPN-143221</t>
  </si>
  <si>
    <t>Asa Waters Exterior Improvements</t>
  </si>
  <si>
    <t>Building &amp; Grounds improvements at Asa Waters Historic Mansion, ADA Path regrading &amp; lighting</t>
  </si>
  <si>
    <t>TPN-154863</t>
  </si>
  <si>
    <t>Assistance to Historic Blakeley State Park</t>
  </si>
  <si>
    <t>To fund the provisions of recreational and educational services provided by Historic Blakeley State Park (HBSP). To address the depletion of its day-use gate receipts caused by the COVID-19 pandemic, which has impacted its ability to maintain scheduled updates and upgrades to the day-use areas of HBSP.</t>
  </si>
  <si>
    <t>TPN-288854</t>
  </si>
  <si>
    <t>RCP-054252</t>
  </si>
  <si>
    <t>Princeton City, MO</t>
  </si>
  <si>
    <t>Midwest Meter will be providing the City of Princeton with badger meters with HRE-LCD and Orion cellular endpoints, plastic lids, beacon software, training and engagement fee</t>
  </si>
  <si>
    <t>TPN-141891</t>
  </si>
  <si>
    <t>RCP-019315</t>
  </si>
  <si>
    <t>SLFRP funds used for IT Infrastructure; Professional &amp; Technical Services, Repair/Maintenance/Replacement of Township Buildings &amp; Equipment; Legal Services; Admin Salaries and Benefits.</t>
  </si>
  <si>
    <t>TPN-154868</t>
  </si>
  <si>
    <t>Lebanon Junction EMS BAY</t>
  </si>
  <si>
    <t>The County has elected to use the standard allowance of up to $10 Million for identifying revenue loss.   These funds were used for improvements to the Lebanon Junction emergency medical services facility, which will house some of the County's emergency response vehicles.</t>
  </si>
  <si>
    <t>TPN-062454</t>
  </si>
  <si>
    <t>RCP-023141</t>
  </si>
  <si>
    <t>Portage Township, PA</t>
  </si>
  <si>
    <t>ARPA Portage Township</t>
  </si>
  <si>
    <t>Use of ARPA funding to assist negative economic impact to assist non-profit organizations and Revenue replacement.</t>
  </si>
  <si>
    <t>TPN-266018</t>
  </si>
  <si>
    <t>Purchase of DPW Dump Trucks</t>
  </si>
  <si>
    <t>Purchase of dump trucks for the DPW</t>
  </si>
  <si>
    <t>TPN-154870</t>
  </si>
  <si>
    <t>WS Fiber</t>
  </si>
  <si>
    <t>The County has elected to use the standard allowance of up to $10 Million for identifying revenue loss. These funds were used for a broadband project.</t>
  </si>
  <si>
    <t>TPN-042729</t>
  </si>
  <si>
    <t>Library Staffing</t>
  </si>
  <si>
    <t>To provide resources for personnel costs at the Library to fully open Library operations and help with re-establishing programs to pre-pandemic levels.  The Library is available to all residents (both youth and adult) in the City and residents in surrounding communities.</t>
  </si>
  <si>
    <t>TPN-154872</t>
  </si>
  <si>
    <t>Road Construction - Novelis Development</t>
  </si>
  <si>
    <t>For the cost of the construction of a south access road into the Novelis development property.</t>
  </si>
  <si>
    <t>TPN-202062</t>
  </si>
  <si>
    <t>RCP-007601</t>
  </si>
  <si>
    <t>City of Minco</t>
  </si>
  <si>
    <t>Manhole Rehab/ sewer lines</t>
  </si>
  <si>
    <t>manhole Rehab</t>
  </si>
  <si>
    <t>TPN-062710</t>
  </si>
  <si>
    <t>RCP-025243</t>
  </si>
  <si>
    <t>Town Of Westmoreland, NH</t>
  </si>
  <si>
    <t>Town Hall Modifications</t>
  </si>
  <si>
    <t>To install heat, remove lead paint, repair and paint upstairs meeting room to be used for public meetings, elections, etc.</t>
  </si>
  <si>
    <t>TPN-131366</t>
  </si>
  <si>
    <t>RCP-032982</t>
  </si>
  <si>
    <t>Defiance Township, OH</t>
  </si>
  <si>
    <t>Bowman Rd rebuild</t>
  </si>
  <si>
    <t>Due to deterioration, Defiance Twp Trustees rebuilt one mile of Bowman Rd, a Twp Road in Defiance Township.  This project was managed by the Defiance County Engineer.  The County Engineer billed Def. Twp.  Project is completed as of June 2023.</t>
  </si>
  <si>
    <t>TPN-290518</t>
  </si>
  <si>
    <t>RCP-054101</t>
  </si>
  <si>
    <t>Herculaneum City, MO</t>
  </si>
  <si>
    <t>Public Works Facility</t>
  </si>
  <si>
    <t>New Facility for staff and provisions of public works related services</t>
  </si>
  <si>
    <t>TPN-277471</t>
  </si>
  <si>
    <t>Project 24-25</t>
  </si>
  <si>
    <t>Revenue replacement for geneeral government purposes</t>
  </si>
  <si>
    <t>TPN-148077</t>
  </si>
  <si>
    <t>County Clerk Vital Records</t>
  </si>
  <si>
    <t>County vital records digitizing program.</t>
  </si>
  <si>
    <t>TPN-155201</t>
  </si>
  <si>
    <t>Conference Room Furniture</t>
  </si>
  <si>
    <t>Replace existing outdated furniture in Commissioners' Office conference room.</t>
  </si>
  <si>
    <t>TPN-263276</t>
  </si>
  <si>
    <t>Final</t>
  </si>
  <si>
    <t>$136,887 for Playground equipment and installation;  $31,000 for installation and purchase of digital signage; $9575 for park improvements,  $52,000 for Paving and Building upgrades to EMS/Fire; $8200 for 2 additional electronic door locks and expansion of security measures at Municipal Building;  $8500 for online permitting for building and zoning; $20,000 for the Recreation Center \nTotal :$266,162</t>
  </si>
  <si>
    <t>TPN-060686</t>
  </si>
  <si>
    <t>RCP-031638</t>
  </si>
  <si>
    <t>City Of Hazelton, ID</t>
  </si>
  <si>
    <t>ARPA/SLFRF - Infrastructure Projects</t>
  </si>
  <si>
    <t>The City of Hazelton completed all projects and spent the total of all monies through the SLFRF program prior to the year-end of 2024. We submitted our final documentation on 4/02/2024</t>
  </si>
  <si>
    <t>TPN-225966</t>
  </si>
  <si>
    <t>RCP-022564</t>
  </si>
  <si>
    <t>Jay Township, PA</t>
  </si>
  <si>
    <t>Byrnedale Paving Project</t>
  </si>
  <si>
    <t>Replaced cross drains and paved township roads.</t>
  </si>
  <si>
    <t>TPN-044368</t>
  </si>
  <si>
    <t>RCP-032922</t>
  </si>
  <si>
    <t>Village Of Commercial Point, OH</t>
  </si>
  <si>
    <t>Purchase of new water meters for current and new residents to help  achieve readings without having to go into customers homes to get the readings.</t>
  </si>
  <si>
    <t>TPN-051743</t>
  </si>
  <si>
    <t>RCP-034964</t>
  </si>
  <si>
    <t>Town Of Caledonia, WI</t>
  </si>
  <si>
    <t>1 time opportunity to claim all</t>
  </si>
  <si>
    <t>Broadband Internet expansion, Public space/park development, fire department radios, new printer, electrical upgrade to town facilities, new electronic sign, Badger Books for elections, website upgrade to mobile friendly, new brush/compost program, grant preparation services, trees/landscaping at Readfield Park, fixing Popeye's Pond dry hydrant, a 3rd BadgerBook, new voting booths, and a portion of the new pier installed at the only public property on the Wolf River.</t>
  </si>
  <si>
    <t>TPN-272644</t>
  </si>
  <si>
    <t>RCP-024038</t>
  </si>
  <si>
    <t>Town Of Sardinia, NY</t>
  </si>
  <si>
    <t>Veterans Park Walking Path</t>
  </si>
  <si>
    <t>Gyms were closed during Covid, and we want to bring people outside to exercise. We want to encourage people to be healthier and get them moving.  The walking path and its amenities is located in our town park, both the \ntown park, walking path, and the amenities are free to the public. We already have a diversified group of people who use our park from our own residents to the surrounding towns residents.  We have seen a large increase of people in the park, to the point we need to address parking.</t>
  </si>
  <si>
    <t>TPN-154886</t>
  </si>
  <si>
    <t>RCP-036019</t>
  </si>
  <si>
    <t>County Of Lehigh, Pennsylvania</t>
  </si>
  <si>
    <t>HR Files Conversion Project</t>
  </si>
  <si>
    <t>HR Files Conversion Project (from hard to scanned files).</t>
  </si>
  <si>
    <t>TPN-293478</t>
  </si>
  <si>
    <t>RCP-022403</t>
  </si>
  <si>
    <t>Meyersdale Borough, PA</t>
  </si>
  <si>
    <t>Remove and replace 8 windows, remove and replaceback door to gymnasium, frame door to the records room and install new mini split system for use in Borough office, records room and police department in the community center.</t>
  </si>
  <si>
    <t>TPN-217530</t>
  </si>
  <si>
    <t>County Commission Sanitation Truck</t>
  </si>
  <si>
    <t>Purchase of a 2024 Freightliner truck to haul trash for the Wyoming County Transfer Stations</t>
  </si>
  <si>
    <t>TPN-055973</t>
  </si>
  <si>
    <t>Grayson Industrial Sewer Extension</t>
  </si>
  <si>
    <t>Most of properties along Grayson Industrial Parkway do not have access to public sewer. There is an existing sewer manhole (FID 3366133) owned by the Gwinnett County Department of Water Resources (DWR) inside the right-of-way on the east end of Grayson Industrial Parkway. The Client would like to extend gravity sewer along Grayson Industrial Parkway, which will flow to the existing manhole and provide reliable sewer service to the existing development. The gravity sewer will extend a short distance from the existing manhole toward the cul\xad de-sac to the east, and approximately 1,100' toward the west to Brannon Blvd.</t>
  </si>
  <si>
    <t>TPN-151839</t>
  </si>
  <si>
    <t>RCP-015630</t>
  </si>
  <si>
    <t>Brevig Mission City, AK</t>
  </si>
  <si>
    <t>Municipal Operating Expenses and Residential Relief</t>
  </si>
  <si>
    <t>During the prior reporting period city staff did not have access to information or login information due to turnover and were not able to report by the April 30, 2022 deadline.  This report reflects the amount spent during the first and second reporting period. All SLFRF funds have now been fully expended. \nFunds were used on:\nPayroll expenses for city employees and council members during the prior reporting period, to allow for full isolation. Supply Purchases for Maintenance Department and Village Safety Patrol.  Operating Expenses for the City including: Utility Expenses, Bulk Fuel Purchase Expenses, Insurance Expense, Bookkeeping Expense, Internet Expense, and Administrative Supplies. \nPartial Residential relief to lower residents utility bills.\nDuring this third reporting period, reporting is to confirm that all funds were obligated and spent in the first two years of award on the items listed above. Funds were completely spent prior to the December 31st 2024 deadline, but staff did not correctly report the other $2000 that should have been listed as obligated and spent and so it's reported on this cycle now.</t>
  </si>
  <si>
    <t>TPN-060179</t>
  </si>
  <si>
    <t>RCP-027042</t>
  </si>
  <si>
    <t>Lakefield City, MN</t>
  </si>
  <si>
    <t>Lakefield Infrastructure Improvement Project</t>
  </si>
  <si>
    <t>Replacement of old sewer infrastructure through a large portion of town and removal and replacement of roads above the affected infrastructure.  Full cost of project is higher, but for reporting purposes is entered as the allocated amount.</t>
  </si>
  <si>
    <t>TPN-053662</t>
  </si>
  <si>
    <t>RCP-013804</t>
  </si>
  <si>
    <t>Village Of Berrien Springs, MI</t>
  </si>
  <si>
    <t>Replace Resident's Lead Water Lines</t>
  </si>
  <si>
    <t>Replacing lead water lines to resident's homes within the village</t>
  </si>
  <si>
    <t>TPN-123484</t>
  </si>
  <si>
    <t>RCP-003667</t>
  </si>
  <si>
    <t>City Of Croswell, MI</t>
  </si>
  <si>
    <t>to purchase a new Ambulance</t>
  </si>
  <si>
    <t>TPN-226165</t>
  </si>
  <si>
    <t>Resurface Tennis Courts Reagan Park</t>
  </si>
  <si>
    <t>TPN-249481</t>
  </si>
  <si>
    <t>RCP-053296</t>
  </si>
  <si>
    <t>Castle Dale City, UT</t>
  </si>
  <si>
    <t>Drinking Water Pipeline</t>
  </si>
  <si>
    <t>Drinking water pipeline infrastructure for transmission and distribution conducted by the Castle Valley Special Service District.</t>
  </si>
  <si>
    <t>TPN-283977</t>
  </si>
  <si>
    <t>Mitchell Road Crossdrains</t>
  </si>
  <si>
    <t>This project is proposed to replace three separate failed and undersized cross drain storm water pipe culverts along a section of Mitchell Road with new larger sized pipe culverts. The main objectives are to reduce or eliminate potential pipe failure resulting in collapse of roadway section and to reduce potential for flooding and overtopping of roadway section. The existing conditions present a danger to the traveling public as well as risk of property damage.</t>
  </si>
  <si>
    <t>TPN-285533</t>
  </si>
  <si>
    <t>Property Upgrades to Courtroom</t>
  </si>
  <si>
    <t>Renovations to courtrooms for the Justices of the Peace to improve judicial functions.  Renovations to Commissioners' Courtroom to improve citizens access to Commissioners' Court meetings.</t>
  </si>
  <si>
    <t>TPN-139956</t>
  </si>
  <si>
    <t>ASH STREET DRAINAGE DITCH</t>
  </si>
  <si>
    <t>REPAIR EROSION PROBLEMS. DRAINAGE SITCH STRETCHES THREE BLOCKS. FIRST BLOCK NORTH SIDE OF ASH AND RUNS WEST DOWN TO FIRST STREET.</t>
  </si>
  <si>
    <t>TPN-154899</t>
  </si>
  <si>
    <t>LVPC Programs</t>
  </si>
  <si>
    <t>Lehigh Valley Planning Commission (LVPC) programming to support a housing study, climate improvement planning, municipal freight zone improvements, etc.</t>
  </si>
  <si>
    <t>TPN-123946</t>
  </si>
  <si>
    <t>RCP-052206</t>
  </si>
  <si>
    <t>Sandycreek Township, PA</t>
  </si>
  <si>
    <t>Anticipated use of funds is to complete water infrastructure, update aging water/sewer pump stations, equipment purchase to assist with the water/sewer infrastructure improvements and revenue replacement for general government.</t>
  </si>
  <si>
    <t>TPN-281902</t>
  </si>
  <si>
    <t>Sewer Pipe Linings-Inflow and Infiltration</t>
  </si>
  <si>
    <t>The Water Plant Membrane Replacement came in under budget so the Board elected to spend the surplus funds on lining the existing sewer pipes in part of the Town.  This will not only extend the life of the pipes but will also help control the Inflows and Infiltration of water into the pipes.</t>
  </si>
  <si>
    <t>TPN-154901</t>
  </si>
  <si>
    <t>Town of Babylon LD Corp. II</t>
  </si>
  <si>
    <t>The Town of Babylon L.D. Corp. II is an economic development arm of the Town who assisted with immediate assistance to businesses during the COVID19 outbreak. The  LDC's purpose to work with businesses, large and small, to spur job growth and economic development.</t>
  </si>
  <si>
    <t>TPN-088269</t>
  </si>
  <si>
    <t>RCP-052982</t>
  </si>
  <si>
    <t>Milltown Town, IN</t>
  </si>
  <si>
    <t>Drying Beds for WWTP</t>
  </si>
  <si>
    <t>We are used the entire award as revenue replacement and the funds were used to renovate the waste water treatment plant's drying beds.  On May 31 2022 we paid Mitchell &amp; Stark Construction Company  $38,413.25.  On September 23,  2022 we paid Mitchell Stark Construction  $138,001.01. For a total project cost of $176,414.26</t>
  </si>
  <si>
    <t>TPN-043560</t>
  </si>
  <si>
    <t>Iroq Co Clerk Microfilm</t>
  </si>
  <si>
    <t>Microfilm Conversion of Documents for Online Access</t>
  </si>
  <si>
    <t>TPN-277185</t>
  </si>
  <si>
    <t>RCP-023917</t>
  </si>
  <si>
    <t>Town Of Claverack, NY</t>
  </si>
  <si>
    <t>Improvements to the Town Park including resurfacing the basketball and tennis courts as well as two new pickleball courts.</t>
  </si>
  <si>
    <t>TPN-235303</t>
  </si>
  <si>
    <t>RCP-056572</t>
  </si>
  <si>
    <t>Hill Country Village, TX</t>
  </si>
  <si>
    <t>Replacement and upfitting of three (3) police vehicles and a speed-deterrence radar  display trailer for traffic and pedestrian safety advocacy.</t>
  </si>
  <si>
    <t>TPN-154905</t>
  </si>
  <si>
    <t>Cumberland County Adult Education and Career Development HUB</t>
  </si>
  <si>
    <t>Workforce shortages exacerbated by the COVID-19 pandemic have created rippling impacts on our academics and highlighted education disparities within Cumberland County. Two groups in particular have been disproportionately impacted by the current economic and health crises brought on by the pandemic.   English language learners and young adults ages 17-28. Funding is needed to address the basic needs of new Americans and youth in order to allow them to advance to the advanced workforce and college preparation courses.</t>
  </si>
  <si>
    <t>TPN-054371</t>
  </si>
  <si>
    <t>Sheriff 6.1 Revenue Replacement</t>
  </si>
  <si>
    <t>SLFRF Funds used for Body Cameras for Sheriff's Department</t>
  </si>
  <si>
    <t>TPN-128633</t>
  </si>
  <si>
    <t>Courthouse HVAC Permanent Improvements</t>
  </si>
  <si>
    <t>The Butler County Courthouse will receive the following HVAC updates to the building: \n1. Replacement of heating control valves and actuators. The existing values/actuators are leaking throughout the building.\n2. Replace the chiller unit.  The existing unit is at end-of-life and struggled to maintain comfortable, healthly air flow in the courthouse in past years.  Updated bids have been requested.\nThe Courthouse provides local government services to residents, government administration and legal services.</t>
  </si>
  <si>
    <t>TPN-196847</t>
  </si>
  <si>
    <t>Street Overlay</t>
  </si>
  <si>
    <t>Overlaid streets that were needing repairs</t>
  </si>
  <si>
    <t>TPN-270071</t>
  </si>
  <si>
    <t>RCP-056411</t>
  </si>
  <si>
    <t>Valley View, TX</t>
  </si>
  <si>
    <t>This project involved the renovation and remodeling of City Hall and Police Department to improve functionality, safety, and accessibility for staff and the public. Upgrades included improvements to HVAC systems, electrical work, ADA-compliant access, office space reconfiguration, and general interior updates. These improvements support the continued provision of essential government services by enhancing the efficiency and accessibility of municipal operations.</t>
  </si>
  <si>
    <t>TPN-160904</t>
  </si>
  <si>
    <t>290kw Mobile Generator that can be moved, as needed to well sites or other locations</t>
  </si>
  <si>
    <t>TPN-140529</t>
  </si>
  <si>
    <t>RCP-002077</t>
  </si>
  <si>
    <t>Town Of Sharon, SC</t>
  </si>
  <si>
    <t>The Town of Sharon, Town Council accepted all of the ARPA funds as revenue replacement and will spend funds for government services.  Council is investing funds in capital improvement projects.\n\nAs of December 31, 2024, all Town of Sharon's SLFRF Funds are obligated and under contract.  Remaining funds will be expended by December 31, 2025.</t>
  </si>
  <si>
    <t>TPN-277533</t>
  </si>
  <si>
    <t>NFC Building Renovations</t>
  </si>
  <si>
    <t>NFC (neighborhood facility building) Building Renovations</t>
  </si>
  <si>
    <t>TPN-131932</t>
  </si>
  <si>
    <t>Westwood Park Drainage</t>
  </si>
  <si>
    <t>Replacement of roughly 500 foot of underground stormwater piping and a new stormwater inlet</t>
  </si>
  <si>
    <t>TPN-275406</t>
  </si>
  <si>
    <t>Park Master Plan</t>
  </si>
  <si>
    <t>Park Master Plan development.  Prepared by Quad Knopf Engineering.  Check #88365 - $18,412.00,  Check #88414 - $32,142.73, Check $88627 - $7,295.11, Check #88721 - $29,227.59, Check #88844 - $30,320.17,</t>
  </si>
  <si>
    <t>TPN-154918</t>
  </si>
  <si>
    <t>System Intercept Model</t>
  </si>
  <si>
    <t>The McNabb Center organized and implemented a System Intercept Model (SIM) to analyze how people with behavioral health needs interact with the criminal justice system, identify gaps and opportunities, and develop priorities for activities that can improve system response.</t>
  </si>
  <si>
    <t>TPN-260013</t>
  </si>
  <si>
    <t>RCP-015608</t>
  </si>
  <si>
    <t>City Of Wendover, UT</t>
  </si>
  <si>
    <t>PILOT PEAK PHASE 5</t>
  </si>
  <si>
    <t>UT2306 1ST TRANCHE $88,112.00 INSTALL 486 LINEAR FEET OF 14' DUCTILE IRON PIPE 53 WITH RESTRAINED JOINTS - PILOT PEAK WATER LINE\nUT2306 2ND TRANCHE $88,112.00 INSTALLL 414 LINEAR FEET OF 14' DUCTILE IRON PIPE CLASS 53 TRAMISSION JOINT - PILOT PEAK WATER LINE</t>
  </si>
  <si>
    <t>TPN-127143</t>
  </si>
  <si>
    <t>Provision of Government Services - Wastewater Treatment Clarifiers</t>
  </si>
  <si>
    <t>The protective coatings in both clarifiers at the municipal wastewater treatment plant has failed. New coating needs to be applied to protect the assets from further damage.</t>
  </si>
  <si>
    <t>TPN-203619</t>
  </si>
  <si>
    <t>RCP-056004</t>
  </si>
  <si>
    <t>Danbury, TX</t>
  </si>
  <si>
    <t>Water Treatment Plant 3 Improvements</t>
  </si>
  <si>
    <t>Selection Of New Well Sight #3, Engineering Service, Inspections &amp; Plans</t>
  </si>
  <si>
    <t>TPN-162259</t>
  </si>
  <si>
    <t>DPW Water Replacement Well Drilling Phase 2</t>
  </si>
  <si>
    <t>Water Division Replacement Well Drilling Phase 2- Prepare design documents ready for public bidding for construction of the replacement production wells including the well pumps, raw water mains, instrumentation, electrical and control equipment, and appurtenances. Incorporate impact of test well results into pump and electrical design.</t>
  </si>
  <si>
    <t>TPN-084937</t>
  </si>
  <si>
    <t>RCP-024121</t>
  </si>
  <si>
    <t>Town Of Pembroke, NY</t>
  </si>
  <si>
    <t>TPN-039521</t>
  </si>
  <si>
    <t>RCP-024492</t>
  </si>
  <si>
    <t>Village Of Marcellus, NY</t>
  </si>
  <si>
    <t>Meadow Street Road and Drainage Improvements</t>
  </si>
  <si>
    <t>The Meadow Street project made improvements to drainage and the street in the Village of Marcellus.  The project consisted of installation of new Storm Sewers to address frequent flooding, which was a result of absent sewers or existing sewers in very poor condition.  The project scope included the installation of approximately 860 linear feet of new storm sewer pipe in the 12" to 24" diameter range, and approximately 11 pre-cast concrete catch basins.  \n\nThe project also included street improvements to address existing deteriorated conditions, including full-depth reconstruction of the existing roadway.  Full-depth reconstruction included the installation of concrete gutter and street under the drain. The Village has expended all ARPA funds on this project and this will be the final report submitted.</t>
  </si>
  <si>
    <t>TPN-290459</t>
  </si>
  <si>
    <t>RCP-024962</t>
  </si>
  <si>
    <t>Village Of Trumansburg, NY</t>
  </si>
  <si>
    <t>COVID Relief Funds -AARPA</t>
  </si>
  <si>
    <t>Revenue replacement funds were used to replace lost revenue in general operations for maintaining infrastructure, continuity of operations, and public health and safety.</t>
  </si>
  <si>
    <t>TPN-214623</t>
  </si>
  <si>
    <t>6th Street Park Pavilion</t>
  </si>
  <si>
    <t>Design and construction of a 30x40' open air pavilion at 6th Street Park.</t>
  </si>
  <si>
    <t>TPN-223597</t>
  </si>
  <si>
    <t>The project includes Police Department software upgrade to MArk43.</t>
  </si>
  <si>
    <t>TPN-077080</t>
  </si>
  <si>
    <t>Provision of Government Services- Wastewater</t>
  </si>
  <si>
    <t>The funds will be used to cover staff costs for the provision of wastewater services. The funds will cover the regular salaries for the City of Cherryville's full time wastewater plant.   The city's wastewater plant treats the City's sewer system to ensure the best quality of life for the citizens of City of Cherryville .</t>
  </si>
  <si>
    <t>TPN-265557</t>
  </si>
  <si>
    <t>Harrisonville Levee Dist</t>
  </si>
  <si>
    <t>Link Belt 250X4FL 2024 Excavator</t>
  </si>
  <si>
    <t>TPN-128080</t>
  </si>
  <si>
    <t>Rail Trail Project</t>
  </si>
  <si>
    <t>To convert former MBTA abandoned railbed to an ADA rail trail.</t>
  </si>
  <si>
    <t>TPN-154983</t>
  </si>
  <si>
    <t>Engineering Assistance</t>
  </si>
  <si>
    <t>Engineering Services for capital projects.</t>
  </si>
  <si>
    <t>TPN-205437</t>
  </si>
  <si>
    <t>2023 Road Construction Projects</t>
  </si>
  <si>
    <t>Performing needed road construction projects.  Projects include South Valley Drive, Barberry Drive at Alpine Way, Alpine Way, Grassmere Drive, Grand Forest Drive, and 52nd St. South.</t>
  </si>
  <si>
    <t>TPN-127133</t>
  </si>
  <si>
    <t>Property</t>
  </si>
  <si>
    <t>The city purchased the property for future expansion.</t>
  </si>
  <si>
    <t>TPN-154936</t>
  </si>
  <si>
    <t>NONPROFIT INFORMATION TECH. GRANT</t>
  </si>
  <si>
    <t>Grant to a nonprofit organization for information technology needs, including, but not limited to, hardware, software, and other subscriptions, so that the recipient may continue and expand services to address poverty. The grant recipient must be a nonprofit organization that works with public, private, and nonprofit partners to address poverty in Snohomish county, with a focus on serving families with young children</t>
  </si>
  <si>
    <t>TPN-149182</t>
  </si>
  <si>
    <t>Revenue replacement for General expenses</t>
  </si>
  <si>
    <t>TPN-089676</t>
  </si>
  <si>
    <t>RCP-035797</t>
  </si>
  <si>
    <t>Town Of Newton, AL</t>
  </si>
  <si>
    <t>TOWN OF NEWTON</t>
  </si>
  <si>
    <t>We were able to provide much needed funding to EMS, Fire and Police in response to the Covid Pandemic. This funding allowed these departments  to make necessary repairs to keep up with the call volume as well as to sanitize/clean their equipment and social distancing.  We provided our Street Department with the necessary equipment to help prevent the spread of diseases.</t>
  </si>
  <si>
    <t>TPN-230744</t>
  </si>
  <si>
    <t>RCP-004326</t>
  </si>
  <si>
    <t>Village Of Mattawan, MI</t>
  </si>
  <si>
    <t>Lift Station #3</t>
  </si>
  <si>
    <t>Lift Station #3 Upgrade</t>
  </si>
  <si>
    <t>TPN-210384</t>
  </si>
  <si>
    <t>City Hall &amp; Civic Center Cameras and Door Security</t>
  </si>
  <si>
    <t>Purchase and installation of cameras and door controllers for Molalla City Hall &amp; the Molalla Civic Center/EOP.</t>
  </si>
  <si>
    <t>TPN-135368</t>
  </si>
  <si>
    <t>RCP-025022</t>
  </si>
  <si>
    <t>Village Of Greenwich, NY</t>
  </si>
  <si>
    <t>The Board of Trustees of the Village of Greenwich are using the full amount of ARPA funds to upgrade our aging Wasterwater Plant, built in 1985. Total project amount will be $5.5 million.  The work has not yet commenced, but is slated to commence in the fall of 2023.\n\nThe UV System Upgrade total project amount will be $420,000, and the Village has been awarded the WQIP grant which will pay for 75% of construction and construction observation services. The grant does not pay for design services. The construction and CO services were estimated to be $380,000, of which 75% is paid for by the grant for the $304,000. The design and 25% match of $116,000 would be covered by the ARPA monies. The Village of Greenwich is under consent order by the NYS DEC to complete this project by 2023. The remaining monies will be utilized for other costs associated with the project.</t>
  </si>
  <si>
    <t>TPN-273742</t>
  </si>
  <si>
    <t>Building/Asbestos Team</t>
  </si>
  <si>
    <t>Salaries and Benefits, Certifications, Classes, Equipment, Testing for the City's Building / Asbestos Team.</t>
  </si>
  <si>
    <t>TPN-278905</t>
  </si>
  <si>
    <t>RCP-033439</t>
  </si>
  <si>
    <t>City Of Chilton, WI</t>
  </si>
  <si>
    <t>New playground equipment</t>
  </si>
  <si>
    <t>TPN-046712</t>
  </si>
  <si>
    <t>RCP-022682</t>
  </si>
  <si>
    <t>Beaver Township, PA</t>
  </si>
  <si>
    <t>Ordered New Plowing and all purpose truck &amp; paving Project (47915.40) Blacktop office parking lot Large culvert replacement, Industrial blower for cleaning out ditches</t>
  </si>
  <si>
    <t>TPN-204687</t>
  </si>
  <si>
    <t>Parking Lot Resurfacing</t>
  </si>
  <si>
    <t>Resurfaced the parking lots of the main county campus, Probate Juvenile Court and Hamer Road property to better the public and county employees.</t>
  </si>
  <si>
    <t>TPN-123400</t>
  </si>
  <si>
    <t>Courthouse Sealing</t>
  </si>
  <si>
    <t>Reimburse for Courthouse Exterior Sealing</t>
  </si>
  <si>
    <t>TPN-157501</t>
  </si>
  <si>
    <t>RCP-047000</t>
  </si>
  <si>
    <t>Long Beach Town, IN</t>
  </si>
  <si>
    <t>Government Services. Building upgrades. Public safety equipment.</t>
  </si>
  <si>
    <t>TPN-129158</t>
  </si>
  <si>
    <t>RCP-018019</t>
  </si>
  <si>
    <t>Harristown Village, IL</t>
  </si>
  <si>
    <t>1) Updated sewer lift station--grinder pump, electrical\n2) Purchase needed equipment--skidsteer\n3) Water main improvements--to serve new development\n4) Emergency generator for sewer lift stations</t>
  </si>
  <si>
    <t>TPN-208611</t>
  </si>
  <si>
    <t>Andover Park Bridge</t>
  </si>
  <si>
    <t>Removal, reconstruction and installation of a new bridge in the City's Andover Park.</t>
  </si>
  <si>
    <t>TPN-052084</t>
  </si>
  <si>
    <t>RCP-024182</t>
  </si>
  <si>
    <t>Village Of Adams, NY</t>
  </si>
  <si>
    <t>RECREATION PLAN</t>
  </si>
  <si>
    <t>The Village of Adams intends to disburse the recovery funds toward the development of the Institute Street park. This infrastructure development includes the installation and construction of children\u2019s playground equipment, naturalized play environments and hybrid zones. This will provide the Village residents, a population around 2,000, as well as the surrounding communities with a place to socialize and exercise in an outdoor environment. Following the pandemic, the Village hopes this will benefit the physical and mental health of residents and bring the community closer.</t>
  </si>
  <si>
    <t>TPN-153818</t>
  </si>
  <si>
    <t>RCP-034559</t>
  </si>
  <si>
    <t>Town Of Milton, WI</t>
  </si>
  <si>
    <t>TH-2022-01 M-H Townline Road Reconditioning</t>
  </si>
  <si>
    <t>The Town of Milton and the Town of Harmony invested in Townline Road reconstruction. This road runs the length of both Townships and is used as a thoroughfare for commuters and emergency services. I am a newer clerk for the Town of Milton,  funds were applied to this project prior to my start date. Trying to get everything back on track. \n\nThank you. \nMs. Tif \n\nRemaining $332.49 to be used in 2025. Otherwise, we did invest in additional tech and security for the presidential election and those funds can be applied there.</t>
  </si>
  <si>
    <t>TPN-125835</t>
  </si>
  <si>
    <t>This is to upgrade our security.  We will be updating our access controls, security cameras, etc.  This is for City Hall, Fire Department, Police Department, and Public Works.</t>
  </si>
  <si>
    <t>TPN-230739</t>
  </si>
  <si>
    <t>Infrastructure Planning</t>
  </si>
  <si>
    <t>planning costs for LWRP and general town planning</t>
  </si>
  <si>
    <t>TPN-045612</t>
  </si>
  <si>
    <t>Cherry Drive Lift Station</t>
  </si>
  <si>
    <t>Cherry Drive Lift Station Force Main Reroute.  The work under this contract consists of the construction and installation of all necessary materials and equipment for the Cherry Drive Lift Station Force Main Reroute, hereinafter\nreferred to as the Project, including but not limited to, sanitary sewers, service laterals, manholes, vaults, lift station, controls, force main, valves and fittings, and restoration, along with miscellaneous appurtenances and incidental work, all as required on the plans.</t>
  </si>
  <si>
    <t>TPN-264088</t>
  </si>
  <si>
    <t>TPN-154955</t>
  </si>
  <si>
    <t>Acute Care and Behavioral Health Facility Conceptual floor plan</t>
  </si>
  <si>
    <t>Professional services agreement to provide programming services, included but not limited to a Conceptual level floor plan and cost estimation for the future development of an Acute Care Medical Facility, and Behavioral Health Facility</t>
  </si>
  <si>
    <t>TPN-262657</t>
  </si>
  <si>
    <t>Sewer Cured-In-Place-Pipe Sanitary Sewer Lining</t>
  </si>
  <si>
    <t>The Village of Bensenville has identified number of locations in the sanitary sewer collection system that are in need of rehabilitation and repair and it was determined that sewer lining was the most cost-effective way to extend the life of the sanitary sewer main.  This expenditure is for a construction contract for a Cured-in-Place-Pipe Sanitary Sewer Lining project.</t>
  </si>
  <si>
    <t>TPN-131817</t>
  </si>
  <si>
    <t>Lyman Ave at 62nd St Drainage Improvements</t>
  </si>
  <si>
    <t>The Coronavirus State and Local Fiscal Recovery Funds were used to reconstruct Lyman Avenue and resurface a portion of 62nd Street after the completion of the drainage project. A quarter-mile stretch of Lyman Avenue, between 61st Street and 63rd Street, is nearly flat and had no storm sewer system. This condition caused the pavement, curb, and sidewalk to deteriorate at a much faster rate than normal and caused multiple issues with drainage and icing along the sidewalk and in the street. The street was in poor condition and needed to be resurfaced.  This project introduced a storm sewer system to bring both blocks up to the target level of service,  and to allow for proper roadway drainage and a longer pavement life cycle.</t>
  </si>
  <si>
    <t>TPN-155192</t>
  </si>
  <si>
    <t>EPD Livescan</t>
  </si>
  <si>
    <t>New Livescan fingerprinting system</t>
  </si>
  <si>
    <t>TPN-080679</t>
  </si>
  <si>
    <t>Evaluate the sanitary sewer system to determine capacity.</t>
  </si>
  <si>
    <t>TPN-052556</t>
  </si>
  <si>
    <t>Air Filtration System</t>
  </si>
  <si>
    <t>Air Filtration System for County Courthouse</t>
  </si>
  <si>
    <t>TPN-268743</t>
  </si>
  <si>
    <t>Precinct 2 Maintainer</t>
  </si>
  <si>
    <t>SLFRF funds to be used to purchase a new maintainer for precinct 2.  Due to prices steadily increasing it has become difficult for small counties to continue to purchase these machines in order to maintain county roads.  It is an essential service to upkeep the county roads for the safety of all citizens.</t>
  </si>
  <si>
    <t>TPN-275703</t>
  </si>
  <si>
    <t>Highway dump truck, vehicle and skag lawnmower</t>
  </si>
  <si>
    <t>TPN-154963</t>
  </si>
  <si>
    <t>Regional Communications Radio System</t>
  </si>
  <si>
    <t>In response to the Public Health emergency Cumberland County will as a COVID-19 mitigation and prevention measure purchase emergency response equipment. The current repeater and receivers are at the end of life and need to be replaced.</t>
  </si>
  <si>
    <t>TPN-261770</t>
  </si>
  <si>
    <t>RCP-004207</t>
  </si>
  <si>
    <t>Covid 19 Revenue Replacement</t>
  </si>
  <si>
    <t>The Village of L'Anse provided Police, Fire, and general street work, along with expenditures on storm sewer work for the citizens of the Village of L'Anse, Michigan.  The dollars where also used to help build a Farmer's Market Pavilion addressing food security needs in our community, as well as match on a Michigan Department of Natural Resources grant for new hockey boards and glass improving human health in our area and opportunities for fitness.</t>
  </si>
  <si>
    <t>TPN-200896</t>
  </si>
  <si>
    <t>Eagleview Flights</t>
  </si>
  <si>
    <t>Eagleview Flights- Update Imagery in GWorks</t>
  </si>
  <si>
    <t>TPN-089918</t>
  </si>
  <si>
    <t>RCP-025843</t>
  </si>
  <si>
    <t>Oak Park, GA</t>
  </si>
  <si>
    <t>City of Oak Park Public Works</t>
  </si>
  <si>
    <t>Existing well No.1 modifications and renovations adding a water softener system, new production of new well No.2 - water supply well, well house and production well system connection.</t>
  </si>
  <si>
    <t>TPN-265589</t>
  </si>
  <si>
    <t>Pool Repairs at VMP</t>
  </si>
  <si>
    <t>Repair plaster in the Kiddie Pool Area at Veteran's Memorial Park (VMP)</t>
  </si>
  <si>
    <t>TPN-083113</t>
  </si>
  <si>
    <t>RCP-040700</t>
  </si>
  <si>
    <t>Borough Of Ho-Ho-Kus, NJ</t>
  </si>
  <si>
    <t>2022 Road Resurfacing, curbing &amp; drainage of various streets</t>
  </si>
  <si>
    <t>TPN-147867</t>
  </si>
  <si>
    <t>Sheeler Oaks Drainage Improvement</t>
  </si>
  <si>
    <t>Improved the drainage on Sheeler Oaks Road.</t>
  </si>
  <si>
    <t>TPN-274191</t>
  </si>
  <si>
    <t>Chestnut Street Roadway and Waterline Improvements</t>
  </si>
  <si>
    <t>Road reconstruction and waterline replacement.</t>
  </si>
  <si>
    <t>TPN-070765</t>
  </si>
  <si>
    <t>RCP-049866</t>
  </si>
  <si>
    <t>Town Of Collbran, CO</t>
  </si>
  <si>
    <t>Town of Collbran Provision of Services</t>
  </si>
  <si>
    <t>Provision of police services and maintenance of roads and other infrastructure</t>
  </si>
  <si>
    <t>TPN-264225</t>
  </si>
  <si>
    <t>2024-International Truck</t>
  </si>
  <si>
    <t>Purchase of 2023 International Truck from Navistar for continuity of operations, commerce, public health and safety.  Truck has been ordered.  Full payment due upon completion and delivery of truck.</t>
  </si>
  <si>
    <t>TPN-065502</t>
  </si>
  <si>
    <t>RCP-019197</t>
  </si>
  <si>
    <t>2022 ARPA IMPROVEMENTS</t>
  </si>
  <si>
    <t>THE TOWNSHIP USED ARPA FUNDING IN 2024 TO COMPLETE ZONING CODE HANDBOOK REVISIONS AND UPDATES THAT BENEFIT THE ENTIRE TOWNSHIP POPULATION AND PAID THE RECORDING FEE FOR FILING THE REVISED HANDBOOK.   IN 2024 THE REMAINING BALANCE AVAILABLE [$25,103.40 WAS OBLIGATED/ENCUMBERED [WITH ADDITIONAL FUNDS] TO UPFIT THE 2024 FREIGHTLINER TRUCK PURCHASED INTO A DUMP TRUCK.  THE TOWNSHIP IS CURRENTLY WAITING FOR PARTS AND EXPECTS TO USE THE REMAINING MONIES IN THE ARPA FUND FOR THIS EQUIPMENT PURCHASE. NO LOAN WAS TAKEN OUT FOR THE ORIGINAL VEHICLE PURHCASE OR THE UPFIT.</t>
  </si>
  <si>
    <t>TPN-154977</t>
  </si>
  <si>
    <t>Assistance to convention center dependent businesses</t>
  </si>
  <si>
    <t>Assist businesses and nonprofits that are dependent to maintain their operations on the economic activity created through conventions hosted in Washington state.</t>
  </si>
  <si>
    <t>TPN-216502</t>
  </si>
  <si>
    <t>RCP-000951</t>
  </si>
  <si>
    <t>Jones County,</t>
  </si>
  <si>
    <t>Employee salaries</t>
  </si>
  <si>
    <t>All SLFRF funds were used for employee salaries after March 31, 2021.</t>
  </si>
  <si>
    <t>TPN-230652</t>
  </si>
  <si>
    <t>RCP-039091</t>
  </si>
  <si>
    <t>Brown County, NE</t>
  </si>
  <si>
    <t>County's portion of replacement of bridge</t>
  </si>
  <si>
    <t>TPN-046039</t>
  </si>
  <si>
    <t>Parking Lot at 407 N. Jackson Street behind City Hall Construct and Pave</t>
  </si>
  <si>
    <t>Parking Lot at 407 N. Jackson behind City Hall Construct and Pave-Downtown parking has been a major concern to our store and shop owners on historic 4th Street.  Patrons and visitors have a difficult time finding parking on a regular basis, contributing to business loss of revenue and restaurants closing. This project will provide the much needed parking in order to keep our businesses and shops operating so they will stay.</t>
  </si>
  <si>
    <t>TPN-131761</t>
  </si>
  <si>
    <t>RCP-018796</t>
  </si>
  <si>
    <t>Farmington Township, OH</t>
  </si>
  <si>
    <t>Larson West TH230B</t>
  </si>
  <si>
    <t>Reconstruction/Resurfacing of approximately .85 of a mile of Larson West TH230B in Farmington Township</t>
  </si>
  <si>
    <t>TPN-266507</t>
  </si>
  <si>
    <t>RCP-024771</t>
  </si>
  <si>
    <t>Village Of Stillwater, NY</t>
  </si>
  <si>
    <t>Village Hall</t>
  </si>
  <si>
    <t>Purchase old library at 662 Hudson Avenue from Stillwater Library and renovated for new village offices to include village clerk's office, mayor's office and village board room</t>
  </si>
  <si>
    <t>TPN-265353</t>
  </si>
  <si>
    <t>RCP-031906</t>
  </si>
  <si>
    <t>Oakville City, WA</t>
  </si>
  <si>
    <t>Rehab Water Tank #1</t>
  </si>
  <si>
    <t>Water Tank in need of repair. Contracted to sandblast and re-coat water tank #1</t>
  </si>
  <si>
    <t>TPN-249717</t>
  </si>
  <si>
    <t>RCP-025312</t>
  </si>
  <si>
    <t>Town Of Lyme, NH</t>
  </si>
  <si>
    <t>Grafton Turnpike</t>
  </si>
  <si>
    <t>Drainage for eroded area road way due to increase water.  The damage was extensive and took road way. The is a stream with increasing flow, ledge and the drainage needed to be improved and larger culverts.</t>
  </si>
  <si>
    <t>TPN-206461</t>
  </si>
  <si>
    <t>RCP-050010</t>
  </si>
  <si>
    <t>Town Of Parachute, CO</t>
  </si>
  <si>
    <t>Water Line Loop</t>
  </si>
  <si>
    <t>Trenched and installed a water line to create a loop to ensure pure, safe drinking water for customers and eliminate a dead end line.</t>
  </si>
  <si>
    <t>TPN-278307</t>
  </si>
  <si>
    <t>General Government 24-25</t>
  </si>
  <si>
    <t>General Government Expenses including: Facility Improvements, Regional Planning, \n and ARPA Reporting.</t>
  </si>
  <si>
    <t>TPN-055277</t>
  </si>
  <si>
    <t>RCP-035284</t>
  </si>
  <si>
    <t>Town Of Hillsboro, VA</t>
  </si>
  <si>
    <t>Hillsboro Fiber</t>
  </si>
  <si>
    <t>Revenue replacement funds are allocated to General government services provided by our jurisdiction, included, but not limited to, the design of a fiber optic cable network, acquisition of and installation of fiber optic cable through the Town\u2019s existing fiber optic conduit. The Town fiber optic cable connects all Town critical infrastructure, including Water Treatment Plant, Wells and Wastewater Treatment facility. Funds were also expended to provide fiber-to-the-home infrastructure enabling an Internet Service Provider to offer high-speed broadband service to each residence and business within the Town for the first time. This high-speed service filled a critical need for students and workers during the COVID pandemic as no other reliable Internet Service was available, and has enhanced business opportunities.</t>
  </si>
  <si>
    <t>TPN-137004</t>
  </si>
  <si>
    <t>RCP-019066</t>
  </si>
  <si>
    <t>UAN computer fees, monthly utilities,  workers comp, Logan County Health Department , EMA, Legal council fees.</t>
  </si>
  <si>
    <t>TPN-154992</t>
  </si>
  <si>
    <t>RCP-038583</t>
  </si>
  <si>
    <t>New Rochelle, New York</t>
  </si>
  <si>
    <t>Award to local small businesses that were negatively impacted by the COVID-19 pandemic.</t>
  </si>
  <si>
    <t>TPN-155020</t>
  </si>
  <si>
    <t>RCP-040979</t>
  </si>
  <si>
    <t>Borough Of Union Beach, NJ</t>
  </si>
  <si>
    <t>Borough Hall Generator</t>
  </si>
  <si>
    <t>The Borough is installing a standalone generator to provide power to the Borough Hall in case of Borough wide loss of power.</t>
  </si>
  <si>
    <t>TPN-280216</t>
  </si>
  <si>
    <t>RCP-013858</t>
  </si>
  <si>
    <t>Monterey Township, MI</t>
  </si>
  <si>
    <t>Monterey Township designated a portion of ARPA funds to help pay for our township's portion of a new fire truck to our local fire department.</t>
  </si>
  <si>
    <t>TPN-059055</t>
  </si>
  <si>
    <t>Integrated Police/Fire computer aided dispatch and police records management system.</t>
  </si>
  <si>
    <t>TPN-129665</t>
  </si>
  <si>
    <t>Diesel Fuel Supplemental Appropriation for School Buses</t>
  </si>
  <si>
    <t>This appropriation is for unexpected costs in the FY23 School Transportation budget. In the school bus contract, the schools must pay a fuel surcharge for any amount in excess of $3.177 per gallon of diesel fuel. The request is to cover the amount for FY23. The calculation for the projected amount ($97,931.57) was done using the same diesel cost as the town fleet request.\nThe sudden closure of Beaver Brook bridge on November 18, 2022 created the need for an additional bus to transport students that live in the affected neighborhoods to/from schools using the detour route. The added bus will make three runs daily - lower elementary, upper elementary, and a combined middle/high school - through the end of the school year in June 2023. Dee Bus has quoted this service to be $53,820 based on the 130 remaining school days and the daily rate of $414.</t>
  </si>
  <si>
    <t>TPN-065290</t>
  </si>
  <si>
    <t>Water/Sewer Fees</t>
  </si>
  <si>
    <t>The Town Council in response to the pandemic and it's negative effects on the residents and businesses waived water and sewer fees on each bill for six months.</t>
  </si>
  <si>
    <t>TPN-287471</t>
  </si>
  <si>
    <t>RCP-034879</t>
  </si>
  <si>
    <t>Village Of Williams Bay, WI</t>
  </si>
  <si>
    <t>Theatre Road Restrooms</t>
  </si>
  <si>
    <t>Remodeling an unusable, unsafe space to turn it into restroom facilities at the Theatre Road Park</t>
  </si>
  <si>
    <t>TPN-124778</t>
  </si>
  <si>
    <t>RCP-031981</t>
  </si>
  <si>
    <t>Waterville Town, WA</t>
  </si>
  <si>
    <t>Water and sewer system improvements, mapping, and  resource conservation.</t>
  </si>
  <si>
    <t>TPN-156773</t>
  </si>
  <si>
    <t>County Clerk Improvements</t>
  </si>
  <si>
    <t>Improvements to the County Clerk physical space as well as technology and website upgrades</t>
  </si>
  <si>
    <t>TPN-200105</t>
  </si>
  <si>
    <t>RCP-027295</t>
  </si>
  <si>
    <t>Waverly City, MN</t>
  </si>
  <si>
    <t>508 Atlantic Ave Property</t>
  </si>
  <si>
    <t>Blighted property next to City Hall acquired and cleaned up for future city facility services.  This is for public use specifically for city administration.</t>
  </si>
  <si>
    <t>TPN-128511</t>
  </si>
  <si>
    <t>Sheriff Vehicles 2</t>
  </si>
  <si>
    <t>The Sheriff's Department needs to acquire 4 new patrol vehicles to provide law enforcement services throughout the County.</t>
  </si>
  <si>
    <t>TPN-138449</t>
  </si>
  <si>
    <t>RCP-039407</t>
  </si>
  <si>
    <t>Sheridan County, NE</t>
  </si>
  <si>
    <t>Snow Blower/Quick Hitch - Sheridan County Road Department</t>
  </si>
  <si>
    <t>This is for the purchase of a snow blower and quick hitch.  This would allow necessary improvements and upgrades to the Road Department for the safety of our citizens.</t>
  </si>
  <si>
    <t>TPN-218003</t>
  </si>
  <si>
    <t>Covid Sick Leave</t>
  </si>
  <si>
    <t>We have expended $175,102.38 in revenue replacement funds to reimburse our general fund and levy funds for sick leave paid to public employees due to CoVid19.</t>
  </si>
  <si>
    <t>TPN-155005</t>
  </si>
  <si>
    <t>Small Business Resiliency Network and Credit Repair Pilot</t>
  </si>
  <si>
    <t>Provides funding to expand the Small Business Resiliency Network and to establish a Credit Repair Pilot Program.</t>
  </si>
  <si>
    <t>TPN-087095</t>
  </si>
  <si>
    <t>Black Bear Water Consolidation System</t>
  </si>
  <si>
    <t>Watermain Extension along Cedar Run Road and to provide for the consolidation water supply systems and service the residential users in the neighboring Long Lake Township. The project will increase quality and reliability of the water supply to customers connected to existing Type I and private water supply systems and provide the ability for future access to infrastructure thus minimizing construction of multiple small / private systems. This noteworthy project proactively protects public health by eliminating small community well systems \n(consolidation) and addresses systems with contaminate levels greater than 50% of the MCL.</t>
  </si>
  <si>
    <t>TPN-063496</t>
  </si>
  <si>
    <t>RCP-004227</t>
  </si>
  <si>
    <t>Green Charter Township, MI</t>
  </si>
  <si>
    <t>Internet Towers</t>
  </si>
  <si>
    <t>Installing broadband telecommunication  towers to provide broadband services to surrounding residents of the township.</t>
  </si>
  <si>
    <t>TPN-275520</t>
  </si>
  <si>
    <t>Fire</t>
  </si>
  <si>
    <t>Contract for fire and EMS services for the township.</t>
  </si>
  <si>
    <t>TPN-276149</t>
  </si>
  <si>
    <t>RCP-008039</t>
  </si>
  <si>
    <t>Town of Union City</t>
  </si>
  <si>
    <t>Payroll Reimbursement for Union City employees.</t>
  </si>
  <si>
    <t>TPN-148556</t>
  </si>
  <si>
    <t>The Yerington City Council approved of an amount of $125,000.00 for Parks and Recreation. The project will enhance the parks and ball fields for the community. The budget was increased to $163,193.59 and approved. The increase added purchasing ball field lighting for Reviglio Field, electrical work to install the lighting, batting cage improvements, Dog Park, Ball Field and Park deep cleaning services and a pocket park.</t>
  </si>
  <si>
    <t>TPN-218917</t>
  </si>
  <si>
    <t>Community Policing</t>
  </si>
  <si>
    <t>This project is to fund community policing-related efforts and programs in the Town.</t>
  </si>
  <si>
    <t>TPN-155074</t>
  </si>
  <si>
    <t>CIA Marquie</t>
  </si>
  <si>
    <t>County fund services such as funding to support cost overruns of existing projects.</t>
  </si>
  <si>
    <t>TPN-155015</t>
  </si>
  <si>
    <t>Affordable Housing (Hover)</t>
  </si>
  <si>
    <t>The City is acquiring two parcels of land located at 1764/1780 Hover Street in Longmont for the purpose of constructing at least 79 permanently affordable family apartment homes and townhomes deed restricted to serve low-moderate income (LMI) households. Longmont's affordable housing portfolio provides stability for residents in need of housing assistance, especially disproportionately impacted individuals and families. This project will use ARPA SLFRF funding to expand that portfolio.</t>
  </si>
  <si>
    <t>TPN-040488</t>
  </si>
  <si>
    <t>EMS Shift Change</t>
  </si>
  <si>
    <t>Change in EMS hours and adding an additional shift to alleviate demanding hours of EMS workers.</t>
  </si>
  <si>
    <t>TPN-045875</t>
  </si>
  <si>
    <t>Community Wellness Coordinator</t>
  </si>
  <si>
    <t>Many of the mental health and substance use disorder needs in our community were made more acute by the stress and isolation brought on by COVID. The Community Wellness Coordinator would provide public education and promote access to resources for mental health and wellness and substance use disorder.  This position would provide tracking to ensure those in need are connecting with resources.  This recommendation was voted unanimously by the Town and School Safety Task Force.</t>
  </si>
  <si>
    <t>TPN-050590</t>
  </si>
  <si>
    <t>Keehan Lane Watermain</t>
  </si>
  <si>
    <t>In 2023, installation of watermain on Keehan Lane.  Original budget from ARPA funds, for this project, was $175,000.  Error was made in reporting in 2024, and this transaction is correcting it</t>
  </si>
  <si>
    <t>TPN-051378</t>
  </si>
  <si>
    <t>NEGAUNEE DOWNTOWN ECONOMIC DEVELOPMENT GRANT PROGRAM - 6.1 Revenue Replacement</t>
  </si>
  <si>
    <t>SLFRF funds for pandemic-affected Downtown business fa\xe7ade grant program.  \n\nOne project was delayed into 2025 and one project was canceled, making the total 2024 expenditures $25,000. The remaining $25,000 is expected to be completed in 2025. The $25,000 from the canceled project has been moved to revenue loss.</t>
  </si>
  <si>
    <t>TPN-057375</t>
  </si>
  <si>
    <t>MODIFICATION OF PIKE COUNTY JAIL</t>
  </si>
  <si>
    <t>ADAPTATION OF THE PIKE COUNTY JAIL TO ASSIST IN MONITORING OF INMATES BEING TRANSPORTED TO AND FROM THE JAIL AS WELL AS THE IDENTIFICATION</t>
  </si>
  <si>
    <t>TPN-067907</t>
  </si>
  <si>
    <t>Open Gov Software 2022</t>
  </si>
  <si>
    <t>upgrade the entire city software to the cloud to promote and facilitate work from home . During covid it was difficult to work during the emergency. this will allow staff to work from home or emergency operations center.</t>
  </si>
  <si>
    <t>TPN-072016</t>
  </si>
  <si>
    <t>Salaries for Planning and Zoning Services</t>
  </si>
  <si>
    <t>Salaries for Planning and Zoning Services for period of July 1, 2021 through December 31, 2024 allocating the first tranche of funding.</t>
  </si>
  <si>
    <t>TPN-072745</t>
  </si>
  <si>
    <t>PRTC Bringing Fiber to Meggett</t>
  </si>
  <si>
    <t>At the onset of the Covid-19 Pandemic many Meggett residents and students were unable to transition into the virtual working and learning world without reliable internet services.  Meggett's rural characteristics created an undesirable setting for competitive internet companies to bring their services out our way due to lack of profitability.   Smaller, less competitive companies were not able to provide a reliable and consistent internet service.   Palmetto Rural Telephone Cooperative, PRTC, at that time, was only servicing the local public schools in our area with no infrastructure for residential or business accounts.   When they learned our residents were struggling with the virtual world, they helped the Town of Meggett install equipment, not on their service but their competitor's accounts, to extend the Town's free WIFI services out to our municipal grounds.  This allowed our residents and their students to use our WIFI, at their convenience, to upload/download daily reports and assignments.    In January 2021 Town Council voted unanimously to partner with PRTC, contributing $175,000.00 toward the $2.2million infrastructure project to bring fiber optic internet services to Meggett Residents.   The payments would be five equal payments of $35,000.00, the first payment was made September 2021.</t>
  </si>
  <si>
    <t>TPN-155027</t>
  </si>
  <si>
    <t>Health Effective Service Delivery 2023</t>
  </si>
  <si>
    <t>Improve and modernize the Health departments data systems and and data infrastructure. This funding supports a systems analyst position software upgrades, technical assistance and specialized design. The three-year project will focus on building interoperability across data systems to improved data access, data quality, ease of use, reporting and reduce duplicative efforts, maintenance and operational costs. Build information and data system capacity (Jeremy Morton).   Specialized tasks related to data collection and compilation, database development and maintenance, Geographic Information Systems (GIS), spatial epidemiology and web page design. This project helps track COVID recovery related projects such as childcare needs and services, services for unhoused individuals and families, COVID illness and other negative health and economic impacts that originated or were exacerbated by the pandemic.</t>
  </si>
  <si>
    <t>TPN-085928</t>
  </si>
  <si>
    <t>Helmsburg Stormwater Project</t>
  </si>
  <si>
    <t>TPN-124248</t>
  </si>
  <si>
    <t>Kimberly Point Pedestrian Path</t>
  </si>
  <si>
    <t>Installed a walking trail for public enjoyment at Kimberly Point Park. Trails promote public health and outdoor activity, things that became important during and after the pandemic.</t>
  </si>
  <si>
    <t>TPN-125225</t>
  </si>
  <si>
    <t>Water Testing</t>
  </si>
  <si>
    <t>Water testing for Environmental Services.</t>
  </si>
  <si>
    <t>TPN-126542</t>
  </si>
  <si>
    <t>RCP-056854</t>
  </si>
  <si>
    <t>Coahoma, TX</t>
  </si>
  <si>
    <t>Wastewater System Improvement Project</t>
  </si>
  <si>
    <t>The money will be used to remove sludge and vegetation from three existing ponds and two facultative lagoons at the wastewater treatment plant. City will remove sludge from ponds to reveal liners beneath to repair and replace liners.</t>
  </si>
  <si>
    <t>TPN-126637</t>
  </si>
  <si>
    <t>School Resource Officer</t>
  </si>
  <si>
    <t>School Resource Officer for Security at East Buchannan School District, Gower Mo. This was expenditures for equipment to provide security to the school district. Also Cameras that read license plates and search for wants and warrants for Sherrif Dept vehicles.</t>
  </si>
  <si>
    <t>TPN-128931</t>
  </si>
  <si>
    <t>Batesville Skatepark</t>
  </si>
  <si>
    <t>Financial assistance to build a skatepark in the City of Batesville</t>
  </si>
  <si>
    <t>TPN-129480</t>
  </si>
  <si>
    <t>2022 Road Program</t>
  </si>
  <si>
    <t>SLFRF funds used for portion of Borough's 2022 road program.</t>
  </si>
  <si>
    <t>TPN-155034</t>
  </si>
  <si>
    <t>Red Mill Pond Dam Repairs</t>
  </si>
  <si>
    <t>Repair of Red Mill Pond Dam to ensure appropriate flow of water</t>
  </si>
  <si>
    <t>TPN-130077</t>
  </si>
  <si>
    <t>Traditional Government Service: Information Technology\nPortion of computer upgrade and replacement across all units of government.</t>
  </si>
  <si>
    <t>TPN-132674</t>
  </si>
  <si>
    <t>Restore Park Well Field</t>
  </si>
  <si>
    <t>Comprehensive Redevelopment and Testing of the City of Salisbury's Park Well Field and Paleo Well Field. \nThe Park Plant Well Field runs from the Main Street Water Plant to Beaglin Park Drive and includes eight active wells. The project includes redevelopment of each well over a period of time. In order to ensure that well production is maximized, the development program will continue so that 1-2 wells are scheduled to be redeveloped each year. This project utilizes a mix of SLFRF funds and City funds.</t>
  </si>
  <si>
    <t>TPN-134526</t>
  </si>
  <si>
    <t>RCP-004313</t>
  </si>
  <si>
    <t>Columbus Township, MI</t>
  </si>
  <si>
    <t>St Clair County Road Commission</t>
  </si>
  <si>
    <t>Gravel Haul - Limestone for roads</t>
  </si>
  <si>
    <t>TPN-134862</t>
  </si>
  <si>
    <t>This project used $175,000.00 in SLFRF funds to purchase a mainline camera inspection system, by-pass pump and a double door trailer for the sewer system cameras</t>
  </si>
  <si>
    <t>TPN-155040</t>
  </si>
  <si>
    <t>Homeless service provider workforce study</t>
  </si>
  <si>
    <t>Conduct study on the workforce needs of nonprofit organizations employing eligible homeless service provider employees, with the goal of developing state-level strategies for improving workforce retention among organizations providing homeless services.</t>
  </si>
  <si>
    <t>TPN-136435</t>
  </si>
  <si>
    <t>PS Additional Parking Lot</t>
  </si>
  <si>
    <t>This project is to construct additional parking for the public safety facility.  Project will add 30 parking spaces for the public safety building at the intersection of Main St and Davis St.</t>
  </si>
  <si>
    <t>TPN-138921</t>
  </si>
  <si>
    <t>Public Works Generator</t>
  </si>
  <si>
    <t>The City's Public Works building needs a new generator. Public Works employees respond to emergencies, and, therefore, need a secondary source of power during storms or power outages to be able to access equipment.</t>
  </si>
  <si>
    <t>TPN-139521</t>
  </si>
  <si>
    <t>Recruitment/Retention Wage Increases</t>
  </si>
  <si>
    <t>A wage study was conducted to ensure staff salaries were in-line with the market and our surrounding municipalities. It was determined that a new wage schedule was necessary for staff recruitment and retention. $350,000 of ARPA funds were approved for wages for 2023 and 2024. Upon completing the 2024 operating budget, it was determined that ARPA funds were not needed for this purpose. As a result, the $350,000 number was reduced to $175,000 and utilized in 2023.</t>
  </si>
  <si>
    <t>TPN-141268</t>
  </si>
  <si>
    <t>Water Sector Program Projects</t>
  </si>
  <si>
    <t>Water Sector Program Projects for Cypress Water System, Village of Castor Water System and Jamestown/Fryeburg Water System</t>
  </si>
  <si>
    <t>TPN-141884</t>
  </si>
  <si>
    <t>Clean Water Project</t>
  </si>
  <si>
    <t>This project is to be used for matching funds for the Cleaner Water Grant received by the Campbellsville Water Company to update the water filter treatment system.</t>
  </si>
  <si>
    <t>TPN-142093</t>
  </si>
  <si>
    <t>Joe Wheeler Avenue Engineering Design</t>
  </si>
  <si>
    <t>Replacing wastewater infrastructure along Joe Wheeler Avenue</t>
  </si>
  <si>
    <t>TPN-142778</t>
  </si>
  <si>
    <t>Braswell Park - Multipurpose Court</t>
  </si>
  <si>
    <t>Installation of Mini-Pitch / Multipurpose Court</t>
  </si>
  <si>
    <t>TPN-144837</t>
  </si>
  <si>
    <t>County Clerk Record Preservation</t>
  </si>
  <si>
    <t>Funds have been allocated for the preservation and archiving of documents within the County Clerk's Office in order to provide access and availability of these documents to the public while reducing the need for in-person review of the files.</t>
  </si>
  <si>
    <t>TPN-152118</t>
  </si>
  <si>
    <t>RCP-052884</t>
  </si>
  <si>
    <t>Salisbury Town, VT</t>
  </si>
  <si>
    <t>To help the fire department purchase a replacement fire truck. Increases fire protection for town residents and visitors.</t>
  </si>
  <si>
    <t>TPN-152236</t>
  </si>
  <si>
    <t>Utilities Pumps and Equipment</t>
  </si>
  <si>
    <t>Replacement of (two) turbidimeter units that have been in continuous use since 2000 (1 at Raw Water Station, 1 at WTP).  These units measure the turbidity (or how clouded the water is).  They are required by DHEC and will help us be better equipped to handle river upsets.\nA new hoist system is proposed to remove/lift our raw water screens at the Raw Water Station.  This will replace the old system that has been in use since 2000.\nReplacement unit for current Polymer Feed System #2 that has been in service since 1990.  The unit has reached the end of its useful life.\nReplacement unit for a Carbon Peristaltic Pump that has been in service since 2011.  This pump operates under harsh abrasive conditions from pumping carbon solution and it is not repairable.\nWe are requesting the replacement of old above-ground pumps with more modern and reliable submersible pumps for Parkwood Sewer Pump Station $35,000 and Montclaire Sewer Pump Station $15,000.  \nReplacement of three lift station pumps ($34,500) and sludge transfer pumps ($35,000) are needed to replace pumps that work in an extremely abrasive environment.  Replacement is needed in order to keep the lift stations and transfer pumps in service and prevent receiving station interruptions.</t>
  </si>
  <si>
    <t>TPN-160353</t>
  </si>
  <si>
    <t>Small cities projects</t>
  </si>
  <si>
    <t>this is improvements to utilities for 7 small cities</t>
  </si>
  <si>
    <t>TPN-204595</t>
  </si>
  <si>
    <t>Emergency Communication Center Improvements</t>
  </si>
  <si>
    <t>The Groton Police Department was awarded $175,000 for improvements to the Police Station\u2019s Town Emergency Dispatch Center. This allocation is intended to fund technology upgrades and workspace improvements to update the space\u2019s energy-efficiency, workplace safety and ability to respond to emergency calls.</t>
  </si>
  <si>
    <t>TPN-205417</t>
  </si>
  <si>
    <t>Roads tar, chip, and fog sealing - 2023</t>
  </si>
  <si>
    <t>township roads - tar, chip, and fog sealing</t>
  </si>
  <si>
    <t>TPN-205864</t>
  </si>
  <si>
    <t>Purchase of (3) Police patrol vehicles.</t>
  </si>
  <si>
    <t>TPN-155055</t>
  </si>
  <si>
    <t>Automotive museum assistance</t>
  </si>
  <si>
    <t>Provides funding for a grant to a Tacoma-based automotive museum for losses associated with the pandemic.</t>
  </si>
  <si>
    <t>TPN-209148</t>
  </si>
  <si>
    <t>Park Bathrooms</t>
  </si>
  <si>
    <t>Build Park Bathrooms, Replace pavilion roof, new sign</t>
  </si>
  <si>
    <t>TPN-210480</t>
  </si>
  <si>
    <t>RCP-004372</t>
  </si>
  <si>
    <t>Brockway Township, MI</t>
  </si>
  <si>
    <t>Expanding the office building to allow for a less congested work area.</t>
  </si>
  <si>
    <t>TPN-223416</t>
  </si>
  <si>
    <t>Town Sidewalk repairs</t>
  </si>
  <si>
    <t>Repair and rebuild Town owed sidewalks.</t>
  </si>
  <si>
    <t>TPN-155058</t>
  </si>
  <si>
    <t>Maurice Spears Campus Improvements</t>
  </si>
  <si>
    <t>Improvements to the Maurice Spears Campus which houses youth in the custody of the County.</t>
  </si>
  <si>
    <t>TPN-223576</t>
  </si>
  <si>
    <t>Board of Supervisors Chambers</t>
  </si>
  <si>
    <t>This project is for the upgrade of our Board of Supervisors Chambers, to upgrade the audio/visual components of the Chambers. It was identified that to reach a greater number of residents of Glenn County remotely with Board meetings, this would require addition of cameras/servers/software to allow for anyone to attend Board meetings remotely.</t>
  </si>
  <si>
    <t>TPN-155060</t>
  </si>
  <si>
    <t>Health Capacity Administration 2023</t>
  </si>
  <si>
    <t>Support to address backlog of public health work due to the impact of responding to the COVID crisis (Carmen Gilmore, Kris Staples-Weyrauch, Kip Taser, Trever Mullins, Hardeep Tiwana ). This work includes program work backlogged due to COVID, including asset tagging and management, return to in office workstations, program work such as environmental health permit information mailings, and lobby/phone coverage when regular staff were home isolating from COVID exposure .</t>
  </si>
  <si>
    <t>TPN-223636</t>
  </si>
  <si>
    <t>Housing Rehabilitation Funds</t>
  </si>
  <si>
    <t>Planning &amp; Development was awarded $175,000 to establish a dual-purpose housing fund that will assist first time homebuyers in securing housing to establish their lives in Groton, and to help homeowners in Groton up to 100% AMI with preventative maintenance.\nThe rehabilitation component of this program supplements the existing housing rehabilitation program which maintains a historically long waiting list. An expanded and streamlined housing rehabilitation initiative will provide a direct quality of life improvement, as well as health &amp; safety benefit to Groton residents. This project includes funds to cover the expanded services from the current housing rehabilitation program's consultant.</t>
  </si>
  <si>
    <t>TPN-226438</t>
  </si>
  <si>
    <t>New Radio Repeater System</t>
  </si>
  <si>
    <t>New Radio Repeater System (Police, Fire, Public Works)</t>
  </si>
  <si>
    <t>TPN-226696</t>
  </si>
  <si>
    <t>SLRAT SYSTEM</t>
  </si>
  <si>
    <t>Sewer Line Rapid Assessment Tool (SL-RAT) provides valuable &amp; actionable insights to optimize sewer cleaning programs</t>
  </si>
  <si>
    <t>TPN-229292</t>
  </si>
  <si>
    <t>RCP-032036</t>
  </si>
  <si>
    <t>Town Of Millville, DE</t>
  </si>
  <si>
    <t>SLFRF: Donation to our volunteer fire company - Millville Volunteer Fire Co.</t>
  </si>
  <si>
    <t>Donated monies to our local volunteer fire company - Millville Volunteer Fire Company as they lost revenue during the COVID shut down.</t>
  </si>
  <si>
    <t>TPN-243931</t>
  </si>
  <si>
    <t>County Facilites and Equipment</t>
  </si>
  <si>
    <t>Gatewy Entrance Floor Replacement; County Gym Facility; Welcome Road Signs; Veterans/Memorial Project; Planner Vehicle; County Facilities Equipment</t>
  </si>
  <si>
    <t>TPN-248687</t>
  </si>
  <si>
    <t>RCP-003799</t>
  </si>
  <si>
    <t>Marcellus Road</t>
  </si>
  <si>
    <t>Re paved Marcellus Road from Hutchinson Road to Boone Road</t>
  </si>
  <si>
    <t>TPN-262980</t>
  </si>
  <si>
    <t>New Highway Building</t>
  </si>
  <si>
    <t>This project involves building a new Highway Garage Building to replace a structure that has reached it's the end of it's service life.</t>
  </si>
  <si>
    <t>TPN-266128</t>
  </si>
  <si>
    <t>McManus Manor Sewer Extension</t>
  </si>
  <si>
    <t>The purpose of this project is to provide a sanitary sewer extension to 348 Main Street, which services the Acton Housing Authority McManus Manor affordable housing complex. The McManus Manor is a 41-unit elder/disabled affordable housing complex in Acton.</t>
  </si>
  <si>
    <t>TPN-267736</t>
  </si>
  <si>
    <t>11-Sewer &amp; Water Provider</t>
  </si>
  <si>
    <t>Brooke County PSD - Water &amp; Sewer Provider\nColliers, WV water system, water meter replacements.</t>
  </si>
  <si>
    <t>TPN-268747</t>
  </si>
  <si>
    <t>Precinct 3 Maintainer</t>
  </si>
  <si>
    <t>SLFRF funds to be used to purchase a new maintainer for precinct 3.  Due to prices steadily increasing it has become difficult for small counties to continue to purchase these machines in order to maintain county roads.  It is an essential service to upkeep the county roads for the safety of all citizens.</t>
  </si>
  <si>
    <t>TPN-268788</t>
  </si>
  <si>
    <t>Miracle League Field Parking Lot</t>
  </si>
  <si>
    <t>Construction and paving of Parking Lot for Miracle League Field.</t>
  </si>
  <si>
    <t>TPN-270603</t>
  </si>
  <si>
    <t>EMS Startup costs</t>
  </si>
  <si>
    <t>Started EMS service, these costs include items necessary for start up (medical supplies, equipment, etc</t>
  </si>
  <si>
    <t>TPN-272100</t>
  </si>
  <si>
    <t>Community Programs : Townwide Telephone and Security Cameras</t>
  </si>
  <si>
    <t>Townwide telephone and camera equipment, cabling and installation</t>
  </si>
  <si>
    <t>TPN-272849</t>
  </si>
  <si>
    <t>Ulster Water District North Storage Tank</t>
  </si>
  <si>
    <t>Engineering and Design of 1.5 million gallon finished water storage tank for the Ulster Water District to replace an old tank constructed in 1967</t>
  </si>
  <si>
    <t>TPN-277010</t>
  </si>
  <si>
    <t>Communications Tower</t>
  </si>
  <si>
    <t>communications tower</t>
  </si>
  <si>
    <t>TPN-278991</t>
  </si>
  <si>
    <t>Tuckertown Park Play Structure Improvements</t>
  </si>
  <si>
    <t>Background\nThe playground structures at Tuckertown Park and Fagan Park were both installed in 1995 and are\nreached the end of their useful lives. Over the years the department has replaced and/or removed\nnumerous components on both structures to insure they are safe for children and meet Consumer\nProduct Safety Commission (CPSC) and American Society for Testing and Materials (ASTM) safety\nstandards. Play structures that were designed 30 years ago do not have the inclusive and interactive\nfeatures of todays playgrounds. Modern playgrounds also offer much easier access and more play\nopportunities for children with mobility issues. Both of these park playgrounds are in the Department\u2019s\nCapital Improvement Plan and proposed as priorities due to their age and deterioration.\n\nRecommended Purchasing Contract\nO\u2019Brien &amp; Sons Inc. has approved contract pricing for playground design and construction services\nthrough the Massachusetts Higher Education Consortium (MHEC), contract MC16-B14. This government\nservices contract has been reviewed and confirmed as acceptable by the Town Procurement\nAdministrator and Town Solicitor.\nBased on the MHEC pricing for this work, it is recommended that M.E. O\u2019Brien &amp; Sons Inc. be awarded a\ncontract for design and construction services for the replacement of playground structures at\nTuckertown Park and Fagan Park. Staff has worked with this vendor on many park projects including\nplayground upgrades, bench installations, and other park amenities; and are confident in the\nprofessional quality of their design work and play structure materials.</t>
  </si>
  <si>
    <t>TPN-280026</t>
  </si>
  <si>
    <t>CAMP ELLIS BOAT RAMP</t>
  </si>
  <si>
    <t>Traditional Government Service: Rebuild the Camp Ellis boat ramp so that it is more useful to users of the pier.</t>
  </si>
  <si>
    <t>TPN-280469</t>
  </si>
  <si>
    <t>Asphaltic Overlay</t>
  </si>
  <si>
    <t>The Jury allocated a portion of ARPA funds to offset the cost of an asphalt overlay project.</t>
  </si>
  <si>
    <t>TPN-284576</t>
  </si>
  <si>
    <t>JCH</t>
  </si>
  <si>
    <t>TPN-285561</t>
  </si>
  <si>
    <t>SLFRF-JD2</t>
  </si>
  <si>
    <t>Capital Improvement to county owned facilities</t>
  </si>
  <si>
    <t>TPN-286139</t>
  </si>
  <si>
    <t>Flushing Program</t>
  </si>
  <si>
    <t>Systematically clearing sediment and debris from water mains and fire hydrants to maintain water quality.</t>
  </si>
  <si>
    <t>TPN-286581</t>
  </si>
  <si>
    <t>Veterans Park Playground</t>
  </si>
  <si>
    <t>This project will be used in conjunction with other revenue sources to fund playground improvements at Veterans Park.</t>
  </si>
  <si>
    <t>TPN-155085</t>
  </si>
  <si>
    <t>Beaver Falls Healthy Communities</t>
  </si>
  <si>
    <t>Funding is being used to upgrade the safety and health of the community.</t>
  </si>
  <si>
    <t>TPN-287824</t>
  </si>
  <si>
    <t>Fairgrounds Park</t>
  </si>
  <si>
    <t>The Parish obligated match funds for LCDBG Fairgrounds Park project.</t>
  </si>
  <si>
    <t>TPN-291452</t>
  </si>
  <si>
    <t>Public Side Walk</t>
  </si>
  <si>
    <t>Public Sidewalk</t>
  </si>
  <si>
    <t>TPN-293242</t>
  </si>
  <si>
    <t>RCP-003614</t>
  </si>
  <si>
    <t>Bangor Township, MI</t>
  </si>
  <si>
    <t>High Speed Internet</t>
  </si>
  <si>
    <t>High speed internet for township</t>
  </si>
  <si>
    <t>TPN-264556</t>
  </si>
  <si>
    <t>Precinct 2 - Equipment</t>
  </si>
  <si>
    <t>Wheel Loader purchase, Precinct 2 for road and bridge maintenance.</t>
  </si>
  <si>
    <t>TPN-130616</t>
  </si>
  <si>
    <t>RCP-023780</t>
  </si>
  <si>
    <t>Village Of Weedsport, NY</t>
  </si>
  <si>
    <t>The village is currently in the early phases of a $22,000,000.00 water project.  Water lines throughout the village will be updated and new water meters installed.  These expenditures to date are for grant writers and engineering.</t>
  </si>
  <si>
    <t>TPN-155094</t>
  </si>
  <si>
    <t>Coordinate COVID vaccine storage and logistics efforts (Hardeep Tiwana)</t>
  </si>
  <si>
    <t>TPN-162431</t>
  </si>
  <si>
    <t>RCP-056851</t>
  </si>
  <si>
    <t>Itasca, TX</t>
  </si>
  <si>
    <t>Emergency Water Well Repair</t>
  </si>
  <si>
    <t>The City of Itasca required emergency repairs for two water wells due to mechanical failures. Jurgesen Pump found that severe drought caused ground shifts, displacing pumps and blocking water flow. A camera survey revealed abandoned equipment from a previous company. Currently, repairs are underway on the Shuttle well, including reinstalling pipes, pumps, and motors. The malfunctioning wells impact approximately 2,500 residents. With rising temperatures and increased water demand, the City may struggle to meet water needs.</t>
  </si>
  <si>
    <t>TPN-155096</t>
  </si>
  <si>
    <t>RCP-037930</t>
  </si>
  <si>
    <t>Cambridge, Massachusetts</t>
  </si>
  <si>
    <t>Afterschool Day Care scholarship for low-income HH.</t>
  </si>
  <si>
    <t>This program targets low income families who have been negatively impacted by the pandemic and unable to access to good daycare that will provide their children with an environment that will support their social and emotional growth.</t>
  </si>
  <si>
    <t>TPN-070322</t>
  </si>
  <si>
    <t>Water Master Planning Professional Services Support</t>
  </si>
  <si>
    <t>"The City intends to select a qualified Water Master Planning Consultant to perform an assessment of the current water system, and provide guidance on the City\u2019s future water demands. \n\nThe project involves hiring a professional services consultant for developing population and water demand projections for 5-, 10-, and 20-year conditions. The Consultant will also evaluate the existing water system through review of GIS, production, consumption, and operational data and review the City\u2019s existing water contracts. Consultant will evaluate and make recommendations on a new or updated city water model. Calibration of the water model will be used to analyze 5-, 10-, and 20-year system conditions to identify any needed improvements. Consultant will develop CIP projects based on results of computer modeling and prepare a master plan report discussing field test results, assumptions, water demand projections, and recommended capital improvement plans.  "</t>
  </si>
  <si>
    <t>TPN-155097</t>
  </si>
  <si>
    <t>FYRE's Village</t>
  </si>
  <si>
    <t>To be added</t>
  </si>
  <si>
    <t>TPN-155140</t>
  </si>
  <si>
    <t>Cleveland County Detention Center Body Scanner</t>
  </si>
  <si>
    <t>Purchase and install a body scanner to limit contact between inmates and staff, increase intake efficiency, and reduce potential health risks.</t>
  </si>
  <si>
    <t>TPN-155099</t>
  </si>
  <si>
    <t>Childcare Support 2023-24</t>
  </si>
  <si>
    <t>Funds to support nonprofits and local partner organizations to increase childcare system support, programing and access.</t>
  </si>
  <si>
    <t>TPN-143071</t>
  </si>
  <si>
    <t>RCP-025415</t>
  </si>
  <si>
    <t>London, AR</t>
  </si>
  <si>
    <t>These funds were used for paying off our city water truck, water parts, purchasing new sewer pumps, and rebuilding existing sewer pumps. The items are being used for water and sewer improvement.  These items affect daily operations of the city and benefit the citizens by providing clean drinking water and sewage processing.</t>
  </si>
  <si>
    <t>TPN-218282</t>
  </si>
  <si>
    <t>Public Works Truck</t>
  </si>
  <si>
    <t>Public works needed this advanced truck in order to provide residents with services in order to keep them safe.</t>
  </si>
  <si>
    <t>TPN-269552</t>
  </si>
  <si>
    <t>Replacement water meters and radio read upgrade</t>
  </si>
  <si>
    <t>Purchase replacement water meters for all locations in Town and radio read components to upgrade our water system.</t>
  </si>
  <si>
    <t>TPN-225272</t>
  </si>
  <si>
    <t>Phillips County Sheriff, Fire and EMS radio up grades and replacement project.  Phillips County radio tower upgrade project.</t>
  </si>
  <si>
    <t>TPN-086212</t>
  </si>
  <si>
    <t>Water quality improvements.</t>
  </si>
  <si>
    <t>TPN-132559</t>
  </si>
  <si>
    <t>Human Resource Initiative</t>
  </si>
  <si>
    <t>To enhance the Town of Camillus workforce using the guidance of a professional Human Resource consultant.</t>
  </si>
  <si>
    <t>TPN-155106</t>
  </si>
  <si>
    <t>Ryan's House Youth Campus</t>
  </si>
  <si>
    <t>TPN-204740</t>
  </si>
  <si>
    <t>RCP-051398</t>
  </si>
  <si>
    <t>Slippery Rock Township Butler Township, PA</t>
  </si>
  <si>
    <t>Peterbilt Dump Truck</t>
  </si>
  <si>
    <t>2024 Peterbilt Dump Truck for road use on Township roads and bridges.</t>
  </si>
  <si>
    <t>TPN-155107</t>
  </si>
  <si>
    <t>Demolitions-2023</t>
  </si>
  <si>
    <t>Demolition of blighted properties that can be used for future development as well as improve property values.</t>
  </si>
  <si>
    <t>TPN-059383</t>
  </si>
  <si>
    <t>RCP-005347</t>
  </si>
  <si>
    <t>Nobleboro Town, ME</t>
  </si>
  <si>
    <t>Covid Facility Enhancements &amp; other Obligations</t>
  </si>
  <si>
    <t>SLFRP fund use for Fire Dept &amp; Office Workers Essential pay, Covid Enhancement to Office &amp; Conference Room, Essential Worker-Covid Meeting Facilitator, Purchase AEDs &amp; Fire Department building doors and installation of doors, erosion and storm control, window replacement, digital equity for the underserved</t>
  </si>
  <si>
    <t>TPN-160693</t>
  </si>
  <si>
    <t>Waste Water Lift Station Control System</t>
  </si>
  <si>
    <t>Lift Station Control System</t>
  </si>
  <si>
    <t>TPN-079610</t>
  </si>
  <si>
    <t>Barney Pond Dam Repair</t>
  </si>
  <si>
    <t>Dam repair and engineering work for leaking dam used in flood control for commercial and residential district in town.</t>
  </si>
  <si>
    <t>TPN-155110</t>
  </si>
  <si>
    <t>Public Sector Workforce Initiative</t>
  </si>
  <si>
    <t>This program provides funding for public sector workforce capacity initiatives.</t>
  </si>
  <si>
    <t>TPN-293337</t>
  </si>
  <si>
    <t>RCP-057127</t>
  </si>
  <si>
    <t>Reeds Spring City, MO</t>
  </si>
  <si>
    <t>CITY OF REEDS SPRING INFRASTRUCTURE</t>
  </si>
  <si>
    <t>CITY OF REEDS SPRING INFRASTRUCTURE - CITY HALL PARKING LOT / CITY ROAD REPAIRS AND RESURFACING / WATER AND SEWER UPGRADING</t>
  </si>
  <si>
    <t>TPN-090681</t>
  </si>
  <si>
    <t>DPW Water Replacement Well Drilling Phase 1</t>
  </si>
  <si>
    <t>Survey/Base mapping; well drilling design, permitting, bidding, construction administration services; and hydrogeology services associated with the replacement of the water supply wells at the Bernat and Blackstone well fields.</t>
  </si>
  <si>
    <t>TPN-057714</t>
  </si>
  <si>
    <t>Improve provision of Police Services with public safety equipment, such as metal detectors, lab equipment, detention video, fencing, shooting range</t>
  </si>
  <si>
    <t>TPN-155113</t>
  </si>
  <si>
    <t>Judicial Building Improvements</t>
  </si>
  <si>
    <t>Renovations of the judicial building that houses the District, Circuit, Probate and Juvenile courts for the County and provides services for County families.</t>
  </si>
  <si>
    <t>TPN-179070</t>
  </si>
  <si>
    <t>RCP-022986</t>
  </si>
  <si>
    <t>Tremont Borough, PA</t>
  </si>
  <si>
    <t>ARPA Recovery Funds Expenses</t>
  </si>
  <si>
    <t>This project includes a Pool Feasibility Study to begin the process of repairing/replacing the community pool. It also includes the rehabilitation of the playground  located on Clay St. in our Borough, which includes a new pavilion,  ADA parking and access to the playground, updated playground equipment, landscaping and benches.  An auxiliary utility vehicle , along with tools was purchased  from this project for our Streets Department to assist with recreational duties.  The project also includes the installation of a new HVAC system at our Borough Building, which also serves as a shelter in the event of an emergency.  This project also includes employee salaries and donations to our local Ambulance and Fire Company.</t>
  </si>
  <si>
    <t>TPN-155117</t>
  </si>
  <si>
    <t>Volunteers of America</t>
  </si>
  <si>
    <t>TPN-216440</t>
  </si>
  <si>
    <t>Covered Bridge Repair Project</t>
  </si>
  <si>
    <t>The Township completed repairs to the historic Ada Covered Bridge. This is a pedestrian bridge that Ada owns and maintains that has historic significance dating back to 1867 and is a main pedestrian passage in our downtown. The bridge had fallen into disrepair and had structural concerns which prompted the Township to contract with a bridge engineer to inspect the bridge and prepare a repair plan. The Township received three bids and awarded the work to Dan Vos Construction. The project was completed on time and on budget.</t>
  </si>
  <si>
    <t>TPN-200180</t>
  </si>
  <si>
    <t>Wallingford Government Services</t>
  </si>
  <si>
    <t>ARPA APPLICA # \t\tRECIPIENT\t\t\n#3 AND #4\t\tS. Wallingford Water Co.\t\t\nWater Co. has completed Application 3 but is still working on Applicaton 4 - $34,500.\t\t\t\t\n#6\t\tTown of Wall Sidewalks\t\t\nDesign phase completed.\t\t\t\t\n#7\t\tGilbert Hart\t\t\nTotal was less than anticipated.\t\t\t\t\n#8\t\tTown of Wall Digitize Records\t\t\nBalance of $40,225 due of upon completion\t\t\t\t\n#9\t\tHighland Water Supply\t\t\nHighland is working on contractor estimates\t\t\t\t\n#12 \t\tMain St Caf\xe9\t\t\nPaid for  loss of income during Covid\t\t\t\t\n#13\t\tE. Wall Fire Dept\t\t\nUsed Truck, equipment and gear; $4,714 spent on 2/6; $20,950 on 4/2; $1,155 to be pd on 4/15\t\t\t\t\n#14\t\tTown of Wall - ballot box\t\t\nPurchase and install a security system for ballot box as required by State.\t\t\t\t\n#17\t\tEnergy Co\t\t\nTown Hall Weatherization and Insulation \t\t\t\t\n#20\t\tWall Rescue\t\t\n\t\t\t\t\n#21 \t\tFire District #1\t\t\nNo update from FD#1 on this 20-year evaluation\t\t\t\t\n#24\t\tSharon &amp; Ralph Nimtz\t\t\nFlashing radar signs (3) for Main St and Route 140W\t\t\t\t\n#26\t\tCecile Betit\t\t\nNo update on this telecommunication risk assessment\t\t\t\t\n#28\t\tTown of Wallingford\t\t\nMulching Head attachment for roadside mowing</t>
  </si>
  <si>
    <t>TPN-155120</t>
  </si>
  <si>
    <t>Upgrade City Website</t>
  </si>
  <si>
    <t>Upgrading the city website to improve and expand available online services for constituents to allow for remote access to city services.</t>
  </si>
  <si>
    <t>TPN-061397</t>
  </si>
  <si>
    <t>RCP-033641</t>
  </si>
  <si>
    <t>Town Of Lebanon, WI</t>
  </si>
  <si>
    <t>Expansion of Town Shop property</t>
  </si>
  <si>
    <t>Purchase and prepare additional land next to Town Shop to allow for expansion of facilities.  Update collection site area for receipt of garbage and recycling from residents.</t>
  </si>
  <si>
    <t>TPN-122900</t>
  </si>
  <si>
    <t>Rochester St. Parking Lot</t>
  </si>
  <si>
    <t>grading, paving, striping of new parking lot on Rochester St.</t>
  </si>
  <si>
    <t>TPN-212184</t>
  </si>
  <si>
    <t>ESD&amp;DPH Interlocal Agreements</t>
  </si>
  <si>
    <t>The City of El Paso Shall perform public health-related services by and through its Department of Public Health.</t>
  </si>
  <si>
    <t>TPN-212339</t>
  </si>
  <si>
    <t>BTA-Small Business Assistance-01</t>
  </si>
  <si>
    <t>This Project will provide economic incentive assistance to disproportionately impacted small businesses in the Municipality of Barceloneta, given the impacts these businesses have faced over the course of the pandemic. This can be used for rehabilitation of commercial property, storefront improvement, fa\xe7ade and others.</t>
  </si>
  <si>
    <t>TPN-122004</t>
  </si>
  <si>
    <t>RCP-032069</t>
  </si>
  <si>
    <t>Village Of Wellsville, OH</t>
  </si>
  <si>
    <t>Wellsville</t>
  </si>
  <si>
    <t>Demolition of building, donation and personal services</t>
  </si>
  <si>
    <t>TPN-126205</t>
  </si>
  <si>
    <t>The funds were used to purchase a body scanner for the Sheriff's Office/jail; Completed.</t>
  </si>
  <si>
    <t>TPN-155129</t>
  </si>
  <si>
    <t>Records management system</t>
  </si>
  <si>
    <t>TPN-216514</t>
  </si>
  <si>
    <t>Revenue replacement funds in the amount of $174,509.10 were expended during this reporting period to remodel the fire station kitchen which included commercial grade appliances and updates to the HVAC system.</t>
  </si>
  <si>
    <t>TPN-134881</t>
  </si>
  <si>
    <t>To provide premium pay for employees working during the pandemic</t>
  </si>
  <si>
    <t>TPN-058015</t>
  </si>
  <si>
    <t>Covid Courtroom</t>
  </si>
  <si>
    <t>Funding was used to renovate the existing county board room into a third courtroom to allow for separation of county and state employees and the public that were impacted by the pandemic.</t>
  </si>
  <si>
    <t>TPN-155132</t>
  </si>
  <si>
    <t>RCP-039388</t>
  </si>
  <si>
    <t>Van Buren County, Michigan</t>
  </si>
  <si>
    <t>Repair/Replace Roof/Gutters - Land Services Bldg</t>
  </si>
  <si>
    <t>The building which houses the Land Services Department (equalization, property descriptions, Treasurer, Drain Commissioner, Friend of the Court, Board of Commissioners, Administration) was in dire need of roof and gutter repairs in order to alleviate water pooling (leading to unsafe sidewalks in the winter) and keep records dry (due to roof leaks).</t>
  </si>
  <si>
    <t>TPN-127158</t>
  </si>
  <si>
    <t>Alcohol and Drug Treatment Program</t>
  </si>
  <si>
    <t>Creation of Alcohol and Drug Treatment Program for use by the Gibson County Sheriff's Department.</t>
  </si>
  <si>
    <t>TPN-057381</t>
  </si>
  <si>
    <t>RCP-033987</t>
  </si>
  <si>
    <t>City Of Waterloo, WI</t>
  </si>
  <si>
    <t>Radio Update</t>
  </si>
  <si>
    <t>Improved Radio system to match what our county is on for EMS/Fire and Police Department.  This upgrade will help for a faster response time from our local and county departments.</t>
  </si>
  <si>
    <t>TPN-269996</t>
  </si>
  <si>
    <t>Hendricks Street</t>
  </si>
  <si>
    <t>RECONSTRUCTION PROJECT FOR HENDRICKS ST</t>
  </si>
  <si>
    <t>TPN-151725</t>
  </si>
  <si>
    <t>RCP-004199</t>
  </si>
  <si>
    <t>Sparta Township, MI</t>
  </si>
  <si>
    <t>Fire Dept Remodel &amp; Expansion</t>
  </si>
  <si>
    <t>Providing fire protection: remodel &amp; expansion of Fire Department building: drawings, concrete, overhead doors, hydrant relocation</t>
  </si>
  <si>
    <t>TPN-155136</t>
  </si>
  <si>
    <t>Park Projects Design</t>
  </si>
  <si>
    <t>Design and engineering services for several City park improvement projects.   Current projects include design &amp; engineering for replacement of eight (8) city park playscapes and improvements to Hamilton Park including demolition of buildings to repurpose park space, tree clearing and park stonehouse improvements.</t>
  </si>
  <si>
    <t>TPN-155138</t>
  </si>
  <si>
    <t>PD FD Salary</t>
  </si>
  <si>
    <t>Revenue loss funds relating administrative expenses in Police and Fire Department</t>
  </si>
  <si>
    <t>TPN-155139</t>
  </si>
  <si>
    <t>Rural Asphalt Street Overlay and Rehabilitation</t>
  </si>
  <si>
    <t>The project focuses on maintaining and repairing existing asphalt roads throughout the unincorporated limits of Lafayette Parish. Its purpose is to prevent unsafe roadways by addressing base failures and replacing deteriorated asphalt surfaces. The population being served includes Lafayette residents who use these roads for commuting and transportation. The desired outcome is the provision of new and safe driving conditions, achieved through the application of a new asphalt surface, extending the life of the roadway for up to 20 years. Success will be measured through ongoing assessments of the repaired roads and monitoring the quality and durability of the new asphalt surfaces. The project resurfaced 9.5 miles of roadway to new condition.</t>
  </si>
  <si>
    <t>TPN-250103</t>
  </si>
  <si>
    <t>RCP-017478</t>
  </si>
  <si>
    <t>Grantwood Village Town, MO</t>
  </si>
  <si>
    <t>Street Replacement Project</t>
  </si>
  <si>
    <t>Street replacement programs.</t>
  </si>
  <si>
    <t>TPN-265446</t>
  </si>
  <si>
    <t>Supplemental funding toward the purchase of an E-One/International HV Tanker 146628.</t>
  </si>
  <si>
    <t>TPN-261050</t>
  </si>
  <si>
    <t>RCP-034118</t>
  </si>
  <si>
    <t>City Of Tomahawk, WI</t>
  </si>
  <si>
    <t>Public health and safety were supported through the allocation of revenue replacement funds.  The City used relief funds to support the public safety operating expenditures mostly the increased cost of gas in police squads and law enforcement cost during major events with in the City including Tomahawk Fall Ride.  The services for the Building Inspector were supplemented using relief funds.  Streets department were allocated relief funds to off set the cost of gas in patrol trucks.</t>
  </si>
  <si>
    <t>TPN-195603</t>
  </si>
  <si>
    <t>RCP-030208</t>
  </si>
  <si>
    <t>Sheridan Town, MT</t>
  </si>
  <si>
    <t>Sheridan revenue replacement</t>
  </si>
  <si>
    <t>Resolve deficiencies in the wastewater collection and treatment systems</t>
  </si>
  <si>
    <t>TPN-091354</t>
  </si>
  <si>
    <t>Emergency Generator West Treatment Plant</t>
  </si>
  <si>
    <t>Emergency generator for the West treatment plant.</t>
  </si>
  <si>
    <t>TPN-218166</t>
  </si>
  <si>
    <t>County Revenue Loss - Project Incident Command Trailer</t>
  </si>
  <si>
    <t>Plymouth County purchased and outfitted an Incident Command Trailer to be used by the County as a mobile unit for COVID or for any public health emergency, used for in any disaster response or emergency response situation in the County.</t>
  </si>
  <si>
    <t>TPN-064997</t>
  </si>
  <si>
    <t>The purpose of the project is to provide pay to essential employees who worked during the CoVid pandemic. The pay was provided to those who did not receive prior hazard pay.  This was to recognize employees for their commitment during the pandemic.</t>
  </si>
  <si>
    <t>TPN-219731</t>
  </si>
  <si>
    <t>RCP-052443</t>
  </si>
  <si>
    <t>Stillwater Township, MN</t>
  </si>
  <si>
    <t>Building Upgrade, Roads,Comcast</t>
  </si>
  <si>
    <t>Adding a storage shed for storing park equipment, adding a security system to the building, 2023 Chip Seal project.  The remaining expenditures wil be used to purchase a Gator for the parks staff and if anything left over for Comcast reuirements.</t>
  </si>
  <si>
    <t>TPN-282741</t>
  </si>
  <si>
    <t>RCP-056654</t>
  </si>
  <si>
    <t>Big Wells, TX</t>
  </si>
  <si>
    <t>Big Wells Revenue Replacement</t>
  </si>
  <si>
    <t>The City Council of the City of Big Wells, Texas budgeted their allocated amount of $174,289.52 for General Government Services to benefit the City of Big Wells population of 785 of which 585 or 74.50% are of low to moderate income.</t>
  </si>
  <si>
    <t>TPN-223653</t>
  </si>
  <si>
    <t>TPN-196673</t>
  </si>
  <si>
    <t>RCP-013835</t>
  </si>
  <si>
    <t>Heath Township, MI</t>
  </si>
  <si>
    <t>Township Office Rehab</t>
  </si>
  <si>
    <t>Township office rehab to bring office up to date with handicap requirements to make office more accessible for elections and residents.</t>
  </si>
  <si>
    <t>TPN-151126</t>
  </si>
  <si>
    <t>RCP-014148</t>
  </si>
  <si>
    <t>Whitewater Township, MI</t>
  </si>
  <si>
    <t>Replacement Fire Engine</t>
  </si>
  <si>
    <t>The governmental service being provided is community fire protection. Funds will be used to replace a 20 plus year old fire engine.  Additional funds ($81,178.77) added to project from the WWT Recreation Project that has been deleted due to not meeting obligation timing requirements of 12/31/2024.</t>
  </si>
  <si>
    <t>TPN-124415</t>
  </si>
  <si>
    <t>RCP-025914</t>
  </si>
  <si>
    <t>Shellman, GA</t>
  </si>
  <si>
    <t>The final disbursement will be used for revenue replacement and premium pay. It will and has been used to pay workers and supplement for some of the lost revenue.</t>
  </si>
  <si>
    <t>TPN-092091</t>
  </si>
  <si>
    <t>RCP-001964</t>
  </si>
  <si>
    <t>Town Of Bethune, SC</t>
  </si>
  <si>
    <t>Bethune Town Council is taking the standard loss assignment for the full $174,245.38 and allocating the funding for general government services.  The Town Council intends to invest funds in the purchase of IT equipment and investment in economic development projects.\n\nAs of March 31, 2025, only $2,500 has not be expended; however, is obligated by a contract (construction of new town hall steps).  Expenditure of final $2,500 anticipated to be completed by the end of 2025.</t>
  </si>
  <si>
    <t>TPN-155159</t>
  </si>
  <si>
    <t>COVID19 Response 2023</t>
  </si>
  <si>
    <t>Staff conduct communications related to COVID mitigation. Responding to community questions related (Sandra Perez, Bethany Roulston in communications).  In terms of communication, regular communication with the public provides information and awareness of prevention measures for COVID.</t>
  </si>
  <si>
    <t>TPN-134897</t>
  </si>
  <si>
    <t>Senior Citizens</t>
  </si>
  <si>
    <t>upgrade the kitchen in the senior hall</t>
  </si>
  <si>
    <t>TPN-043096</t>
  </si>
  <si>
    <t>RCP-022377</t>
  </si>
  <si>
    <t>Sugar Grove Township, PA</t>
  </si>
  <si>
    <t>Sugar Grove Township</t>
  </si>
  <si>
    <t>Our township will declare the whole award amount as loss revenues. The funds will aid in sewage infrastructure as well as equipment, road, and bridge maintenance.</t>
  </si>
  <si>
    <t>TPN-040586</t>
  </si>
  <si>
    <t>Revenue replacement for impact of city services and the city.  Economic studies for loss of business closures are due covid pandemic.</t>
  </si>
  <si>
    <t>TPN-133363</t>
  </si>
  <si>
    <t>Voip Phone Project</t>
  </si>
  <si>
    <t>Updating all county phones to a new VOIP system</t>
  </si>
  <si>
    <t>TPN-261065</t>
  </si>
  <si>
    <t>RCP-053781</t>
  </si>
  <si>
    <t>City Of Yachats, OR</t>
  </si>
  <si>
    <t>Backwash Water Reclamation</t>
  </si>
  <si>
    <t>When the water plant was constructed, it had a method of recycling the backwash water. A few years ago, OHA changed the rules about the point of delivery and the water plant no longer has the capacity to perform this task. This project is to correct the delivery method and once again have the ability to recycle water.</t>
  </si>
  <si>
    <t>TPN-263256</t>
  </si>
  <si>
    <t>Police Dept. Equipment</t>
  </si>
  <si>
    <t>Various pieces of equipment for the police department - including three vehicles, bodycam software, in-car tablet software, user licenses for body cameras, and computers.</t>
  </si>
  <si>
    <t>TPN-079279</t>
  </si>
  <si>
    <t>Double Drum Iron Wheel</t>
  </si>
  <si>
    <t>Equipment for road repair (Double Dum Iron Wheel).</t>
  </si>
  <si>
    <t>TPN-155165</t>
  </si>
  <si>
    <t>Early learning COVID\x0219 renovation grants</t>
  </si>
  <si>
    <t>tbd</t>
  </si>
  <si>
    <t>TPN-085463</t>
  </si>
  <si>
    <t>RCP-024288</t>
  </si>
  <si>
    <t>Town Of Madison, NY</t>
  </si>
  <si>
    <t>Additional personnel for 24/7 coverage</t>
  </si>
  <si>
    <t>TPN-203484</t>
  </si>
  <si>
    <t>District 1 Dump Trucks</t>
  </si>
  <si>
    <t>McClain County Commissioner District No. 1 is in need of a new Mack dump truck for use within the District. This truck is necessary for the general welfare and safety of the citizens of the County by providing the means for repair, maintenance, and improvement of County roads, bridges, and other facilities.</t>
  </si>
  <si>
    <t>TPN-273300</t>
  </si>
  <si>
    <t>RCP-056710</t>
  </si>
  <si>
    <t>Groesbeck, TX</t>
  </si>
  <si>
    <t>Large Ground Water Tank</t>
  </si>
  <si>
    <t>Large ground water storage tank repaired by a new coating</t>
  </si>
  <si>
    <t>TPN-271618</t>
  </si>
  <si>
    <t>RCP-004094</t>
  </si>
  <si>
    <t>Charlevoix Township, MI</t>
  </si>
  <si>
    <t>Painting of Water Towers</t>
  </si>
  <si>
    <t>Painting inside and outside of water towers.</t>
  </si>
  <si>
    <t>TPN-208567</t>
  </si>
  <si>
    <t>RCP-004275</t>
  </si>
  <si>
    <t>Marengo Township, MI</t>
  </si>
  <si>
    <t>Cement Work</t>
  </si>
  <si>
    <t>Access out fire bays with emergency vehicles by laying cement pavement for exits.</t>
  </si>
  <si>
    <t>TPN-068007</t>
  </si>
  <si>
    <t>To implement projects and services an administrative budget of $174,000.00   enabled hiring an administrative assistants, an office clerk for record keeping, and an accountant. In addition to employees, $2,500.00 were used to purchase office supplies. \n\nBudget distribution as follows: \n\n91.05 \tTransitory Employees\t\t        \t$146,035.00\n91.31 \tFederal Social Security \t\t        \t$11,600.00\n91.51 \tState Worksman Compensation \t$5,286.00\n91.71 \tChristmas Bonus \t\t\t\t                $5,800.00\n92.01 \tOffice Materials \t\t\t\t                $4,415.00\n94.67          Publications                                             $864.00\n\nAs of March 31, 2025 administrative costs expenses are: $169,880.97. The remaining balance of $4,119.03 is committed and will be used during the period of SLFRF project implementation. Administrative expenses costs contributed to have the needed resources for program implementation.\n\nAll programmatic activities and services will benefit 2,330 mainly LMI persons with an investment of $4,082,353.48.  The use of allocated funds will to promote a response to pandemic health and economic recovery of LMI persons and disadvantaged communities. \n\nReporting of SLFRF funds will ensure accountability on use of funds, transparency and will ensure meeting compliance with 2 CFR Part 200 and 31 CFR Part 35.</t>
  </si>
  <si>
    <t>TPN-196043</t>
  </si>
  <si>
    <t>DPW BUILDING</t>
  </si>
  <si>
    <t>Construction of new DPW Building</t>
  </si>
  <si>
    <t>TPN-132617</t>
  </si>
  <si>
    <t>RCP-030124</t>
  </si>
  <si>
    <t>Cascade Town, MT</t>
  </si>
  <si>
    <t>Replace approximately 2,500' of sewer mains. and 800' of sewer force main in Cascade's wastewater system. Replace existing clay tile pipe from the 1940's with 8" SDR 35, and replace force main with 4" HDPE force main. New sewer service connections will also be installed. Construction of the proposed improvements will eliminate the plugs and broken pipes, reducing the risks associated with raw sewage backing up to homes and businesses and potentially reaching the surface.</t>
  </si>
  <si>
    <t>TPN-159879</t>
  </si>
  <si>
    <t>RCP-034474</t>
  </si>
  <si>
    <t>Town Of Plover, WI</t>
  </si>
  <si>
    <t>Biron Drive East &amp; Lake Drive</t>
  </si>
  <si>
    <t>Road Projects:  Clean and apply tack coat to existing surface, overlay existing pavement with virgin asphalt cold mix compacted to an average thickness of 1-1/2", furnish and install WisDOT Spec 3/4" dense graded base course material for 1' shoulders.</t>
  </si>
  <si>
    <t>TPN-282763</t>
  </si>
  <si>
    <t>RCP-004354</t>
  </si>
  <si>
    <t>To get buy and install new playground equipment at the Township Hall.</t>
  </si>
  <si>
    <t>TPN-127388</t>
  </si>
  <si>
    <t>Avon Place &amp; Misty Meadows Various Roads Resurfacing</t>
  </si>
  <si>
    <t>Due to shortfall in revenue, the LTWP Board of Trustees voted unanimously to award via bidding process Road Resurfacing Bid to The Shelly Company to resurface Avon Place and various roads in the Misty Meadows subdivision using ARPA funding. Project completed with no further obligations.</t>
  </si>
  <si>
    <t>TPN-261497</t>
  </si>
  <si>
    <t>IRRIGATION AND EQUIPMENT UPDATES</t>
  </si>
  <si>
    <t>TPN-089814</t>
  </si>
  <si>
    <t>RCP-005291</t>
  </si>
  <si>
    <t>Farmingdale Town, ME</t>
  </si>
  <si>
    <t>The complete renovation of the Town Hall project involved a comprehensive restoration and modernization of the building, addressing all aspects of its structure, systems, and interior design.\n As part of this renovation, the HVAC, plumbing, and electrical systems were updated to enhance energy efficiency and reliability. \nIn response to Covid-19 regulations, the Town Hall also renovated its offices, which included improvements to the structure, systems, and interior design. This work focused on upgrading interior spaces such as public areas, conference rooms, and offices to enhance aesthetics, functionality, and user experience. Notable changes included the installation of sneeze guards at every workstation for social distancing and a handicap-accessible service window. \nFurthermore, the project ensured compliance with accessibility regulations, such as the Americans with Disabilities Act (ADA), by widening doors for wheelchair access, installing ramps, and creating handicap-accessible restrooms.</t>
  </si>
  <si>
    <t>TPN-133831</t>
  </si>
  <si>
    <t>RCP-052585</t>
  </si>
  <si>
    <t>Marks, MS</t>
  </si>
  <si>
    <t>SLFRF funds were used to cover salary expenses for employees in municipal office, public works, police department and city officials for payrolls in the months of August 2022-December 2022; 08/06/22, 08/31/22, 09/23/22, 09/30/22, 10/07/22, 10/21/22, 10/31/22, and 12/02/22.</t>
  </si>
  <si>
    <t>TPN-271072</t>
  </si>
  <si>
    <t>RCP-024322</t>
  </si>
  <si>
    <t>Town Of Wheatland, NY</t>
  </si>
  <si>
    <t>Municipal Parking Lot</t>
  </si>
  <si>
    <t>Engineering, resurfacing, paving, concrete construction work and marking of Municipal Parking Lot at the Wheatland Town Hall.</t>
  </si>
  <si>
    <t>TPN-205895</t>
  </si>
  <si>
    <t>North Elevator Upgrade</t>
  </si>
  <si>
    <t>The funds will be used to update the courthouse elevator.</t>
  </si>
  <si>
    <t>TPN-058057</t>
  </si>
  <si>
    <t>FY21 COVID COSTS</t>
  </si>
  <si>
    <t>FY21 Covid mitigation costs from March to June.  Including nursing, PP&amp;E and cleaning costs</t>
  </si>
  <si>
    <t>TPN-290186</t>
  </si>
  <si>
    <t>RCP-052977</t>
  </si>
  <si>
    <t>Knightsville Town, IN</t>
  </si>
  <si>
    <t>Replaced old water meters with new battery operated meters.</t>
  </si>
  <si>
    <t>TPN-288589</t>
  </si>
  <si>
    <t>Clerk ADA Window</t>
  </si>
  <si>
    <t>TPN-046145</t>
  </si>
  <si>
    <t>POLICE SAFETY/CRIME PREVENTION</t>
  </si>
  <si>
    <t>To purchase three additional police cars.  This project was initiated to limit the spread of COVID-19 amongst employees, and to have proper equipment to combat rise in crime.</t>
  </si>
  <si>
    <t>TPN-263977</t>
  </si>
  <si>
    <t>RCP-033360</t>
  </si>
  <si>
    <t>Town Of Lawrence, WI</t>
  </si>
  <si>
    <t>Water/Sewer Capital Improvements</t>
  </si>
  <si>
    <t>Portable Generator for lift station, ME Water Meter Electronic Reader, LE-2 Controls and Meter Station Building</t>
  </si>
  <si>
    <t>TPN-155187</t>
  </si>
  <si>
    <t>Rapid Capital Housing Acquisition Grants</t>
  </si>
  <si>
    <t>2021 Award Rapid Capital Housing Assistance.</t>
  </si>
  <si>
    <t>TPN-108218</t>
  </si>
  <si>
    <t>RCP-032005</t>
  </si>
  <si>
    <t>Town Of Bowers Beach, DE</t>
  </si>
  <si>
    <t>Maintaining, improving and/or funding all or some of the following: infrastructure, environmental resiliency remediation, critical infrastructure, public safety services and/or roads. The Town is currently soliciting proposals to evaluate and select. Project(s) to be substantially complete by June 2024.</t>
  </si>
  <si>
    <t>TPN-266690</t>
  </si>
  <si>
    <t>Kologik- Law Enforcement</t>
  </si>
  <si>
    <t>Funding used to connect our Caldwell County Sheriff's Office as well as our 4 Precinct Constable Offices with Kologik- COPsync, a real-time information-sharing network for officers and deputies.</t>
  </si>
  <si>
    <t>TPN-155377</t>
  </si>
  <si>
    <t>SJVMA - Workforce Training</t>
  </si>
  <si>
    <t>This one-year project to create an R&amp;D center for manufacturing, open extensive internship and externships for students and faculty, and create more firsthand experiences between businesses and education will build upon San Joaquin Valley Manufacturing Alliance (SJVMA\u2019s) Manufacturing Growth Plan to develop resources to grow manufacturing companies and better prepare residents of our region for quality jobs that provide upward mobility. The primary focus and all services that are detailed within this proposal is economic recovery from the COVID-19 Pandemic and strengthening the advanced manufacturing sector in the greater Fresno area now and for the future.</t>
  </si>
  <si>
    <t>TPN-127309</t>
  </si>
  <si>
    <t>Sewer Rehab Engineering</t>
  </si>
  <si>
    <t>The City of Forest has been awarded matching funds from the MS Department of Environmental Quality as  match money to utilize its ARPA Funds  for conducting sewer rehabilitation work to improve wastewater treatment  and capacity to meet the needs of  Forest.   The City has expended funds for engineering design work  and regulatory approvals.</t>
  </si>
  <si>
    <t>TPN-196391</t>
  </si>
  <si>
    <t>RCP-005289</t>
  </si>
  <si>
    <t>Fairfield Town, ME</t>
  </si>
  <si>
    <t>Paving roads and Fire Department Apron</t>
  </si>
  <si>
    <t>TPN-276671</t>
  </si>
  <si>
    <t>Sidewalk safety program</t>
  </si>
  <si>
    <t>We received an ODOT grant for sidewalks, as we have had several accidents with Kids walking to school on the roads. With the ODOT grant and the ARPA funds we were able to put sidewalks to our park and the school . \nThe remaining amount will be used on parking lot repairs for our Senior Center</t>
  </si>
  <si>
    <t>TPN-084832</t>
  </si>
  <si>
    <t>TOW Rear Loader</t>
  </si>
  <si>
    <t>Replacement of rear-loader garbage truck.</t>
  </si>
  <si>
    <t>TPN-195515</t>
  </si>
  <si>
    <t>Major improvements to the City of Bogalusa's infrastructure and facilities</t>
  </si>
  <si>
    <t>TPN-155945</t>
  </si>
  <si>
    <t>Town of Big Piney : Nichols St. Waste line</t>
  </si>
  <si>
    <t>Replacement of poor condition iron waterline and installation of valves, fire hydrant, service connections, asphalt pavement, curb and gutter, surfacing and appurtenances.  Big Piney's operators and engineers have identified this area to be the highest priority improvement for the water system. \n\nThe project consists of abandoning an aging 6"" water line that has leakage and bursting issues. The existing 6"" line currently has 4 service connections and a fire hydrant that will be disconnected and reconnected to a newer existing 8"" watermain in the same street. All service connections will be equipped with backflow prevention in the form of dual check valves as a part of each water meter pit assembly. As the existing line has failed multiple times in recent years, loss of pressure has created a potentially hazardous backflow condition. Replacing this aging line will allow the Town of Big Piney to have a more reliable distribution network.\n\nThe project is planned for final completion by August 2023. This project scope will be easily completed within the project timeline.</t>
  </si>
  <si>
    <t>TPN-088759</t>
  </si>
  <si>
    <t>RCP-034434</t>
  </si>
  <si>
    <t>Town Of Eureka, WI</t>
  </si>
  <si>
    <t>6.1 provision of government services</t>
  </si>
  <si>
    <t>off set road maintenance</t>
  </si>
  <si>
    <t>TPN-155202</t>
  </si>
  <si>
    <t>DOR Admin</t>
  </si>
  <si>
    <t>Administrative costs for Department of Revenue.</t>
  </si>
  <si>
    <t>TPN-056075</t>
  </si>
  <si>
    <t>RCP-024118</t>
  </si>
  <si>
    <t>Village Of Oakfield, NY</t>
  </si>
  <si>
    <t>Village of Oakfield Govt. Services</t>
  </si>
  <si>
    <t>Waste-Water Treatment Plant electrical upgrades, replacement of  Wiers and Flow Meters.  Second Obligation will be to start a Loss Water Evaluation Study for the Village and Town of Oakfield water customers.  The Evaluation will find any leaks, billing errors or meter reading discrepancies that would result in loss water.  The evaluation will also bring up to date the mapping of the water district, including lines and water vaults to electronic accessible documents. Third Obligation is replacement and repairs to Administrative offices, to include new furnaces and new windows for energy efficiency, and a new server that is outside of its normal life use.  Forth Obligation is for replacement of lights and garage door openers at the waste- water treatment plants sludge building and purchase of a new sewer camera.  Fifth obligation is for streets equipment purchase of salt spreader to be used in municipal parking lots and locations.</t>
  </si>
  <si>
    <t>TPN-161851</t>
  </si>
  <si>
    <t>RCP-024111</t>
  </si>
  <si>
    <t>Town Of Bethany, NY</t>
  </si>
  <si>
    <t>Town of Bethany ARPA</t>
  </si>
  <si>
    <t>The Town of Bethany selected Revenue Replacement.  The current expenditures that have been approved and completed by the Town were to utilize $83,000 to replace 1972 concrete holding septic tanks for the Town Hall and Community Center.  The holding tanks had become degraded and broken and, due to a NYS law change, the Town was required to install a septic system instead of replacing the holding tanks.  The  remaining town funds were utilized for highway infrastructure and road improvements.   All funds have been expended as of this reporting period.</t>
  </si>
  <si>
    <t>TPN-248897</t>
  </si>
  <si>
    <t>RCP-001251</t>
  </si>
  <si>
    <t>Brownfield Town, ME</t>
  </si>
  <si>
    <t>Community Center Buildings Compliance Upgrades</t>
  </si>
  <si>
    <t>Community building upgrades and ADA compliance to community center and town office which included ADA compliance assessment. Replacement of furnace and chimney at community center. Replacement of flooring in community center. Upgrades and installation of handicap ramps in both public buildings. Air quality systems installed in both public buildings.  Grounds repairs at community center. Covid-worthy clerks window installed in town office.  Safety equipment for fire department and extra labor for fire department and also administrative .</t>
  </si>
  <si>
    <t>TPN-211659</t>
  </si>
  <si>
    <t>Well Generator</t>
  </si>
  <si>
    <t>Well Generator for water service</t>
  </si>
  <si>
    <t>TPN-155205</t>
  </si>
  <si>
    <t>COVID Transportation Van 2023</t>
  </si>
  <si>
    <t>Transportation between 'Basecamp' (homeless shelter/homeless services) and medical offices for COVID exposed or ill individuals. Also provides general transportation between services.</t>
  </si>
  <si>
    <t>TPN-086049</t>
  </si>
  <si>
    <t>RCP-034419</t>
  </si>
  <si>
    <t>Village Of Ellsworth, WI</t>
  </si>
  <si>
    <t>Revenue loss allocated to government services in salaries paid to Police Officers.</t>
  </si>
  <si>
    <t>TPN-223659</t>
  </si>
  <si>
    <t>Village of Ellsworth</t>
  </si>
  <si>
    <t>TPN-155209</t>
  </si>
  <si>
    <t>NH Outdoor Space</t>
  </si>
  <si>
    <t>Funds used for an architect to draw plans for updating and expanding outdoor space at the nursing home to allow for more usage by residents allowing for distanced family visits.</t>
  </si>
  <si>
    <t>TPN-200056</t>
  </si>
  <si>
    <t>Road maintenance on County Roads in the Fifth District.</t>
  </si>
  <si>
    <t>TPN-155213</t>
  </si>
  <si>
    <t>Violence Prevention Program</t>
  </si>
  <si>
    <t>This program was created to provide local communities with resources to aide in violence prevention.</t>
  </si>
  <si>
    <t>TPN-269296</t>
  </si>
  <si>
    <t>Renovations to New Borough Building</t>
  </si>
  <si>
    <t>Renovate new Borough Building which will house water/sewer billing, administration, public meetings and police department.</t>
  </si>
  <si>
    <t>TPN-069156</t>
  </si>
  <si>
    <t>RCP-027488</t>
  </si>
  <si>
    <t>Florence Township, MN</t>
  </si>
  <si>
    <t>TPN-155217</t>
  </si>
  <si>
    <t>DoC Radio Replacement</t>
  </si>
  <si>
    <t>Radio 20+ year old portable radios used within the Correctional Facility.</t>
  </si>
  <si>
    <t>TPN-089179</t>
  </si>
  <si>
    <t>RCP-055777</t>
  </si>
  <si>
    <t>Durand Village, IL</t>
  </si>
  <si>
    <t>Revenue Replacement for government services of Public Safety due to Covid 19 for the Village of Durand.</t>
  </si>
  <si>
    <t>TPN-288398</t>
  </si>
  <si>
    <t>TPN-157045</t>
  </si>
  <si>
    <t>Elevator Modernization for the safety of the public.  An additional amount of $38,171.00 was not included in last year's report.   Total project cost was $144697.80.  Project complete.</t>
  </si>
  <si>
    <t>TPN-176541</t>
  </si>
  <si>
    <t>Premium Pay 2</t>
  </si>
  <si>
    <t>Premium pay for government employees required to be on site through the pandemic</t>
  </si>
  <si>
    <t>TPN-155477</t>
  </si>
  <si>
    <t>South Glenrock Infrastructure Improvements Project</t>
  </si>
  <si>
    <t>Replace water and sewer mains that have reached their end of useful life and are a constant maintenance problem for the Town, with constant sewer main back ups and water main leaks straining the maintenance department.</t>
  </si>
  <si>
    <t>TPN-224981</t>
  </si>
  <si>
    <t>Sustainability Plan</t>
  </si>
  <si>
    <t>Plan Development of Health, Environmental, and Energy Efficiency initiatives for both City operations and the community as a whole.</t>
  </si>
  <si>
    <t>TPN-226420</t>
  </si>
  <si>
    <t>RCP-050261</t>
  </si>
  <si>
    <t>City Of Fort Calhoun, NE</t>
  </si>
  <si>
    <t>Annual Budget</t>
  </si>
  <si>
    <t>Revenue Replacement for annual budgets.</t>
  </si>
  <si>
    <t>TPN-155224</t>
  </si>
  <si>
    <t>DoC Tasers</t>
  </si>
  <si>
    <t>Update and replace Tasers used by Community Corrections officers in the field.</t>
  </si>
  <si>
    <t>TPN-198613</t>
  </si>
  <si>
    <t>Blighted Properties Acquisition</t>
  </si>
  <si>
    <t>Acquisition of several very blighted properties in order to beautify the city</t>
  </si>
  <si>
    <t>TPN-250785</t>
  </si>
  <si>
    <t>RCP-017969</t>
  </si>
  <si>
    <t>Germantown Village, IL</t>
  </si>
  <si>
    <t>TPN-274489</t>
  </si>
  <si>
    <t>MUNICIPAL PAYROLL FY-24</t>
  </si>
  <si>
    <t>TPN-155230</t>
  </si>
  <si>
    <t>DoC Vehicle</t>
  </si>
  <si>
    <t>Used to purchase a radio for a new cruiser.</t>
  </si>
  <si>
    <t>TPN-210806</t>
  </si>
  <si>
    <t>new ambulance</t>
  </si>
  <si>
    <t>TPN-155232</t>
  </si>
  <si>
    <t>NH Sprinkler Project</t>
  </si>
  <si>
    <t>Provide destructive head testing on sprinklers within the nursing home.</t>
  </si>
  <si>
    <t>TPN-209299</t>
  </si>
  <si>
    <t>RCP-057395</t>
  </si>
  <si>
    <t>Sand Creek Township, MN</t>
  </si>
  <si>
    <t>Road and Bridge Sand Creek Twin Oaks Dr</t>
  </si>
  <si>
    <t>Paved Sand Creek Drive and Twin Oakes Road</t>
  </si>
  <si>
    <t>TPN-217285</t>
  </si>
  <si>
    <t>This project is to provide repairs and updates to the historical courtroom, including updated flooring, paint, acoustical panels, and addition of electrical outlets for counsel tables.</t>
  </si>
  <si>
    <t>TPN-238383</t>
  </si>
  <si>
    <t>Revenue replacement for Covid Relief. \nWe have amended our budget for this fiscal year 2024 and claim non-federal and non-elected officials, city employees, salaries and employer payroll contributions less retirement. We did via accounting ( journal entries).</t>
  </si>
  <si>
    <t>TPN-078794</t>
  </si>
  <si>
    <t>TPN-054679</t>
  </si>
  <si>
    <t>RCP-025988</t>
  </si>
  <si>
    <t>Whigham, GA</t>
  </si>
  <si>
    <t>NightHawk Meters</t>
  </si>
  <si>
    <t>Purchase of new water/AMR meters from NightHawk Meters for updating our meter reading. Current system is old and not giving reliable readings, resulting in loss of revenue to the City.</t>
  </si>
  <si>
    <t>TPN-267702</t>
  </si>
  <si>
    <t>Stormwater improvements needed to avoid flooding</t>
  </si>
  <si>
    <t>TPN-284935</t>
  </si>
  <si>
    <t>CONFERENCE CENTER REPAIRS</t>
  </si>
  <si>
    <t>ROOF REPAIRS, AND  FIRE PROTECTION INSTALLATION AT CONFERENCE CENTER</t>
  </si>
  <si>
    <t>TPN-139477</t>
  </si>
  <si>
    <t>RCP-015832</t>
  </si>
  <si>
    <t>Long Creek Village, IL</t>
  </si>
  <si>
    <t>Revenue Replacement Funds are allocated to general governmental services provided by our jurisdiction, including but not limited to police wages, and pandemic related expenses that provide for the mitigation and mediation of the negative economic impacts of the COVID-19 public health emergency.</t>
  </si>
  <si>
    <t>TPN-155242</t>
  </si>
  <si>
    <t>Premium Pay - Internal</t>
  </si>
  <si>
    <t>Premium payments to eligible City employees</t>
  </si>
  <si>
    <t>TPN-226423</t>
  </si>
  <si>
    <t>RCP-016334</t>
  </si>
  <si>
    <t>Wyoming City, IL</t>
  </si>
  <si>
    <t>The City of Wyoming has obligated their funds.</t>
  </si>
  <si>
    <t>TPN-157368</t>
  </si>
  <si>
    <t>COMMUNITY CENTER,  ARTS &amp; ENTERTAINMENT CENTER</t>
  </si>
  <si>
    <t>Purchase of the previously vacant Calvert Reform Church, located at 19 East Main Street Rising Sun (Heart of our Downtown).  Purchased for the purpose of rehabing the building.  Building is over 4,000 sqft on 3 floors with a full basement.  200 seat congregation would be used for community presentations, Town meetings, movie nights and other arts and entertainment activities for the community.  Other areas will be renovated to provide meeting space, and rental oppurtunities for independent profit and non-profit businessess providing community services. Goal is to hold events for up to 200 occupants at various times (family movies) that would then frequent the local food and beverage services before and after such events.</t>
  </si>
  <si>
    <t>TPN-155290</t>
  </si>
  <si>
    <t>FAHF - Fa\xe7ade improvements</t>
  </si>
  <si>
    <t>"Funding will be granted to one or multiple Community Benefit Organizations (CBO\u2019s) to disperse the funding to small businesses in the City of Fresno.  Small businesses (25 or fewer employees) located in the City of Fresno that are shown to be disproportionately impacted by the COVID-19 Pandemic are potentially eligible.  Grant amounts will be up to $25,000 for buildings with a single storefront and up to $50,000 for buildings with multiple storefronts.  Grants will be made on a reimbursement basis with up to $12,500 being offered upfront at the discretion of the CBO.  Timeline to be determined once the CBO(s) have been selected and agreements are finalized."</t>
  </si>
  <si>
    <t>TPN-155291</t>
  </si>
  <si>
    <t>FAHF - Mobile Vendor</t>
  </si>
  <si>
    <t>"The focus will be on developing a strategic business plan to help mobile food vendors better structure their business and obtain the training necessary to build capacity and competency. FAHF will provide a unique work plan to each vendor consisting of one-on-one technical assistance in areas such as licensing, city and county permits, bookkeeping, marketing, accounting, etc. Upon completion of their work plan, mobile food vendors will have the opportunity to obtain a $1,000 grant to use towards the purchase of equipment for their business."</t>
  </si>
  <si>
    <t>TPN-155292</t>
  </si>
  <si>
    <t>FAHF - Eviction Protection Program</t>
  </si>
  <si>
    <t>"The Fresno Area Hispanic Foundation will distribute grants to small businesses physically operating in the City of Fresno that are at risk of being evicted for failure to pay rent, utilities, and/or other expenses. The program will disburse grants of up to $7,000 for the purpose of easing the stress of eviction and facilitating the continuation of their operations. The grants will be determined based on the amount due for eviction, rent, utilities, and other expenses that may lead to eviction, up to $7,000. The business will have to provide proof for the amount requested such as the eviction letter with amount due or letters of amount due for rent, utilities, and/or other expenses.\xa0"</t>
  </si>
  <si>
    <t>TPN-155293</t>
  </si>
  <si>
    <t>ABIRC - Crop buyback program</t>
  </si>
  <si>
    <t>"This project will serve as a continuation of ABIRC\u2019s Business Outreach and Technical Assistance and Crop Buy Back Program, the first of which is geared towards providing technical assistance and outreach services to small, micro businesses within the city. The latter, similarly, will provide financial and technical assistance to small, Black, Indigenous, Multiracial, People of Color (BIMPOC) farmers through the purchasing of their produce. This will then be followed by food distribution events that will enable food insecure families within the city to obtain these farmers\u2019 produce. This will be a one-year project, taking place from October of 2022 to September of 2023, that will strive to push these BIMPOC farmers and small business owners towards recovery from the COVID-19 pandemic in the forms of newly acquired success and sustainability. The number of beneficiaries, as it should be mentioned, will be at least 750 small businesses and BIMPOC farmers. "</t>
  </si>
  <si>
    <t>TPN-274338</t>
  </si>
  <si>
    <t>Asphalt, Concrete, Pavement Continuous Street Improvement</t>
  </si>
  <si>
    <t>Continuous street improvements around the City of Cambridge. Includes costs for pavement repairs, pavement planning, manhole adjustments, asphalt rejuvenating, tack coats, loop detectors, stop lines, crosswalk lines, performance bonds, maintaining traffic, and mobilization. The ARPA funds obligated for this project will be used to cover costs that were originally covered by local funds from October 2023 to April 2024. The contract for this project was signed 07/28/2023.</t>
  </si>
  <si>
    <t>TPN-160700</t>
  </si>
  <si>
    <t>Design of Culverts</t>
  </si>
  <si>
    <t>Design of Critical Culverts</t>
  </si>
  <si>
    <t>TPN-129157</t>
  </si>
  <si>
    <t>TPN-155252</t>
  </si>
  <si>
    <t>Administrative Advertisement</t>
  </si>
  <si>
    <t>Public advertising costs associated with the RISE Recovery Grant Program.</t>
  </si>
  <si>
    <t>TPN-048571</t>
  </si>
  <si>
    <t>RCP-051988</t>
  </si>
  <si>
    <t>Borough Of Leesport, PA</t>
  </si>
  <si>
    <t>ROADS INFRASTRUCTURE</t>
  </si>
  <si>
    <t>Road Repairs for Postponed Projects</t>
  </si>
  <si>
    <t>TPN-263279</t>
  </si>
  <si>
    <t>Lead water lines continued 2024-25</t>
  </si>
  <si>
    <t>Replace lead water lines on private property as mandated by the State of Michigan.</t>
  </si>
  <si>
    <t>TPN-071358</t>
  </si>
  <si>
    <t>County Legal Services</t>
  </si>
  <si>
    <t>The funds will be used to cover staff costs for the provision of County Legal services.  The funds will cover the regular and routine overtime salaries and corresponding fringe benefits for Halifax County\u2019s 3 staff members.  Covered salaries are based on the Halifax County\u2019s current pay schedule and the fringe benefits are based on the written benefits policy.</t>
  </si>
  <si>
    <t>TPN-122180</t>
  </si>
  <si>
    <t>Essex County has purchased a glass crusher to deal with county wide glass collection.  The crusher will provide for a 3/8's glass product that can be mixed and utilized as road base.</t>
  </si>
  <si>
    <t>TPN-152316</t>
  </si>
  <si>
    <t>Litter Abatement Worker</t>
  </si>
  <si>
    <t>The City hired a Litter Abatement Worker Part-Time to assist with the removal of extra garbage on the streets caused by face masks, and gloves. Litter Abatement worker and related operational costs.</t>
  </si>
  <si>
    <t>TPN-155289</t>
  </si>
  <si>
    <t>Eviction Prevention Program</t>
  </si>
  <si>
    <t>This is a Rental Assistance program to assist those low-income tenants and homeowners with rental arrears from COVID-19.  The rental/mortgage assistance program is a tool to prevent eviction and/or homelessness for those struggling to recover from COVID-19.</t>
  </si>
  <si>
    <t>TPN-280451</t>
  </si>
  <si>
    <t>Sheriff License Plate Reader</t>
  </si>
  <si>
    <t>The Jury approved purchase for license plate reader camera/software.</t>
  </si>
  <si>
    <t>TPN-155294</t>
  </si>
  <si>
    <t>BW - Digital Empowerment</t>
  </si>
  <si>
    <t>Bitwise Industries will connect local businesses in Fresno with the knowledge and tools they need to succeed in the digital economy. This will be achieved via the establishment of a Digital Empowerment Center which will perform multi-modal outreach to local micro and small businesses. Business owners will be consulted and educated on internet access and services, be made aware of tooling and technical optimizations, provided workshops around digital literacy etc. to help support their individual business needs.</t>
  </si>
  <si>
    <t>TPN-155295</t>
  </si>
  <si>
    <t>FMBCC - Small Business Support</t>
  </si>
  <si>
    <t>"FMBCC will recruit at least 200 BIPOC and Women to complete the Betting Big Accelerator and provide access to capital that will assist their businesses with starting, sustaining or growing. BIPOC and Women Entrepreneurs and Small Businesses have traditional lacked support to maintain and grow their businesses. Our Betting Big Accelerator is to meet the social, emotional, and economic needs of our community.  "</t>
  </si>
  <si>
    <t>TPN-155296</t>
  </si>
  <si>
    <t>HOPE - Small business assistance</t>
  </si>
  <si>
    <t>"We\u2019ve aligned a coalition of 34 grassroot CBO\u2019s and residents to execute an innovative and actionable strategy to provide youth a safe place for positive youth development, increase operational supports for 75 micro businesses in the community, and develop a food hub for 30 displaced food entrepreneurs. Through this milestone grant, we will increase the organizational capacity for 34 CBOs and 75 micro businesses by providing free workshops, micro program funding for permits, equipment and technology, tracking/measurement tools, curriculum/business plan writing, back-office staff resources, legal paperwork support, facilities, transportation, grant writer, insurance, and marketing services. The services offered above, will be coordinated in partnership with Legacy Financial Services and industry professionals. Partners will promote and coordinate monthly workshops. At each workshop we will collect demographic and pre/post survey data.  Following the workshops, we will coordinate one-on-one meetings with each attendee to discover their business and operational needs. The workshops are planned monthly through December 2023. One-on-one assessments will be scheduled weekly. "</t>
  </si>
  <si>
    <t>TPN-155297</t>
  </si>
  <si>
    <t>FAHF - small business assistance</t>
  </si>
  <si>
    <t>The Fresno Area Hispanic Foundation is proposing to provide financial assistance to under-served, minority small businesses impacted by COVID to use for the retention or creation of jobs, marketing, financial management, or import/export of their product(s). Grants will be awarded in the amounts of $2,500 and $5,000 to eligible businesses that are physically located and operating in the City of Fresno and that are in good standing.</t>
  </si>
  <si>
    <t>TPN-279305</t>
  </si>
  <si>
    <t>IT UPGRADES</t>
  </si>
  <si>
    <t>IT UPGRADES COMPUTERS / SERVERS</t>
  </si>
  <si>
    <t>TPN-134377</t>
  </si>
  <si>
    <t>RCP-026633</t>
  </si>
  <si>
    <t>Town Of Seaboard, NC</t>
  </si>
  <si>
    <t>Scada/Security</t>
  </si>
  <si>
    <t>SCADA System installed at all the Water/Sewer Facilities and will be adding security cameras at all the same facilities.</t>
  </si>
  <si>
    <t>TPN-275571</t>
  </si>
  <si>
    <t>Police &amp; Fire Department Vehicles</t>
  </si>
  <si>
    <t>The City recently acquired two new police vehicles, both of which are equipped with essential safety equipment designed to enhance the protection of our officers and the community they serve. Unfortunately, two of these vehicles were involved in accidents, leading to their classification as total losses. The compensation we received from our insurance provider fell significantly short of covering the full replacement costs for these vehicles. We also purchased one emergency responder vehicle for our Fire Department. \n\nThe acquisition of these vehicles is critical for these two public safety departments, as they are vital for maintaining public safety and responding effectively to emergencies. Each vehicle is not just a mode of transport; it is an essential tool that enables our officers and firefighters to perform their duties efficiently and ensure the well-being of our citizens.\n\nWithout these vehicles, the City of Waynesboro would face challenges in delivering reliable and secure services, potentially compromising the safety and security of our community. Therefore, it is imperative that we address the funding for these replacements to ensure the police department can continue to serve our residents effectively. These vehicles are essential for our police department to operate at full capacity and effectively serve our citizens. Without these purchases, the City would struggle to provide safe and secure services to the residents of Waynesboro.</t>
  </si>
  <si>
    <t>TPN-055396</t>
  </si>
  <si>
    <t>Recreation Restroom Renovation</t>
  </si>
  <si>
    <t>Renovation of recreation gym's restrooms</t>
  </si>
  <si>
    <t>TPN-262990</t>
  </si>
  <si>
    <t>RCP-055139</t>
  </si>
  <si>
    <t>Mapleton City Of, IA</t>
  </si>
  <si>
    <t>2024 infrastructure improvements</t>
  </si>
  <si>
    <t>2024 storm water and street project</t>
  </si>
  <si>
    <t>TPN-285809</t>
  </si>
  <si>
    <t>Drainage Improvement Program</t>
  </si>
  <si>
    <t>Projects to prevent flooding throughout the City</t>
  </si>
  <si>
    <t>TPN-070547</t>
  </si>
  <si>
    <t>RCP-004270</t>
  </si>
  <si>
    <t>West Traverse Township, MI</t>
  </si>
  <si>
    <t>H2O System</t>
  </si>
  <si>
    <t>Water system upgrades</t>
  </si>
  <si>
    <t>TPN-155520</t>
  </si>
  <si>
    <t>City of Casper:  Wastewater Treatment Plant Secondary Rehabilitation</t>
  </si>
  <si>
    <t>"This project includes the replacement of severely corroded and leaking large diameter steel piping located within the City of Casper wastewater treatment plant secondary treatment gallery. In addition, corroded piping, and failed valving and appurtenances within the returned activated sludge pump room will be replaced. \n\nThis project is critical for the continued operation of the Casper wastewater treatment plant (WWTP). The facility utilizes an activated sludge secondary treatment process to treat raw wastewater from the entire region prior to discharging treated effluent into the North Platte River. Compliance with the Wyoming Pollutant Discharge Elimination System Permit cannot be met without the operation of this treatment unit. Operation of the facility ensures that wastewater can be treated and that the WWTP effluent meets permit parameters for protecting public health and the environment. \n\nThe project will enable the continued operation of the regional wastewater treatment plant. Without this facility, private developers and subdividers would not be able to continue development within the region.</t>
  </si>
  <si>
    <t>TPN-225136</t>
  </si>
  <si>
    <t>RCP-013942</t>
  </si>
  <si>
    <t>City Of Watervliet, MI</t>
  </si>
  <si>
    <t>Technology and Grounds Improvements</t>
  </si>
  <si>
    <t>This project included updating the City's computer equipment in City Hall, Police Department, Patrol Cars and Public Works Department. Updates included a new server, laptops, docking stations, monitors and tablets. The project also included replacing the Public Works Department's road salt storage barn. The new structure is safe to drive into and will protect the salt from the elements, eliminating waste and preventing salt residue and runoff from leeching into the soil.</t>
  </si>
  <si>
    <t>TPN-045534</t>
  </si>
  <si>
    <t>RCP-015306</t>
  </si>
  <si>
    <t>Parkway Village city</t>
  </si>
  <si>
    <t>As of June 17,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709.13 \n(2) Purchase of police radios for the purpose of providing public safety services \u2014\n$19,119.04 \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6,599.99 \n(4) Police protection services for the purpose of providing public safety services \u2014\n$108,531.65 \n(5) City park playground enhancements for the purpose of public recreation \u2014\n$28,723.48 \n(6) Repair and replacement of city street signs \u2014\n$8,281.00</t>
  </si>
  <si>
    <t>TPN-281974</t>
  </si>
  <si>
    <t>Elevator</t>
  </si>
  <si>
    <t>Revenue replacement funds were utilized to provide government services and install an elevator.</t>
  </si>
  <si>
    <t>TPN-148319</t>
  </si>
  <si>
    <t>Meter Upgrade</t>
  </si>
  <si>
    <t>Meter upgrade to allow for mobile meter reading</t>
  </si>
  <si>
    <t>TPN-050552</t>
  </si>
  <si>
    <t>RCP-015258</t>
  </si>
  <si>
    <t>Meadow Vale city</t>
  </si>
  <si>
    <t>As of March 31, 2024, the recipient had obligated and expended funds for the purpose of providing the following government services to benefit all city residents in the following amounts:\n(1) A portion of a road maintenance project to mill and resurface worn roads with crumbling curbs that had not been resurfaced in 20 years \u2014\n$165,953.45\n(2) Payroll processing and other payroll expenses associated with the premium pay program described separately \u2014\n$1,989.98\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5,000.00</t>
  </si>
  <si>
    <t>TPN-218485</t>
  </si>
  <si>
    <t>Capital -Shelter, Police window &amp; Fire House Renovation</t>
  </si>
  <si>
    <t>These are Capital project s, convert portion of senior rec room into emergency shelter, replace police station window with one that is ADA compliant and accessible to public. renovate portion of forehouse kitchen and replace public assess doors at recreation building. repair wall neglected during COVID at PW facility.</t>
  </si>
  <si>
    <t>TPN-285715</t>
  </si>
  <si>
    <t>RCP-031671</t>
  </si>
  <si>
    <t>City Of Menan, ID</t>
  </si>
  <si>
    <t>Sewer Maintenance and upgrades</t>
  </si>
  <si>
    <t>In 2022 obligated $86,497.40 for upgrades and maintenance on our sewer system.  In 2024 we obligated $86,439.86 for sewer equipment upgrades.</t>
  </si>
  <si>
    <t>TPN-123166</t>
  </si>
  <si>
    <t>SLFRF funds used for repairing/relining manholes, Kioti tractor, boom mower arm, bush hog and safety lights used for infrastructure water/sewer lines and roads, water line upgrade at water tank, premium pay essential workers. Looking to use remaining funds on water/sewer infrastructure projects like pump stations, wand touch water meters, garbage tippers/cans</t>
  </si>
  <si>
    <t>TPN-207635</t>
  </si>
  <si>
    <t>RCP-004148</t>
  </si>
  <si>
    <t>Buchanan Township, MI</t>
  </si>
  <si>
    <t>Broadband Expansion 2</t>
  </si>
  <si>
    <t>Revenue replacement to expand broadband internet infrastructure in an agreement with Berrien County to extend broadband services to underserved and unserved locations within the township.</t>
  </si>
  <si>
    <t>TPN-086555</t>
  </si>
  <si>
    <t>New Madrid Water District #2</t>
  </si>
  <si>
    <t>Water tower and pump repairs</t>
  </si>
  <si>
    <t>TPN-155324</t>
  </si>
  <si>
    <t>Engineers HVAC Engineering</t>
  </si>
  <si>
    <t>HVAC and windows for proper bi-polar ionization and adequate air flow are needed in the Highway Engineers building.</t>
  </si>
  <si>
    <t>TPN-270379</t>
  </si>
  <si>
    <t>The Oldsmar Library HVAC unit was installed in 2007 and has required frequent repairs as it has aged.  This project will replace the current HVAC system Units 2, 3, and 4 as they have reached the end of their life cycles. \n This is a scheduled replacement, which is necessary to avoid ongoing repair costs and to ensure functioning systems for staff and patrons.</t>
  </si>
  <si>
    <t>TPN-216471</t>
  </si>
  <si>
    <t>Revenue replacement funds in the amount of $172,853.89 have been obligated with $119,277.05 spent which includes $71,714.30 spent during this reporting period on the implementation of a Geographic Information Systems (GIS) Mapping system.</t>
  </si>
  <si>
    <t>TPN-097141</t>
  </si>
  <si>
    <t>RCP-007963</t>
  </si>
  <si>
    <t>Town of Quinton</t>
  </si>
  <si>
    <t>All existing waters meters will be replaced with new digital meters to ensure accuracy in accounting for usage.\nSoftware has been received.  Meters will be purchased in April 2023.\nOther funds will be used for any government service traditionally provided by the town.</t>
  </si>
  <si>
    <t>TPN-089330</t>
  </si>
  <si>
    <t>RCP-005345</t>
  </si>
  <si>
    <t>Newport Town, ME</t>
  </si>
  <si>
    <t>The Town of Newport used ARPA funds to pay for a portion of the Towns ambulance .</t>
  </si>
  <si>
    <t>TPN-215858</t>
  </si>
  <si>
    <t>General EIT, LST</t>
  </si>
  <si>
    <t>ARPA funds used for loss revenue for General Fund account for EIT, LST</t>
  </si>
  <si>
    <t>TPN-263660</t>
  </si>
  <si>
    <t>Baraga County Courthouse Elevator Modernization</t>
  </si>
  <si>
    <t>The modernization of the elevator at the Baraga County Courthouse.</t>
  </si>
  <si>
    <t>TPN-155333</t>
  </si>
  <si>
    <t>Town of Encampment: Lagoon Improvement Project</t>
  </si>
  <si>
    <t>The Lagoon Improvement Project includes extensive improvements to the headworks, outlet works, and lagoon cells in order to meet water quality compliance requirements currently not being met by the Town of Encampment. This project is needed in order to improve wastewater treatment such that the Town of Encampment can meet the conditions of the Wyoming Pollutant Discharge Elimination System (WYPDES) Program.\n\nSpecifically, periodic discharges into the surface waters of Badger Creek (Class 3B), a tributary to the Encampment River (Class 2AB), are frequently out of compliance with permit limits for BOD and pH due to inadequate treatment. The proposed upgrades to the treatment process under this project will include installation of an air diffusion system to improve aeration and de-nitrification activity, installation of influent screening equipment to reduce sludge buildup and associated ammonia production, the installation of influent and effluent metering equipment as necessary to meet reporting requirements, and the potential installation of pond cover(s) to improve temperature and treatment. The anticipated tightening of discharge regulations in future years has also been considered in the design of this project in an effort to proactively improve treatment to a standard above those implemented under the current permit.</t>
  </si>
  <si>
    <t>TPN-262702</t>
  </si>
  <si>
    <t>RCP-032298</t>
  </si>
  <si>
    <t>Village Of Mcarthur, OH</t>
  </si>
  <si>
    <t>replace sewer line and lift station</t>
  </si>
  <si>
    <t>TPN-155352</t>
  </si>
  <si>
    <t>AA - Capital improvements</t>
  </si>
  <si>
    <t>"Our facility is 112 years old and in much need of structural evaluation and attention. The ARPA capital will enable us to begin projects, maintenance, and construction that will result in a greater capacity to serve the community and create a more efficient and structurally sound building for decades to come. Capital improvements will enable Arte Americas to provide a better and safer space to convene more groups, organizations, and projects while increasing the arts, exhibitions, and educational programming to more youth, seniors, families, and the surrounding community. "</t>
  </si>
  <si>
    <t>TPN-155353</t>
  </si>
  <si>
    <t>BTC - Housing services</t>
  </si>
  <si>
    <t>"This project will focus on expanding access to emergency, temporary, and permanent housing for project participants by increasing staff capacity to assist victims in accessing financial support, housing services, utilities, household items, food, transportation, and childcare costs. Expanded services will provide a variety of support to HT victims and their children while they stabilize their lives. Funding will be used to secure new BTC staffing in this initial year until BTC can prepare to fundraise and pursue other grants to sustain these positions. The project period is expected to be for one year, as contracted by the City of Fresno. Project referral sources and service partners will be local, state, and, federal law enforcement agencies such as the Fresno Police Department and FBI. Provide interim housing and support services at hotels for households while transitioning to more stable housing opportunities.  Local emergency shelters still have not gone back to full capacity, resulting in an increase in unsheltered homeless. The City will provide temporary hotel stays with on-site supportive services to households while transitioning to more stable housing opportunities."</t>
  </si>
  <si>
    <t>TPN-155354</t>
  </si>
  <si>
    <t>EPU - Early Intervention program</t>
  </si>
  <si>
    <t>"Early intervention services help families feel supported and confident while minimizing the need for special education services when children enter the K-12 system. The program is funded by the California Department of Developmental Services through the Central Valley Regional Center\u2019s (CVRC) vendorization for Early Start Early Intervention services. EPIC (Engage. Play. Inspire. Connect.) serves anywhere between 450-550 infants and toddlers annually (200-250 at any given time) throughout Fresno County, with the majority of services being within the City of Fresno. A 100% of program funding is earned through billable services; however, there is no reimbursement for missed/ cancelled appointments, sick leave time or lost productivity due to vacancies and staff shortage. It is the non-reimbursable expenses portion that ARPA funds will specifically fund through this project (which is part of the program\u2019s total cost). Therefore, using the ARPA funds to support the fiscal sustainability of our early intervention services is an urgent necessity for the long-term success of the EPIC program. "</t>
  </si>
  <si>
    <t>TPN-155355</t>
  </si>
  <si>
    <t>FMM - Healthy food and community Hub</t>
  </si>
  <si>
    <t>"The St. Rest + Food to Share Hub represents a physical platform for delivering critically needed community services, with the specific services it will supply clearly being aligned and consistent with City plans and priorities, ARPA priorities, and other food security, health and economic development initiatives. It will directly address goals to alleviate extreme food insecurity, public health challenges, and negative economic impacts in these areas of Southwest Fresno, conditions made much worse by COVID 19 and key elements required to be mitigated for building a local foundation for a strong and equitable recovery. The project will measurably make progress on these goals by distributing millions of pounds of increased healthy food annually to individuals and families experiencing extreme food insecurity and related negative health outcomes, providing cooking skills and nutrition education classes to increase hundreds of community members\u2019 confidence for improving their diets, disease prevention and resilience capabilities, modelling a place-making urban infill and community-economic development implementation strategy for revitalization of the Elm Avenue brownfield corridor, supporting local food vendors\u2019 entrepreneurship capacity needs and opportunities, and being a key peer partner food hub site and integral program in a regional food innovation and economic development initiative led by our six-county Central Valley Community Foundation (CVCF)."</t>
  </si>
  <si>
    <t>TPN-277028</t>
  </si>
  <si>
    <t>ADA Sidewalk</t>
  </si>
  <si>
    <t>Make downtown sidewalks ADA compliant.</t>
  </si>
  <si>
    <t>TPN-046790</t>
  </si>
  <si>
    <t>Marina Hills Park Playground Replacement</t>
  </si>
  <si>
    <t>TPN-089103</t>
  </si>
  <si>
    <t>RCP-050082</t>
  </si>
  <si>
    <t>City Of Arapahoe, NE</t>
  </si>
  <si>
    <t>The project is to replace revenue lost during Covid to a variety of different departments.  This will also replace expense that were spent during covid for personal protective gear for the various entities</t>
  </si>
  <si>
    <t>TPN-067922</t>
  </si>
  <si>
    <t>RCP-018856</t>
  </si>
  <si>
    <t>Replacement of wages for police department and equipment and supplies for Road Department</t>
  </si>
  <si>
    <t>TPN-290494</t>
  </si>
  <si>
    <t>80K W Kohler generator &amp; Unisyn voting equipment</t>
  </si>
  <si>
    <t>MOU - Courthouse 80W Kohler generator - $95,308.80   and  MOU - Unisyn voting equipment - $77,415.20</t>
  </si>
  <si>
    <t>TPN-076019</t>
  </si>
  <si>
    <t>RCP-024279</t>
  </si>
  <si>
    <t>Town Of Fenner, NY</t>
  </si>
  <si>
    <t>Garage improvements</t>
  </si>
  <si>
    <t>New highway ceiling, pressure washer, internet upgrades, two-way radios, firewall, ozone generator, security system, paving Town parking lot, LED (meetings/events) sign, building repairs, rescue donation, Ferris mower, portion of dump/plow truck, 2 new garage overhead doors</t>
  </si>
  <si>
    <t>TPN-155437</t>
  </si>
  <si>
    <t>Digital Inclusion Program Expansion Grant</t>
  </si>
  <si>
    <t>Grant to assist in expanding digital literacy programs as well as the expansion of internet access to low-income communities.</t>
  </si>
  <si>
    <t>TPN-281014</t>
  </si>
  <si>
    <t>RCP-015313</t>
  </si>
  <si>
    <t>Pippa Passes city</t>
  </si>
  <si>
    <t>Police/Fire Safety</t>
  </si>
  <si>
    <t>These funds were used to purchase vehicles for the fire department and police department. Multiple police vehicles, a fire truck and equipment for the police and fire department.</t>
  </si>
  <si>
    <t>TPN-159365</t>
  </si>
  <si>
    <t>ALLOCATION OF ALL UNALLOCATED FUNDS TO REVENUE LOSS OF GENERAL FUNDS UNDER STANDARD ALLOWANCES ESTABLISHED IN THE FINAL RULE BY THE DEPARTMENT OF TREASURY FUNDS NEEDED TO ALLOW THE TOWN TO REPLENISH LOSS REVENUE DURING THE PANDEMIC</t>
  </si>
  <si>
    <t>TPN-048903</t>
  </si>
  <si>
    <t>To cover general expenses (NON wage or financing related; Pay-Go Fire Station eng/const); currently discussing property purchase to solve fire dept requirements (Millions more cost-effective than having to construct a new facility - didn't use for) and park fields (Metzger Baseball &amp; Soccer)</t>
  </si>
  <si>
    <t>TPN-224997</t>
  </si>
  <si>
    <t>North Beaver Twp-2</t>
  </si>
  <si>
    <t>Township Building Renovation</t>
  </si>
  <si>
    <t>TPN-135941</t>
  </si>
  <si>
    <t>RCP-032590</t>
  </si>
  <si>
    <t>SLFRF funds used for York park improvements adding lighting &amp; pavilion doors, snow plow lighting, EMS contracted employees salaries and employee training. Purchased truck &amp; snowplow &amp; for Road Dept.;  1st Responders that worked during COVID received bonuses; purchased gear &amp; equipment for 1st Responders</t>
  </si>
  <si>
    <t>TPN-155361</t>
  </si>
  <si>
    <t>Customer Service Software</t>
  </si>
  <si>
    <t>This project will provide an inclusive and accessible outreach to the residents and other City service customers impacted by the public health emergency. The vendor will achieve a high degree of community saturation when soliciting responses to customer service surveys. The proposed allocation is for one year of the contract which will cover both the PD and City-based modules.</t>
  </si>
  <si>
    <t>TPN-156340</t>
  </si>
  <si>
    <t>Brooklyn Utility District Upgrades</t>
  </si>
  <si>
    <t>The purchase of emergency generators and water system upgrades to assist in the ongoing efforts to provide safe, quality water to the residents of  the Brooklyn community.</t>
  </si>
  <si>
    <t>TPN-146885</t>
  </si>
  <si>
    <t>Well No. 9 Refurbishment</t>
  </si>
  <si>
    <t>Refurbish Well No. 9</t>
  </si>
  <si>
    <t>TPN-221111</t>
  </si>
  <si>
    <t>RCP-033600</t>
  </si>
  <si>
    <t>Town Of Verona, WI</t>
  </si>
  <si>
    <t>The Town of Verona used the remaining funds for roadway projects.</t>
  </si>
  <si>
    <t>TPN-155364</t>
  </si>
  <si>
    <t>Sewer upgrade phase 2</t>
  </si>
  <si>
    <t>The Town of Greybull has been replacing existing clay tile sanitary sewer mains.  This project will be the final phase of the replacement.  Replacing the clay tile will reduce the groundwater infiltration that creates excess water in the town lagoon and increase the efficiency of the wastewater treatment facility.</t>
  </si>
  <si>
    <t>TPN-155365</t>
  </si>
  <si>
    <t>NI - Workforce Training</t>
  </si>
  <si>
    <t>Neighborhood Industries (NI) ARPA program is designed to provide essential workforce development services to populations whose employment has been affected by the COVID-19 Pandemic. Utilizing its social enterprise businesses as the \u201cclassrooms\u201d for paid on-the-job training and workforce development, the program aims to prepare individuals for employment in 4 distinct industries: retail, logistics, sanitation, and food service. Working with a Case Manager, Program Participants will be placed in a 3 to 6 month work plan to address their individual barriers to employment, with the end goal being transitioning into gainful employment, either at Neighborhood Industries or with a Neighborhood Industries Employment Partner. Along with industry specific PAID workforce development training, participants will receive wraparound services to ensure program success, including: mental health services, housing assistance, child care assistance, tutoring and education, financial barrier removal, legal aid, and industry certifications. Not only will Program Participants benefit from the program services, but the community at large will benefit as well. There are many secondary benefits for the community, including: food distribution, litter abatement, and access to affordable second hand goods.</t>
  </si>
  <si>
    <t>TPN-150543</t>
  </si>
  <si>
    <t>Funds utilized in 2023 to replace lost revenues and reimburse the Township for normal and ordinary operating municipal expenditures.</t>
  </si>
  <si>
    <t>TPN-264358</t>
  </si>
  <si>
    <t>RCP-023429</t>
  </si>
  <si>
    <t>Cherry Ridge Township, PA</t>
  </si>
  <si>
    <t>Storage Facility</t>
  </si>
  <si>
    <t>Vehicle and equipment storage facility for Township owned vehicles and equipment.</t>
  </si>
  <si>
    <t>TPN-048764</t>
  </si>
  <si>
    <t>Replace McGuane Playground</t>
  </si>
  <si>
    <t>Replace playground at McGuane park</t>
  </si>
  <si>
    <t>TPN-160773</t>
  </si>
  <si>
    <t>RCP-053230</t>
  </si>
  <si>
    <t>Sutton County,</t>
  </si>
  <si>
    <t>Courthouse Elevator Upgrade</t>
  </si>
  <si>
    <t>Courthouse elevator modernization and safety proposal.</t>
  </si>
  <si>
    <t>TPN-267781</t>
  </si>
  <si>
    <t>RCP-004416</t>
  </si>
  <si>
    <t>City Of Bad Axe, MI</t>
  </si>
  <si>
    <t>Helped purchase a new fire truck for the Bad Axe Area Fire Department.</t>
  </si>
  <si>
    <t>TPN-271267</t>
  </si>
  <si>
    <t>RCP-035658</t>
  </si>
  <si>
    <t>Town Of Mulga, AL</t>
  </si>
  <si>
    <t>Bayview Park Project</t>
  </si>
  <si>
    <t>The Town is the owner of Bayview Park, which it uses to provide government services by hosting a variety of recreational events and programs for residents of the Town.  The Park contributes to the general welfare of the residents of the Town by responding to the negative impacts of COVID-19 on disproportionately impacted households and communities.  The Town will construct a pavilion and restroom facilities at the Park.  The Town desires to invest in parks, public plazas, and other public outdoor recreational spaces since such spaces have been found to be responsive to the needs of disproportionately impacted communities by promoting healthier living environments.  These improvements will provide necessary shade and will be conducive to recreational activities by providing amenities to residents who are participating in outdoor activities.</t>
  </si>
  <si>
    <t>TPN-155373</t>
  </si>
  <si>
    <t>BGCF - After school programs</t>
  </si>
  <si>
    <t>"The COVID-19 pandemic has led to uncertain and frightening times for families. It has also exacerbated the tremendous need for quality, comprehensive after-school programs.  Nowhere is this need more critical than for young people living in low income neighborhoods.  Although schools have been making every effort to deliver quality online programming, young people living in Boys &amp; Girls Club neighborhoods often do NOT have computers or adequate internet access at home.  The Boys &amp; Girls Club has been striving to combat the risk of academic backsliding in critical academic subjects. ARPA funding from the City of Fresno will help us provide afterschool education and recreation programs at the Zimmerman, East Fresno, West Fresno and Pinedale Boys &amp; Girls Clubs.  The following programs will reinforce knowledge and skills by integrating fun with educational activities. Power Hour, Career Launch, and Junior Staff programs encourage Club members toward academic success, high school graduation, goal-setting, college readiness, and career and job readiness"</t>
  </si>
  <si>
    <t>TPN-282031</t>
  </si>
  <si>
    <t>RCP-032843</t>
  </si>
  <si>
    <t>Village Of Madison, OH</t>
  </si>
  <si>
    <t>OWDA- Sanitary Sewer Interconnect Debt</t>
  </si>
  <si>
    <t>Direct Pre- Payment to Infrastructure Loan #10031 with Ohio Water Development Authority. This loan was established for the 2024 Sanitary Sewer Interconnect Project in which we borrowed $11.5 million to tie in to the County sanitary sewer system. This infrastructure was needed to be able to provide sewer service to our citizens since our waste water treatment plant was aged, outdated, and at max flow capacity.  This payment of SLFRF funds relieved the debt obligation that our citizens will pay through the year 2069.</t>
  </si>
  <si>
    <t>TPN-266960</t>
  </si>
  <si>
    <t>Downtown Fire</t>
  </si>
  <si>
    <t>Fire damaged structure to the point it was deemed unsafe and needed to be demolished.</t>
  </si>
  <si>
    <t>TPN-142046</t>
  </si>
  <si>
    <t>Stormwater Dump Truck</t>
  </si>
  <si>
    <t>Procurement of a dump truck for Stormwater use.</t>
  </si>
  <si>
    <t>TPN-131521</t>
  </si>
  <si>
    <t>Purchased used ambulance to replace out of service ambulance.</t>
  </si>
  <si>
    <t>TPN-223641</t>
  </si>
  <si>
    <t>Government Services - Lost Revenue Unsheltered R3</t>
  </si>
  <si>
    <t>Assistance to organizations for transitional housing and services to disadvantaged communities</t>
  </si>
  <si>
    <t>TPN-144651</t>
  </si>
  <si>
    <t>MUNICIPAL BUILDING  PARKING LOT</t>
  </si>
  <si>
    <t>EXPANSION OF MUNICIPAL BUILDING PARKING LOT TO  ALLOW FOR MORE DESIGNATED PARKING FOR THE RESIDENTS AND STAFF.</t>
  </si>
  <si>
    <t>TPN-155380</t>
  </si>
  <si>
    <t>City of Gillette Wastewater Treatment Plant Headworks Facility</t>
  </si>
  <si>
    <t>"This project will replace the City's existing and aging Headworks facility with the following:  it will provide the facility with a new building, bar screens, grit and grease removal equipment, hydrogen sulfide and odor control equipment, a septage receiving facility, and a set of scales for incoming and outgoing materials.  The project will expand the screen and grit removal process capacities to match the design and permitted capacity of the rest of the Wastewater Treatment Facility.  Redundancy will also be added to improve reliability of these processes.  The City also accepts sewage from regional septage haulers (i.e. from portable toilets, septic systems, etc.) and this project will improve the facility for the service.\n\nConstruction has already commenced on this project utilizing a Capital Construction Loan from the OSLI, which will be used as the match for the ARPA funding being requested.  This will allow us to expend the remaining CCL funds on other components of the Wastewater Treatment Facility Improvement project for the City, which has experienced very significant price escalation."</t>
  </si>
  <si>
    <t>TPN-259295</t>
  </si>
  <si>
    <t>A new John Deer tractor for Public Works</t>
  </si>
  <si>
    <t>TPN-144500</t>
  </si>
  <si>
    <t>RCP-032999</t>
  </si>
  <si>
    <t>Chip &amp; Seal - Pavement</t>
  </si>
  <si>
    <t>The final rule offers a standard allowance for revenue loss of up to 10 million, not to exceed a recipient's award amount, allowing recipients to select between a standard amount of revenue loss or complete a full revenue loss calculation.  Receipients that select standard allowance may use that amount for government services.  Therefore we used it for adding chip and seal to roadways that needed it for snow and ice control.</t>
  </si>
  <si>
    <t>TPN-142626</t>
  </si>
  <si>
    <t>Backup Generators - City Hall and Public Works</t>
  </si>
  <si>
    <t>These generators will ensure the continuation of City services during power outages. This project has been completed.</t>
  </si>
  <si>
    <t>TPN-089415</t>
  </si>
  <si>
    <t>RCP-023101</t>
  </si>
  <si>
    <t>Borough Of Wesleyville, PA</t>
  </si>
  <si>
    <t>This project bundle qualifies as revenue replacement. All funds were essential to ensure the continued provision of vital public services to the community. Below is a list of the expenditures included in this project bundle:\n- Construction of Memorial Park Parking Lot\n- Premium Pay for All Employees During the COVID Emergency\n- Acquisition of Police Body Cameras\n- Purchase and Installation of Borough Hall HVAC Units\n- Down Payment for Municipal Vehicle (2022 Police Department SUV)</t>
  </si>
  <si>
    <t>TPN-270164</t>
  </si>
  <si>
    <t>RCP-027365</t>
  </si>
  <si>
    <t>Northern Township, MN</t>
  </si>
  <si>
    <t>Town Hall Addition</t>
  </si>
  <si>
    <t>Office space for additional staff, update heating and ventilation</t>
  </si>
  <si>
    <t>TPN-131326</t>
  </si>
  <si>
    <t>RCP-047978</t>
  </si>
  <si>
    <t>Satanta City, KS</t>
  </si>
  <si>
    <t>New Meter/Water Program</t>
  </si>
  <si>
    <t>Replacing all meters in the city with auto read meters.  We have installed a new water program to do this as well.</t>
  </si>
  <si>
    <t>TPN-043185</t>
  </si>
  <si>
    <t>RCP-037283</t>
  </si>
  <si>
    <t>Schleicher County, TX</t>
  </si>
  <si>
    <t>PROVISION OF PUBLIC SERVICES: PUBLIC SAFETY, HEALTH SERVICES, BUILDING MAINTENANCE</t>
  </si>
  <si>
    <t>TPN-155391</t>
  </si>
  <si>
    <t>Sheridan Streets Dow to Burkitt Street Water Lines</t>
  </si>
  <si>
    <t>The City of Sheridan will replace an existing water supply pipeline system in the downtown area that has failed multiple times in the past, approaching the end of its life, and is in critical need of replacement.</t>
  </si>
  <si>
    <t>TPN-221128</t>
  </si>
  <si>
    <t>TPN-284641</t>
  </si>
  <si>
    <t>Track Excavator for Public Works Dept</t>
  </si>
  <si>
    <t>Purchase of track excavator for public works dept.</t>
  </si>
  <si>
    <t>TPN-086377</t>
  </si>
  <si>
    <t>RCP-017899</t>
  </si>
  <si>
    <t>El Paso City, IL</t>
  </si>
  <si>
    <t>City of El Paso POGS</t>
  </si>
  <si>
    <t>Install new cement parking lots for recreation building</t>
  </si>
  <si>
    <t>TPN-071151</t>
  </si>
  <si>
    <t>RCP-022869</t>
  </si>
  <si>
    <t>Borough Of Edgeworth Dba Edgeworth Borough, PA</t>
  </si>
  <si>
    <t>TPN-134524</t>
  </si>
  <si>
    <t>RCP-001000</t>
  </si>
  <si>
    <t>Yellow Creek Township, OH</t>
  </si>
  <si>
    <t>Truck</t>
  </si>
  <si>
    <t>Truck for Road Maintenance</t>
  </si>
  <si>
    <t>TPN-223237</t>
  </si>
  <si>
    <t>Brush Truck for Gallinas Fire Dept.</t>
  </si>
  <si>
    <t>This project purchased a brush truck apparatus for the Gallinas Volunteer Fire Dept.</t>
  </si>
  <si>
    <t>TPN-226541</t>
  </si>
  <si>
    <t>RCP-003908</t>
  </si>
  <si>
    <t>City Of South Haven, MI</t>
  </si>
  <si>
    <t>Department of Public Works Women's Locker Room</t>
  </si>
  <si>
    <t>The Department of Public Works building only had a men's locker room when it was built.   There are now women working in the building and they do not have a place to shower and change when their job duties have soiled themselves and their clothing.  The renovation will remodel the building to add a women's locker room.</t>
  </si>
  <si>
    <t>TPN-201026</t>
  </si>
  <si>
    <t>Marsh Creek Watershed</t>
  </si>
  <si>
    <t>Marsh Creek Watershed project</t>
  </si>
  <si>
    <t>TPN-155400</t>
  </si>
  <si>
    <t>EPD Records Management</t>
  </si>
  <si>
    <t>Police Department records management system upgrade</t>
  </si>
  <si>
    <t>TPN-155402</t>
  </si>
  <si>
    <t>Melody Ranch Water System Improvements</t>
  </si>
  <si>
    <t>Project includes upgrading two existing wells, construction of a third well, booster pump and electrical control systems upgrades, and transmission line construction.  The improvements were recommended in 2017 Wyoming Water Development Commission Level I Study to improve reliability.  The original estimated $1,444,000 total project cost was funded with a WWDC Grant (approximately 65%) and Office of State Lands and Investments Drinking Water State Revolving Loan (approximately 35%).  The project has experienced delays associated with the drilling of three exploratory test wells and the COVID endemic. \n\nCOVID virus impacts have greatly increased current construction costs due to limited materials supply and delivery delays.  COVID caused major surge of people escaping large cities and coming to Jackson, WY.  This population influx drove up rent and housing costs, forcing many workers to search for housing in neighboring towns.  The increased cost of living due to COVID and commuter transportation have greatly increased labor costs.  Labor is high demand, and many jobs remain unfilled.  At the same time, the construction market in Jackson is booming, driving construction prices even higher.  This ARPA grant request is proposed to cover the increased COVID related construction costs from the original 2017 project cost estimate.</t>
  </si>
  <si>
    <t>TPN-240852</t>
  </si>
  <si>
    <t>Public Health Building Purchase</t>
  </si>
  <si>
    <t>Purchase of Public Health Building to provide up to date place for Testing .</t>
  </si>
  <si>
    <t>TPN-200335</t>
  </si>
  <si>
    <t>RCP-004281</t>
  </si>
  <si>
    <t>Norvell Township, MI</t>
  </si>
  <si>
    <t>300 Mill St. Renovations</t>
  </si>
  <si>
    <t>Renovation of a no longer used building to provide a handicap accessible Township office building and community room to be used for accessible voting precincts.</t>
  </si>
  <si>
    <t>TPN-044960</t>
  </si>
  <si>
    <t>RCP-052093</t>
  </si>
  <si>
    <t>Troy Township, PA</t>
  </si>
  <si>
    <t>Troy Twp used the funds for standard allowances including revenue loss, eligible payroll benefits, road material, road equipment, equipment repairs, fire protection, emergency services and other standard allowances allowed.</t>
  </si>
  <si>
    <t>TPN-155408</t>
  </si>
  <si>
    <t>Broadband Network</t>
  </si>
  <si>
    <t>Broadband Fiber Network</t>
  </si>
  <si>
    <t>TPN-215488</t>
  </si>
  <si>
    <t>RCP-032847</t>
  </si>
  <si>
    <t>Village Of Mccomb, OH</t>
  </si>
  <si>
    <t>Building a daycare for use in the community and to aid local families with much needed childcare</t>
  </si>
  <si>
    <t>TPN-155410</t>
  </si>
  <si>
    <t>City of Green River Wastewater Treatment Plant Replacement Facility Project</t>
  </si>
  <si>
    <t>The existing City of Green River Wastewater Treatment Plant consists of a lagoon system that treats approximately 1.1 million gallons of wastewater per day. The plant discharges to the Green River above Flaming Gorge Reservoir and is one of the largest lagoon systems in the Colorado River basin. The original ponds that have become the current treatment plant were constructed in the early 1960's, and have evolved into a modern treatment facility through periodic upgrades and modifications (last completed in 1989). Discharges from the existing City of Green River Wastewater Treatment Plant are governed by conditions established through permits issued by DEQ and EPA. The current WWTP experiences periodic discharge compliance issues for ammonia and pH, and will be subject to tighter restrictions on nutrients (nitrogen and phosphorus) in the future. The lagoon technology used at the WWTP is currently unable to remove nutrients.  The plant's mechanical systems are also at the end of useful life and periodically fail. The City's 2015 Wastewater Treatment Master Plan recommended the construction of a new activated sludge treatment plant to accommodate the current and projected flows and discharge limits.</t>
  </si>
  <si>
    <t>TPN-059663</t>
  </si>
  <si>
    <t>We have replaced a water well pump.  We have added 3100 ft of new water line. We have bought police equipment to better equip our officers.  We have replaced some fire equipment.  We have purchased PPEs for all employees and made them available to the community .  We  have made available funds for people to get vaccinated and provided premium pay for essential personnel.  We are planning to do more infrastructure work with the remaining funds.</t>
  </si>
  <si>
    <t>TPN-151473</t>
  </si>
  <si>
    <t>Independence  Sewer Line Replacement</t>
  </si>
  <si>
    <t>Independence Sewer Line Replacement</t>
  </si>
  <si>
    <t>TPN-267988</t>
  </si>
  <si>
    <t>Cat backhoe w/loader</t>
  </si>
  <si>
    <t>Precinct 4 of Freestone County purchased a backhoe loader to assist in completing the county's road and base projects.</t>
  </si>
  <si>
    <t>TPN-206603</t>
  </si>
  <si>
    <t>RCP-050363</t>
  </si>
  <si>
    <t>City Of Loup City, NE</t>
  </si>
  <si>
    <t>Project consisted of street improvements.</t>
  </si>
  <si>
    <t>TPN-078013</t>
  </si>
  <si>
    <t>The city of Shellman has obligated these funds for revenue replacement for premium pay and match for sewer improvements.</t>
  </si>
  <si>
    <t>TPN-249530</t>
  </si>
  <si>
    <t>RCP-016100</t>
  </si>
  <si>
    <t>Rockdale Village, IL</t>
  </si>
  <si>
    <t>The project consists of installing a new submersible lift station adjacent to the existing lift station, which will be abandoned. The new lift station will consist of a wet well with 3 VFD-driven submersible pumps, a valve vault, traffic control; box, and a power generator. The lift stations discharge will connect to an existing force main, which will continue to be utilized. The new lift station will match the existing lift station capacity and will not add additional flow.</t>
  </si>
  <si>
    <t>TPN-155418</t>
  </si>
  <si>
    <t>Torrington Wastewater Pre-Treatment Facility</t>
  </si>
  <si>
    <t>Construction of a Wastewater Pre-Treatment Facility, including grit removal and screening, ahead of the existing wastewater lift station to remove sediment and indigestible solids that are currently going into the lagoon system.  Construction will also include a by-pass lift station, vactor truck receiving station, existing lift station pump upgrades, piping modifications, flow metering, PLC controls and SCADA interface.</t>
  </si>
  <si>
    <t>TPN-090301</t>
  </si>
  <si>
    <t>RCP-004219</t>
  </si>
  <si>
    <t>Village Of Homer, MI</t>
  </si>
  <si>
    <t>Hillsdale Street Water Main</t>
  </si>
  <si>
    <t>Replace water mains on North Hillsdale Street and portions of Sprague Street and North Sophia Street in the Village of Homer</t>
  </si>
  <si>
    <t>TPN-278404</t>
  </si>
  <si>
    <t>RCP-052555</t>
  </si>
  <si>
    <t>Guntown, MS</t>
  </si>
  <si>
    <t>Wastewater Collection Improvements</t>
  </si>
  <si>
    <t>The project consists of a 600 GPM wastewater pumping station and miscellaneous appurtenances.</t>
  </si>
  <si>
    <t>TPN-131756</t>
  </si>
  <si>
    <t>RCP-025679</t>
  </si>
  <si>
    <t>Ephesus, GA</t>
  </si>
  <si>
    <t>ARPA2</t>
  </si>
  <si>
    <t>Water Customer revenue replacement, bonuses for city employees, Clerks Salary, Police Contract Labor, Mayor and Council Pay, Library Wages &amp; Benefits  and improvements to city park</t>
  </si>
  <si>
    <t>TPN-043984</t>
  </si>
  <si>
    <t>Courthouse Chiller</t>
  </si>
  <si>
    <t>Replace the chiller that serves the Courthouse</t>
  </si>
  <si>
    <t>TPN-149279</t>
  </si>
  <si>
    <t>RCP-013767</t>
  </si>
  <si>
    <t>Martiny Township, MI</t>
  </si>
  <si>
    <t>CMFD Fire Truck</t>
  </si>
  <si>
    <t>Purchase of fire truck to replace a 25+ year old truck used for township provided fire protection.  Fire protection is provided as part of a joint fire department  with an adjoining township.  Each township  is responsible for half of all costs.</t>
  </si>
  <si>
    <t>TPN-129519</t>
  </si>
  <si>
    <t>Cameron Senior Center HVAC System &amp; Other Building Maintenance Projects</t>
  </si>
  <si>
    <t>The Cameron Senior Center's HVAC system has not been working for the past few years. We have used window units and fans to try to cool the building during the warmer months, but we need to permanently fix the HVAC system. However, after soliciting bids, the total cost of the replacement was $4,800,000. Our facilities team worked to figure out a lower cost solution for the HVAC issues at the Cameron Senior Center. The Select Board approved a list of other building maintenance needs, including new flooring for the computer room and card room, painting the exterior of the building, removing lead paint from the exterior of the building, window replacement hardware, stairway storage framing materials, HVAC repairs and maintenance, rebuilding a heat pump, bathroom storage retrofit,  and the replacement of ceiling tiles.</t>
  </si>
  <si>
    <t>TPN-155428</t>
  </si>
  <si>
    <t>Dixon Wastewater Lagoon Upgrades</t>
  </si>
  <si>
    <t>The proposed project will address wastewater system upgrades to include the construction of an improved wastewater disinfection and and an improved treatment system: aeration and reconfiguration of the existing baffles. In addition to the lagoon improvements, this project includes an eight acre land purchase to accommodate the proposed project and facilitate future construction of a second cell. The improvements will require the addition of three phase power to the Town-owned property.</t>
  </si>
  <si>
    <t>TPN-129500</t>
  </si>
  <si>
    <t>RCP-003634</t>
  </si>
  <si>
    <t>Baldwin Township, MI</t>
  </si>
  <si>
    <t>Baldwin Township Water and Serwer Improvement Project</t>
  </si>
  <si>
    <t>The funds of this project will be used to rebuild an aging sewer lift station located on Tawas Beach Road. This lift station services the Tawas Point State Park, Tawas Coast Guard Station, Tawas Yacht Club, and twelve residents. The lift station is approximately thirty years old and in need of being rebuilt. There is a vault and vents that will be replaced and upgraded during this project as well. We will also be using part of the funds to install a new potable well at the Township Hall and a leach field for the septic system. The project is set to be completed by the fall of 2023.</t>
  </si>
  <si>
    <t>TPN-049370</t>
  </si>
  <si>
    <t>RCP-022957</t>
  </si>
  <si>
    <t>Leboeuf Township, PA</t>
  </si>
  <si>
    <t>Revenue Replacement and Government Services.  Budget Shortfall and Increased Costs.</t>
  </si>
  <si>
    <t>TPN-213492</t>
  </si>
  <si>
    <t>Police &amp; Highway Vehicles</t>
  </si>
  <si>
    <t>2 new police cars, truck and kubota for highway department for park maintenance and small community jobs.</t>
  </si>
  <si>
    <t>TPN-085465</t>
  </si>
  <si>
    <t>RCP-040899</t>
  </si>
  <si>
    <t>Borough Of Lebanon, NJ</t>
  </si>
  <si>
    <t>TPN-201214</t>
  </si>
  <si>
    <t>Paved part of one of the gravel roads in the Township</t>
  </si>
  <si>
    <t>TPN-065579</t>
  </si>
  <si>
    <t>This will be a retention program for employees for the next two years.</t>
  </si>
  <si>
    <t>TPN-154454</t>
  </si>
  <si>
    <t>RCP-016010</t>
  </si>
  <si>
    <t>Onarga Village, IL</t>
  </si>
  <si>
    <t>Infrastructure and Administration Expenses</t>
  </si>
  <si>
    <t>The Village of Onarga used ARPA funds to help with costs associated with various street and sidewalk repairs including repairs to Evergreen, Roosevelt, and Seminary Street, and our business district. In addition, funds were used to replace revenue spent on general administration costs.</t>
  </si>
  <si>
    <t>TPN-126115</t>
  </si>
  <si>
    <t>Soil and Water Equipment</t>
  </si>
  <si>
    <t>The County traditionally invests in projects to support soil and water conservation. This project utilizes Coronavirus State and Local Fiscal Recovery Funds to purchase equipment for the construction of soil and water conservation projects.</t>
  </si>
  <si>
    <t>TPN-155438</t>
  </si>
  <si>
    <t>2023 Park Ambassador and Safety Program</t>
  </si>
  <si>
    <t>This is a public safety program to deter and monitor the overall public health and safety of the community by contracting with a non-profit enterprise experienced in and dedicated to park safety and ambassadorship.  The dedicated vendor works closely with community safety forces to add an additional level of overall public health and well-being via their additional presence and monitoring throughout the City's park system.</t>
  </si>
  <si>
    <t>TPN-149104</t>
  </si>
  <si>
    <t>VinWinTech</t>
  </si>
  <si>
    <t>The City provided an economic incentive payment to ViWinTech Window and Door, Inc for the expansion of their facility and to add to their base employee count.</t>
  </si>
  <si>
    <t>TPN-216155</t>
  </si>
  <si>
    <t>Historic Courthouse Courthouse Window Repair</t>
  </si>
  <si>
    <t>Morrison County approved professional assistance from Old World Windows to repair and replace the windows in the Historic Courthouse Bell Tower. The project ensures the safety of those walking below and protecting the interior of the building while maintaining the historical appeal.</t>
  </si>
  <si>
    <t>TPN-228707</t>
  </si>
  <si>
    <t>RCP-052787</t>
  </si>
  <si>
    <t>Bellows Falls Village, VT</t>
  </si>
  <si>
    <t>Capital purchase for class A bio-solid dryer</t>
  </si>
  <si>
    <t>complete financial release for purchase of class A bio-solid dryer for BF sewer plant</t>
  </si>
  <si>
    <t>TPN-060819</t>
  </si>
  <si>
    <t>RCP-007020</t>
  </si>
  <si>
    <t>Sicily Island, LA</t>
  </si>
  <si>
    <t>SLFRF General Payments</t>
  </si>
  <si>
    <t>Premium pay for town employees who worked directly with residents of the town. Employees who came into frequent direct contact with residents of the community. Positions included in this was the office workers, maintenance workers, Police officers, firemen, Mayor and councilmen of the town.  Improvement to drinking water and wastewater at water facilities and properties due to increased use &amp; health concerns. A study of for possible future construction of the drinking water system for the village. Providing masks, sanitizers , cleaning items for town employees  to aid in precautions, to avoid infection to themselves, as well as others coming into contact with them.  Costs for Public Safety and health for town workers. \n Administrative workers and expenses.</t>
  </si>
  <si>
    <t>TPN-203753</t>
  </si>
  <si>
    <t>Welcome Signs</t>
  </si>
  <si>
    <t>Welcome Signs for Entrances to City.  Unable to purchase due to loss revenue during COVID.</t>
  </si>
  <si>
    <t>TPN-088840</t>
  </si>
  <si>
    <t>Generators - Water Wells</t>
  </si>
  <si>
    <t>Generators for water wells &amp; Lift Stations - This includes 3 generators, 1 Well #5, 1 Well #7 and 1 Mobile Lift Station</t>
  </si>
  <si>
    <t>TPN-050570</t>
  </si>
  <si>
    <t>Ozark County Jail</t>
  </si>
  <si>
    <t>A multi-stemmed remodel of a local Jail, helping touchless, sight, care, and general welfare.</t>
  </si>
  <si>
    <t>TPN-127617</t>
  </si>
  <si>
    <t>RCP-025423</t>
  </si>
  <si>
    <t>Magazine, AR</t>
  </si>
  <si>
    <t>Wastewater Treatment Plant &amp; Water Tower</t>
  </si>
  <si>
    <t>Revenue Replacements Funds have been used for necessary repairs to the City Water Tower and Wastewater Treatment Plant.</t>
  </si>
  <si>
    <t>TPN-218859</t>
  </si>
  <si>
    <t>Special Events Coordinator</t>
  </si>
  <si>
    <t>Add Special Event Coordinator Position - Assist with communications, planning, coordinating and implementing city/community events</t>
  </si>
  <si>
    <t>TPN-231778</t>
  </si>
  <si>
    <t>RCP-003849</t>
  </si>
  <si>
    <t>Village Of Caledonia, MI</t>
  </si>
  <si>
    <t>2024 Roadway Improvements - Village of Caledonia 49316</t>
  </si>
  <si>
    <t>The project includes asphalt patching &amp; overlay on Duncan Lake Ave, Emmons Street, Maple Street &amp; Casey Court with associated curb repairs, sidewalk ramp upgrades &amp; related work</t>
  </si>
  <si>
    <t>TPN-155447</t>
  </si>
  <si>
    <t>Guernsey Landfill Remediation Project</t>
  </si>
  <si>
    <t>Design and install an impermeable membrane liner cap over existing buried municipal solid waste at the landfill to prevent further groundwater contamination. Also further investigate the nature and extent of the associated existing contamination and assess whether any other corrective measures are needed.</t>
  </si>
  <si>
    <t>TPN-267795</t>
  </si>
  <si>
    <t>RCP-023238</t>
  </si>
  <si>
    <t>Madison Township Of Lackawanna County, PA</t>
  </si>
  <si>
    <t>Madison Township - 2024 Muni Building Project</t>
  </si>
  <si>
    <t>Replacement of Municipal Building Windows and Doors for better energy efficiency</t>
  </si>
  <si>
    <t>TPN-051784</t>
  </si>
  <si>
    <t>Biolac Repair &amp; Maintenance</t>
  </si>
  <si>
    <t>One (1) Biolac - A Treatment System BioFuser replacement, Nozzles,  Manifold Assemblies, hoses for connection of the BioFlex moving aeration chain, stainless steel restring cable and hardware.\nEquipment Purchase: Biobarge</t>
  </si>
  <si>
    <t>TPN-210207</t>
  </si>
  <si>
    <t>RCP-034973</t>
  </si>
  <si>
    <t>Built a new garage for snowplow truck and equipment storage so that all equipment can be kept onsite on the town property.  In past had to rent storage space at various locations.</t>
  </si>
  <si>
    <t>TPN-160581</t>
  </si>
  <si>
    <t>RCP-022601</t>
  </si>
  <si>
    <t>Summit Hill Borough, PA</t>
  </si>
  <si>
    <t>HVAC Infrastructure - Fire Co.</t>
  </si>
  <si>
    <t>Monitoring of heating, ventilation and air conditioning (HVAC) infrastructures has become a key concern over the last several years. Modern versions of these systems need continual monitoring to stay energy efficient and deliver satisfactory comfort to building occupants. This is because there are a large number of environmental sensors and motorized control systems within HVAC systems. Proper monitoring helps maintain a consistent temperature to reduce energy and maintenance costs for this type of infrastructure.</t>
  </si>
  <si>
    <t>TPN-206656</t>
  </si>
  <si>
    <t>Area 35</t>
  </si>
  <si>
    <t>TPN-279850</t>
  </si>
  <si>
    <t>Park Infrastructure and Landscaping</t>
  </si>
  <si>
    <t>Riley Park has additional needs that include a pavilion, a patio, and sound system for the newly constructed  Riley Park Shelter House.  A portion of the FRF distribution will be designated for the design and construction documents for the shelter house patio, and any additional or accompanying infrastructure, equipment or landscaping needs at the parks.  This is a continuation of the bathroom projects which have now been completed.</t>
  </si>
  <si>
    <t>TPN-146687</t>
  </si>
  <si>
    <t>RCP-003341</t>
  </si>
  <si>
    <t>Shelby Township, MI</t>
  </si>
  <si>
    <t>Shelby Township, Oceana Cty, Project</t>
  </si>
  <si>
    <t>Funds were used for development of a Township Community Park; Infrastructure for the Township as a whole; updated software system to include Cyber Security features; and items to enhance the Township's overall performance.</t>
  </si>
  <si>
    <t>TPN-249578</t>
  </si>
  <si>
    <t>RCP-034676</t>
  </si>
  <si>
    <t>Town Of Hayward, WI</t>
  </si>
  <si>
    <t>Purchase of new dump truck for road projects and snow plowing</t>
  </si>
  <si>
    <t>TPN-136106</t>
  </si>
  <si>
    <t>Purchase server, storage and network upgrades which had been aging and becoming low on available memory, computer power and storage space. The servers were no longer supported for upgrade to the latest virtualization software available.</t>
  </si>
  <si>
    <t>TPN-149922</t>
  </si>
  <si>
    <t>Pleasant Dale Well Pump Replacement Project</t>
  </si>
  <si>
    <t>Matching of the Village of Plesant Dale's ARPA funds to restore the use of their second well to provide additional water service to residents.</t>
  </si>
  <si>
    <t>TPN-290181</t>
  </si>
  <si>
    <t>RCP-007515</t>
  </si>
  <si>
    <t>City of Beggs</t>
  </si>
  <si>
    <t>Wastewater Treatment Plant Remediation</t>
  </si>
  <si>
    <t>The WWTP flooded in May 2019.  This is a total remediation of the WWTP.  The pumps have been removed and replaced, the site cleanup continues.  all design remediation is completed.  Final work includes:  removal and replacement of all instrumentation and controls, rebuild of all electrical motors for pumps.  Restoration of all electrical system (replace or repair circuit breakers and boxes.  Renovation of the control building, new computer and replacement nof SCADA, clean and flush all pipelines, cleanup of headworks., removal of sediment buildup in all 4 lagoons, repair of temporary patch in breach of one lagoon.</t>
  </si>
  <si>
    <t>TPN-045402</t>
  </si>
  <si>
    <t>RCP-034668</t>
  </si>
  <si>
    <t>Village Of Spring Green, WI</t>
  </si>
  <si>
    <t>Water infrastructure - Well #3 Construction</t>
  </si>
  <si>
    <t>TPN-090510</t>
  </si>
  <si>
    <t>RCP-047270</t>
  </si>
  <si>
    <t>Etna City, CA</t>
  </si>
  <si>
    <t>We are a tiny city of 680 with 14 employees.  We have 4 police officers, 1 part-time detective and two part-time CSO's who police an area of 168 square miles.  We have 1 Paramedic and 1 EMT to run our Ambulance.  Our Public Works, which includes city water, sewer and roads, has  2 full-time and 1 part time worker.  Our administrative office includes 1 full-time and 1 part-time clerk.  Everyone was needed to continue working to keep the community healthy and informed with no disruptions to services and we used the funds for Premium Pay &amp; IT upgrades.</t>
  </si>
  <si>
    <t>TPN-197825</t>
  </si>
  <si>
    <t>RCP-053186</t>
  </si>
  <si>
    <t>Collingsworth County,</t>
  </si>
  <si>
    <t>The County obligated and expended the aforementioned ARPA funds for the replacement of windows at the County Courthouse.</t>
  </si>
  <si>
    <t>TPN-155468</t>
  </si>
  <si>
    <t>Broken Wheel Ranch ISD - Water System Upgrades</t>
  </si>
  <si>
    <t>BWR ISD is currently under an EPA mandate to address low pressure levels within the distribution system. Multiple service connections do not meet the minimum pressure of 35 psi per WDEQ rules and regulations with a few services having pressure below 20 psi. A WWDC Level I study was completed in 2016. This project will fix the EPA items as well as those identified in the Level I study which include:\n- Drilling a new public water supply well as the ex. well is no longer able to keep up with demands\n- Construct an additional 10k gallon storage tank\n- Install water meters\n- Construction of a booster pump and housing to correct the pressure deficiency and meet WDEQ regulations</t>
  </si>
  <si>
    <t>TPN-040839</t>
  </si>
  <si>
    <t>Council Chambers Meeting Technology</t>
  </si>
  <si>
    <t>Replacement of current Council Chambers technology to allow for remote meetings to include the public and comply with Texas state law meeting requirements.</t>
  </si>
  <si>
    <t>TPN-264094</t>
  </si>
  <si>
    <t>HASMER LAKE LAND PURCHASE</t>
  </si>
  <si>
    <t>Hamser Lake Land Purchase. 170 feet of lakefront property was purchased to proceed with the Hasmer Lake Community Park Master Plan which expands the Public's assess to Hasmer Lake. The Village now owns 0.79 acres of Hasmer Lake greenspace and lakefront to preserve and develop for the community. The Village's parks and outdoor spaces are an integral part of making Jackson a great place to live and improve the quality of life for residents.</t>
  </si>
  <si>
    <t>TPN-056413</t>
  </si>
  <si>
    <t>Stormwater Pollution Prevention Program Compliance (SWPPP)</t>
  </si>
  <si>
    <t>Upgrade Corporation Yard facilities to meet National Pollution Discharge Elimination System (NPDES) standards for clean water objectives. Upgrades include a new tractor wash area, trash area improvements including shelters, and sewer connection.\nImprovements will keep contaminants from entering the watershed as mandated by the California Regional Water Quality Control for the San Francisco Bay Municipal Regional Stormwater NPDES Permit.</t>
  </si>
  <si>
    <t>TPN-208361</t>
  </si>
  <si>
    <t>RCP-022331</t>
  </si>
  <si>
    <t>Tar and Chip Project</t>
  </si>
  <si>
    <t>A total of nine roads were tarred and chipped in July.  This covered the cost of crushed stone, equipment rental, flag person, sweeper rental.</t>
  </si>
  <si>
    <t>TPN-208517</t>
  </si>
  <si>
    <t>Town Hall Project</t>
  </si>
  <si>
    <t>Building improvements to Town Hall</t>
  </si>
  <si>
    <t>TPN-054304</t>
  </si>
  <si>
    <t>RCP-024141</t>
  </si>
  <si>
    <t>Town Of Windham, NY</t>
  </si>
  <si>
    <t>The funds are being used to support governmental services, such as in the continued maintenance of water/sewer facilities and lines.</t>
  </si>
  <si>
    <t>TPN-155479</t>
  </si>
  <si>
    <t>McDonough Attorney and Counselor PLLC IOLTA</t>
  </si>
  <si>
    <t>This attorney is acting as an escrow agent for the money for the design and construction of a health and wellness building.  The entire grant of money authorized by Resolution No. 196 on March 1, 2023 is now unencumbered via Reso. 812. The Comptroller of the Town be and hereby is authorized to return the remaining funds to the unencumbered account; and be it further. The Comptroller of the Town be and hereby is authorized to provide grant funds from the SLRF allotment not to exceed $550,000.00 to the Town of Babylon L.D. Corp. II not in excess of the amounts so established for the purposes applied for and is authorized to transfer such funds from the American Rescue Plan Act bank account to the appropriate Town Fund and associated bank account; and be it further</t>
  </si>
  <si>
    <t>TPN-268502</t>
  </si>
  <si>
    <t>RCP-018787</t>
  </si>
  <si>
    <t>Greenville Township, OH</t>
  </si>
  <si>
    <t>Paving Roadwork</t>
  </si>
  <si>
    <t>Paving work by Walls Brothers Inc.</t>
  </si>
  <si>
    <t>TPN-286806</t>
  </si>
  <si>
    <t>Town Signage</t>
  </si>
  <si>
    <t>Creation and installation of wayfinding and deed restriction signage for operations throughout the town.</t>
  </si>
  <si>
    <t>TPN-155482</t>
  </si>
  <si>
    <t>City of Riverton LCR Compliance and Automated Metering Infrastructure Project</t>
  </si>
  <si>
    <t>The purpose of this project is to inventory service lines for compliance with the EPA Lead and Copper Rule (LCR) and to meet the requirement of the Lead and Copper Rule Revision (LCRR) and Lead and Copper Rule Improvements (LCRI).  New meters with backflow prevention valves are proposed to be installed to replace pre low-lead \xbe and one (1) inch water meters throughout town.  While replacing meters, the need to replace service lines will be assessed and water sampling locations determined to monitor lead presence.  Two (2) towers are included to be installed to read meters remotely.  This will reduce man-power needed to record meter readings while reducing vehicle fuel usage and increase operator safety.  \n\nApproximately 250 water meters will be relocated outside the home into meter pits.  This is to create meters that are easily accessible to read and maintain without risk of freezing.  The goal by installing meter pits is to reduce disruption to residents, also to reduce risk of illness exposure to home-owners and maintenance personnel.  \n\nNewly installed meters will record flow, and some have the ability to record pressure and temperature of water across all five pressure zones within the City of Riverton.  This will provide means to monitor for waterline breaks and water quality.  Newly installed meters with remote read access will help to account for water usage and therefore help to account for all produced water and find areas where water leaks may be occurring.</t>
  </si>
  <si>
    <t>TPN-161283</t>
  </si>
  <si>
    <t>Purchase of medical equipment to support EMS services throughout Torrance County.</t>
  </si>
  <si>
    <t>TPN-267999</t>
  </si>
  <si>
    <t>RCP-003733</t>
  </si>
  <si>
    <t>Newberg Township, MI</t>
  </si>
  <si>
    <t>Construction of new township hall to allow for safer conditions for elections, township meetings and business.</t>
  </si>
  <si>
    <t>TPN-197607</t>
  </si>
  <si>
    <t>Landfill Fencing</t>
  </si>
  <si>
    <t>Fenced the perimeter of the county landfill</t>
  </si>
  <si>
    <t>TPN-155486</t>
  </si>
  <si>
    <t>Firehouses Broadband Expansion</t>
  </si>
  <si>
    <t>Project provides for the expansion of high speed broadband services to five fire stations that currently utilize low speed, older T-1 connections and/or residential type cable connections.  Fire optic connectivity to all fire stations will create quicker and more consistent exchanges of information throughout the Fire Department.</t>
  </si>
  <si>
    <t>TPN-155488</t>
  </si>
  <si>
    <t>Town of Star Valley Ranch:  Water Improvement Project - 2022</t>
  </si>
  <si>
    <t>"Replacement of the main transmission line on Vista Drive from Green Canyon Tank to Vista West.  This replacement is needed to address the old, deteriorating, undersized and improperly installed waterline that has continued to the deteriorating of Vista Drive's roadway.  See attached Project Narrative.  This project is sequential in the order of the Town's previous water improvement project's that have been funded (in-part) by DWSRF in the fact that this project will replace the old deteriorating, undersized and improperly installed existing waterlines within the Town.  The proposed project for this application has been scaled back to the highest priority line replacement of the remaining project. Since 2005 (establishment of the Town) the Town's main objective was to address the serious issues relating to the water system it inherited, and with this project the Town is crossing some of those final hurdles.  Again see attached Project Narrative. \nSystem Pressures/Cross Connections:  System modeling indicates that a significant portion of the Town's existing distribution and transmission piping is not adequately sized to meet Wyoming DEQ Chapter 12 Regulations for working pressures under current or future peak demands.  Combined with the age and connection type (glued joint PVC) of the existing piping, there is a very real threat of cross-connection and contaminated water infiltration during high demand periods that produce low pressure scenarios"</t>
  </si>
  <si>
    <t>TPN-155489</t>
  </si>
  <si>
    <t>CB PSD Jakes Run Line Replacement</t>
  </si>
  <si>
    <t>300' of Rock Bore replacing 4" PVC line exposed in stream on Jakes Run</t>
  </si>
  <si>
    <t>TPN-282979</t>
  </si>
  <si>
    <t>PD LPR Additional Purchase</t>
  </si>
  <si>
    <t>Purchase of 5 additional license plate readers for the police department, including 5-year service</t>
  </si>
  <si>
    <t>TPN-264985</t>
  </si>
  <si>
    <t>Agreement for Affordable Housing  Between Lincoln County Commission and Canyon Road Holdings, LLC  executed October 29th 2024</t>
  </si>
  <si>
    <t>TPN-155494</t>
  </si>
  <si>
    <t>Broadband Enhancement Study</t>
  </si>
  <si>
    <t>The purpose of this study is to identify broadband gaps and associated affordability barriers within Snohomish County as well as analyze existing County owned infrastructure and develop implementation options with final recommendations for reducing gaps, barriers, and improving connections between County facilities and external customers. Priorities for the study involve determining what locations lack broadband service, what locations lack sufficient broadband speeds and what locations may have service available but access to the service is not possible including digital equity concerns.\n\nSnohomish County will receive maps layers of locations, methodologies for getting broadband service to locations and recommended strategic plans to apply for funding and/or start a process to identify service providers for specific areas.</t>
  </si>
  <si>
    <t>TPN-203974</t>
  </si>
  <si>
    <t>Mitchell Fairgrounds Water/Sewer</t>
  </si>
  <si>
    <t>Provide water/sanitary sewer to Michell Fairgrounds.</t>
  </si>
  <si>
    <t>TPN-062356</t>
  </si>
  <si>
    <t>Technology and infrastructure improvements in Town Hall to allow easier public access to offices and meetings through on line software upgrades and office flow to minimize staff to public contact.</t>
  </si>
  <si>
    <t>TPN-202787</t>
  </si>
  <si>
    <t>RCP-051752</t>
  </si>
  <si>
    <t>East Petersburg Borough, PA</t>
  </si>
  <si>
    <t>BUILDING IMPROVEMENTS</t>
  </si>
  <si>
    <t>Money was used for building improvements at the East Petersburg Borough Fire Company.</t>
  </si>
  <si>
    <t>TPN-143816</t>
  </si>
  <si>
    <t>RCP-047966</t>
  </si>
  <si>
    <t>Rossville City, KS</t>
  </si>
  <si>
    <t>City of Rossville ARPA</t>
  </si>
  <si>
    <t>Water storage facility maintenance/painting and employee salaries</t>
  </si>
  <si>
    <t>TPN-155500</t>
  </si>
  <si>
    <t>City of Laramie: C-Line Phase 2 Sanitary Sewer Project</t>
  </si>
  <si>
    <t>This project will replace and upsize deteriorating vitrified clay pipe in 6th Street between Canby and Ivinson.  Currently, this line has a bottleneck located between Canby and Ivinson that requires correction.  There is a segment of the line that separates into two mains and then goes back to one. The upsizing of C-Line allows for further development at and around the University of Wyoming including the housing project as the new dorms will drain to the C-Line.  The structure of the existing system is in conflict with DEQ regulations, and multiple future projects, completed in a phased schedule, will correct these deficiencies and increase capacity. This project will correct deficiencies related to WYDEQ Chapter 11, Part B, Section 9, C, E; increasing size.  All sewer pipe size changes shall be at manholes.  Pipe size shall not be decreased in the direction of flow.  Currently, the pipe size does decrease in size in the direction of flow and not all pipe size changes are at manholes; the new design corrects these issues. Water modeling has shown the C-line is very near capacity and will reach capacity in the new future if not upsized and deficiencies corrected. Replacing the clay pipe with PVC will also greatly reduce inflow and infiltration.</t>
  </si>
  <si>
    <t>TPN-043405</t>
  </si>
  <si>
    <t>RCP-015335</t>
  </si>
  <si>
    <t>Rolling Fields city</t>
  </si>
  <si>
    <t>As of March 31, 2024, the recipient had obligated and expended all funds for the purpose of providing the following government services to benefit all city residents in the following amounts:\n(1) Expenses associated with a newly established city park, including fencing, landscaping, design, sod, irrigation, electrical work, tree work, and supplies \u2014\n$82,201.00\n(2) A tree canopy program for city residents to provide incentives for residents to plant and care for trees, improving the tree canopy in the city \u2014\n$2,585.06\n(3) Snow and ice removal from the city's roadways to keep the streets in the city safe during the winter driving season \u2014\n$3,550.00\n(4) Police patrol services for the purpose of public safety \u2014\n$78,710.00\n(5) A portion of the installation of license plate reader cameras to identify stolen vehicles to support law enforcement and protect public safety  \u2014\n$4,468.58\n\n2025 UPDATE: While \u201cCurrent Period Obligations\u201d and \u201cCurrent Period Expenditures\u201d were actually $0.00 for this reporting period, amounts entered for previous periods have been subsequently revised but cannot be updated in the reporting portal; thus, negative amounts were entered above so that the "Current Period Obligations" and "Current Period Expenditures" for each reporting period would accurately total the correct "Total Cumulative Obligations" and "Total Cumulative Expenditures" above.</t>
  </si>
  <si>
    <t>TPN-155503</t>
  </si>
  <si>
    <t>Girls Inc.</t>
  </si>
  <si>
    <t>Building Upgrades HVAC</t>
  </si>
  <si>
    <t>TPN-268447</t>
  </si>
  <si>
    <t>Dump/Plow Truck Replacements</t>
  </si>
  <si>
    <t>The Department of Public Works replaced two dump trucks that were near end of life and due for replacement. This included both the truck and salter.</t>
  </si>
  <si>
    <t>TPN-064860</t>
  </si>
  <si>
    <t>To recover lost revenue due to COVID</t>
  </si>
  <si>
    <t>TPN-217565</t>
  </si>
  <si>
    <t>RCP-054876</t>
  </si>
  <si>
    <t>Gilbert City Of, IA</t>
  </si>
  <si>
    <t>Main Street - Phase 2</t>
  </si>
  <si>
    <t>Complete resurfacing of northern section of Main Street. This project includes replacing water main, storm sewer, sanitary sewer and water service lines to property owners.  ADA sidewalks and pedestrian ramps will also be installed.</t>
  </si>
  <si>
    <t>TPN-206026</t>
  </si>
  <si>
    <t>RCP-024035</t>
  </si>
  <si>
    <t>Town Of North Collins, NY</t>
  </si>
  <si>
    <t>Recreation Building Construction</t>
  </si>
  <si>
    <t>Used for the construction of the recreation building.</t>
  </si>
  <si>
    <t>TPN-121490</t>
  </si>
  <si>
    <t>City of Pennsboro</t>
  </si>
  <si>
    <t>To replace water lines thru Pennsboro</t>
  </si>
  <si>
    <t>TPN-135847</t>
  </si>
  <si>
    <t>Fire Premium Pay</t>
  </si>
  <si>
    <t>TPN-155511</t>
  </si>
  <si>
    <t>City of Casper: Central Wyoming Regional Water System Joint Powers Board</t>
  </si>
  <si>
    <t>This project enhances and is in compliance with the existing Regional Water System Joint Powers Agreement originally dated May 7, 1993. The CWRWS wholesales water to the City of Casper, Salt Creek Joint Powers Board, Wardwell Water and Sewer District, Pioneer Water and Sewer District, 33 Mile Improvement and Service District, Sandy Lakes Estate, Poison Spider Water District, Lakeview Improvement and Service District, and the Mile-Hi Improvement and Service District. \n\nThe project will enable the continued operation of the Central Wyoming Regional Water System. Private developers and subdividers within the service area benefit by being able to obtain water from the wholesale entities that the CWRWS serves. If the project is not completed prior to the established deadline for the awarded funds, the project will be completed using CWRWS Reserve funds and/or SRF loan funding.\n\nThis project was identified in the 2017 Water Treatment Plant Preliminary Facilities Plan completed by HDR Engineering.</t>
  </si>
  <si>
    <t>TPN-275839</t>
  </si>
  <si>
    <t>Police Station Improvements</t>
  </si>
  <si>
    <t>Upgrades and improvements at Police Station</t>
  </si>
  <si>
    <t>TPN-155514</t>
  </si>
  <si>
    <t>EC-6 Revenue Replacement (21-SLFRF-22-004) - $5,333,802.00\n\n6.1\tProvision of Government Services \n\nThe amount of $5,333,802.00 SLFRF funds will continue providing government services until year 2026. Revenue Replacement will be used to pay on going contracts for domestic garbage, recycling and domestic debris collection and final disposition by private companies, due to the increase in volume of services due to COVID-19 restriction and mandatory lock down. Providing the service required an investment of $3,533,802.00. In addition, a municipal share (matching fund) of $1,800,000.00 was required to meet Early and Head Start program cost for the construction of a new facility at former Teresa Pr\xe9stamo School, Espinosa Ward. Total project construction cost is $5,559,320.00. The Early and Head Start program committed $4,225,291.00 of which $233,600.00 were used for the demolition of former Teresa Pr\xe9stamo School and $3,991,691.00 for construction. Municipal\u2019s Revenue Loss project 21-SLFRF-22-004 committed $1,800,000.00 for: A &amp; E Services (design, permits) $234,230.00 and $1,565,770.00 to complete project construction cost as part of the municipal share (RFP Number 24-2022-2023 in compliance with 2CFR Part 200). This action will enable providing education and care services to 48 LMI children. This service will provide parents the opportunity to maintain their jobs or enter in the work force while their children receive services. The municipal share of $1.8 million dollars is needed to cover A &amp; E services and the increase in construction materials due to COVID-19 effects to the economy and inflation nationwide. \n\nA total of $3,533,802.00 was committed for garbage, debris, recycled materials, collection and disposition for the benefit of 13,826 housing units in the jurisdiction. Activity was completed. Informed activities were selected based on volume increase due to COVID-19 lockdown and restrictions (more garbage), and the need to maintain the services to comply with sanitary conditions which could affect or promote health hazards in addition to COVID-19. Also, a municipal share of $1.8 million Revenue Loss funds was used for A &amp; E services ($234,230.00) and to match construction cost ($1,565,770.00) of an Early and Head Start facility to provide education and care services to 48 LMI children while parent\u2019s work. \n \n-\tARB, Inc. SAM Unique ID GBPJJLOK4ZHT Contract 2018-2019-000072 with a contract term until June 30, 2023. Disbursement for this contract is of $162,442.70. Payments covered services since September 2022 to January 2023. Account number 070-13-04-9473 and 070-13-04-941. In addition, $2,053,802.00 was committed for contract number 2023-2024-000017 dated June 15, 2023 Total disbursement for ARB, Inc. contracts are $2,216,244.70. Activity completed.\n\n-\tPlatinium Disposal SAM Unique ID CF6LCDHXJ824 $1,317,557.30 for contract number 2021-2022-000077 as amended with a contract term of June 30, 2026.\n\nDisbursement of contract\u2019s amounts distributed as follows: \nPO202303904 \t$90,249.50 \nPO202300701\t$571,384.80\nPO202300700\t$327,961.50\t\t\nPO202302676\t$327,961.50\n\nTotal contract disbursement is $1,317,557.30. Activity was completed. \n\n-\tARPA funds, the amount of $1,800,000.00 for construction and A &amp; E Services of a Head Start /Early Head Start Center and relocation of basketball court. All allocated funds are committed. Project activities are underway. \n\nThe municipality determined to use Revenue Loss Budget based on the following conditions: increase of cost for final disposition (landfills), increase of prices due to COVID-19 economic effects, and increase in volume for disposition of domestic debris, domestic garbage and recycled materials. Existing contracts were developed in compliance with Public Bid requirements, compliance with 2CFR Part 200 and public Law 107 dated August 14, 2020. These activities were selected based on increase of costs due to COVID-19 lockdown and restrictions (more garbage), and the need to maintain the services to comply with sanitary conditions which could affect or promote health hazards in addition to COVID-19. The need to construct a new Early and Head Start facility for the benefit of 48 LMI children was also considered. Municipal budget for Revenue Loss is based on formula up to $10 million dollars included in the Final Rule (31 CFR Part 35). Revenue Loss disbursement is of $4,917,879.06 of which $380,953.95 were disbursed during the Quarter (June 30, 2025). There is a remaining balance of $415,922.94.  \n\nAchievement / Outcome: \n-\tTo continue providing domestic garbage, recycling of materials and domestic debris collection and final disposition to 13,826 households to maintain hygiene and cleaning protocols to prevent COVID-19 hazards. \n-\tTo provide required municipal share for the construction of an Early and Head Start facility (48 LMI children). Revenue loss funds will be used to mitigate and contain COVID-19 and to avoid cuts to government services. \n\nWebsite: Dorado\u2019s Website is Dorado Para\xedso. All activity uses of funds will be posted to inform general public.\n\nPerformance Measurement: \n-\tNumber of households to be provided domestic garbage, recycling and domestic debris collection and final disposition.\n-\tNumber of LMI children to benefit of educational and care services. The services final outcome will be the timely, effective service delivery to prevent COVID-19 and to meet economic impacts caused by the Pandemic. \nPromoting Equitable Outcomes: \nThe service will be provided to all occupied units and, eligible children in the jurisdiction without discrimination and in compliance with 2 CFR Part 200, federal, state and local laws. \nCommunity Engagement:\nThe initiative requires maintaining an open communication to present grievances or recommendations (personal, website, in writing).\nMonitoring the services will become an important resource to meet the established outcome (Efficiency, on budget, timely manner).</t>
  </si>
  <si>
    <t>TPN-048055</t>
  </si>
  <si>
    <t>RCP-051587</t>
  </si>
  <si>
    <t>Woodbury Township, PA</t>
  </si>
  <si>
    <t>The Supervisors purchased a new F600 truck to maintain roads and winter maintenance. The trucks upfit came in and was installed during this reporting period.  The additional money was obligated to improving back roads that need work to make them safer for all to drive on. During the 2024 year, $38,000 was spent on improving roads, the additional 13,209.37 was placed under contract to pave the municipal parking lot to make it handicap accessible.</t>
  </si>
  <si>
    <t>TPN-131244</t>
  </si>
  <si>
    <t>City of Rossville Streetscape</t>
  </si>
  <si>
    <t>A streetscape project centered around the downtown are of Rossville.  Adding sidewalks, a playground, and areas for handicapped  fishing in pond located at the center.  Outside activities to attract the public to downtown to get our and explore.</t>
  </si>
  <si>
    <t>TPN-213642</t>
  </si>
  <si>
    <t>DPW Trucks &amp; Equipment</t>
  </si>
  <si>
    <t>Replace 30 year old DPW 5yd Dump Truck $101,987. Truck used to the maintenance of water and sewer system. Replace the water meter reading truck, $62,456 and replace utility line locator $6,996 used to locate water and sewer lines.</t>
  </si>
  <si>
    <t>TPN-155517</t>
  </si>
  <si>
    <t>PFAS Testing</t>
  </si>
  <si>
    <t>PFAS detection of public drinking water system</t>
  </si>
  <si>
    <t>TPN-092084</t>
  </si>
  <si>
    <t>RCP-002053</t>
  </si>
  <si>
    <t>Town Of Pacolet, SC</t>
  </si>
  <si>
    <t>Pacolet SLRF Project 1</t>
  </si>
  <si>
    <t>The Town of Pacolet will receive $764,196.74 in Coronavirus State and Local Recovery Funds and has obligated the following:\nPremium Pay                                                                   $56,542.09\nNew Garbage Containers                                        $73,893.28\nPolice Department Vehicle and Equipment  $41,000.00</t>
  </si>
  <si>
    <t>TPN-065551</t>
  </si>
  <si>
    <t>SLFRP funds used for Premium Pay, Updating IT infrastructure, and  Repair/Maintenance/Replacement of Township buildings/equipment.</t>
  </si>
  <si>
    <t>TPN-149100</t>
  </si>
  <si>
    <t>IDA Economic Development</t>
  </si>
  <si>
    <t>A joint venture between the City, County and Paducah-McCracken County Industrial Development Authority, for the purpose of purchasing property at 6866 Bobo Rd for economic development purposes ($98,928). Funding was also used for cleanup and grubbing for a lot in the Industrial Park West for economic development purposes ($72,500).</t>
  </si>
  <si>
    <t>TPN-205858</t>
  </si>
  <si>
    <t>LIFT STATION GENERATOR PROJECT</t>
  </si>
  <si>
    <t>The City sewer system does not have adequate backup power specific to two subdivision lift stations within corporate limits.  Funds will be used to purchase a Kohler Model KG180, Kohler Model 25CCL, and Kohler Model ATS KCP Transfer switch gas powered units to provide adequate power to City lift stations.  In addition, funds will be expended to re-route and extend existing gas lines to these new power units.</t>
  </si>
  <si>
    <t>TPN-155526</t>
  </si>
  <si>
    <t>Food Program</t>
  </si>
  <si>
    <t>For the operation and admin of food distribution centers.</t>
  </si>
  <si>
    <t>TPN-288322</t>
  </si>
  <si>
    <t>RCP-056457</t>
  </si>
  <si>
    <t>Moody, TX</t>
  </si>
  <si>
    <t>Public Works and Utility Support</t>
  </si>
  <si>
    <t>This project funded the purchase of essential equipment and infrastructure upgrades to support the City\u2019s public works and utility operations. Investments included a backhoe for excavation and maintenance tasks, a sewer machine for cleaning and maintaining wastewater lines, a transfer switch to ensure reliable generator power at the Wastewater Treatment Plant, a grapple attachment for a Bobcat to assist with tree and debris removal, and an air conditioning unit to improve working conditions in the Utility Shop office. These enhancements improve the City\u2019s ability to maintain core infrastructure, respond to emergencies, and deliver essential services to residents.</t>
  </si>
  <si>
    <t>TPN-155529</t>
  </si>
  <si>
    <t>Public Sector Capacity: Administrative Needs</t>
  </si>
  <si>
    <t>Several backlogs were identified in the covid pandemic that affected the Court systems and ability to provide government services. These include a need for digitized records for the County Clerk and District Clerk, display of docket information for citizens, telecommunications for Courtrooms, and a general lack of AV communications for Commissioners, courts, and directors. This project will address sufficient technology and open an additional court to decrease backlogged court cases will function safely as required by CDC.</t>
  </si>
  <si>
    <t>TPN-133771</t>
  </si>
  <si>
    <t>RCP-032867</t>
  </si>
  <si>
    <t>To purchase new equipment to service the community.</t>
  </si>
  <si>
    <t>TPN-264458</t>
  </si>
  <si>
    <t>Build and expand broadband infrastructure which shall include "fiber to the premises" to connect residential and commercial subscribers to broadband internet.</t>
  </si>
  <si>
    <t>TPN-130225</t>
  </si>
  <si>
    <t>Provide grants to local non-profit organizations</t>
  </si>
  <si>
    <t>TPN-262991</t>
  </si>
  <si>
    <t>Fire Dept Turnouts</t>
  </si>
  <si>
    <t>The Kodiak Island Borough purchased new firefighter\u2019s coat and pant ensemble for both volunteer fire departments.\xa0 Research has discovered a direct link between forever chemicals / PFAS or polyfluoroalkyl substances\xa0(PFAS) and the significant risk and occurrence of certain occupational cancers in all firefighters and significant occurrence of reproductive harm in female firefighters, including harm during fetal development.\xa0 Therefore, the transition to PFAS free PPE has been a priority at the Fire Departments in the Borough.\xa0 The only manufacturer offering a PPE ensemble meeting this goal is Fire Dex and their Tech Gen 71 product line.\xa0 The specifications which has been in use at the Bayside FD since August of 2023 is one with a long track record of success and use in large urban fire departments.\xa0 This specification includes Tec Gen 71 PPE and integrated firefighter self-rescue harness and CMC Levr Emergency Egress or \u201cbail out\u201d kit.\xa0 So far, the Bayside Fire Department has purchased 8 sets of this PPE.\xa0 The current status of available firefighters on the road system raises the priority of superior PPE to an urgent status.\xa0 The addition of superior PPE, training, and equipment will decrease the risk our firefighters encounter while discharging their duties to the community.</t>
  </si>
  <si>
    <t>TPN-225078</t>
  </si>
  <si>
    <t>RCP-052833</t>
  </si>
  <si>
    <t>North Troy Village, VT</t>
  </si>
  <si>
    <t>Village paving</t>
  </si>
  <si>
    <t>Paved all Village streets.</t>
  </si>
  <si>
    <t>TPN-278568</t>
  </si>
  <si>
    <t>Paving and Road Repairs 2024</t>
  </si>
  <si>
    <t>TPN-232131</t>
  </si>
  <si>
    <t>RCP-018416</t>
  </si>
  <si>
    <t>purchase of road equipment\nmassie ferguson tractor\nRoad Mower</t>
  </si>
  <si>
    <t>TPN-131999</t>
  </si>
  <si>
    <t>Fire Station #32 Fascia</t>
  </si>
  <si>
    <t>Building Maintenance on exterior of fire station #32.</t>
  </si>
  <si>
    <t>TPN-073666</t>
  </si>
  <si>
    <t>RCP-022965</t>
  </si>
  <si>
    <t>Saltlick Township, PA</t>
  </si>
  <si>
    <t>TPN-153905</t>
  </si>
  <si>
    <t>Revenue Replacement for payroll services</t>
  </si>
  <si>
    <t>TPN-224631</t>
  </si>
  <si>
    <t>Servers for IS</t>
  </si>
  <si>
    <t>The City is in immediate need of additional high-performance server systems to support critical applications and data needed to support City operations.</t>
  </si>
  <si>
    <t>TPN-218625</t>
  </si>
  <si>
    <t>Body Cameras &amp; Vehicle Cameras</t>
  </si>
  <si>
    <t>Funds used for Car Cameras for 7 Sheriff Vehicles and Body Cameras for 20 Sheriff Deputies for employee and public safety.</t>
  </si>
  <si>
    <t>TPN-198279</t>
  </si>
  <si>
    <t>Resurfacing of Deerfield and Bennington Court</t>
  </si>
  <si>
    <t>Milling and resurfacing of Deerfield and Bennington Court</t>
  </si>
  <si>
    <t>TPN-054978</t>
  </si>
  <si>
    <t>RCP-023668</t>
  </si>
  <si>
    <t>Village Of Altamont, NY</t>
  </si>
  <si>
    <t>The project is for improvement to our wastewater treatment plant and water filtering system.  The WWTP is in need of a UV system that will allow us to meet the needs of our SPDES permit requirements as the existing system is at the end of its useful life.  The water filtration improvements are for a Village well where actions need to be taken  to address issues with manganese.  Additionally, water shut off's  will be installed for emergency issues with the lines/wells.  The project is scheduled to be substantially complete by Fall of 2023 and fully complete by spring of 2026.</t>
  </si>
  <si>
    <t>TPN-217131</t>
  </si>
  <si>
    <t>Ridley Park Storm Water</t>
  </si>
  <si>
    <t>Strom Water Repairs</t>
  </si>
  <si>
    <t>TPN-268724</t>
  </si>
  <si>
    <t>RCP-047040</t>
  </si>
  <si>
    <t>New Carlisle Town, IN</t>
  </si>
  <si>
    <t>Local share of 2024 Community Crossing Matching Grant Program 2024-1.</t>
  </si>
  <si>
    <t>TPN-079651</t>
  </si>
  <si>
    <t>Business Development</t>
  </si>
  <si>
    <t>The City of Central Falls will promote business development and employment within the city.</t>
  </si>
  <si>
    <t>TPN-196586</t>
  </si>
  <si>
    <t>SAFETY CENTER SIGNAGE</t>
  </si>
  <si>
    <t>REPLACING OF STATIC SIGNAGE AT SAFETY CENTER WITH NEW LED SIGNS</t>
  </si>
  <si>
    <t>TPN-223236</t>
  </si>
  <si>
    <t>Paved ADA Trails</t>
  </si>
  <si>
    <t>2 miles of paved trails as identified in the Americans with Disabilities Act (ADA) Transition Plan adopted by City Council in 2021. This trail and accessibility improvement supports City Council strategic goals to engage the community through safe, vibrant parks and recreation services.</t>
  </si>
  <si>
    <t>TPN-152446</t>
  </si>
  <si>
    <t>Jail Security Cameras/sytem</t>
  </si>
  <si>
    <t>Jail Security cameras</t>
  </si>
  <si>
    <t>TPN-080390</t>
  </si>
  <si>
    <t>Premium Pay for city employees who worked throughout the pandemic.</t>
  </si>
  <si>
    <t>TPN-214910</t>
  </si>
  <si>
    <t>RCP-018661</t>
  </si>
  <si>
    <t>Revenue Replacement for the 2022-2023 Fiscal Years</t>
  </si>
  <si>
    <t>TPN-203278</t>
  </si>
  <si>
    <t>Rehabilitate Lift  Stations</t>
  </si>
  <si>
    <t>Engineering services for the design phase to rehabilitate the sewer lift station for Fairmont East #31.</t>
  </si>
  <si>
    <t>TPN-212956</t>
  </si>
  <si>
    <t>RCP-006093</t>
  </si>
  <si>
    <t>Town Of Gilbert, WV</t>
  </si>
  <si>
    <t>This project provides funds for additional law enforcement coverage as well as additional equipment to support the extended coverage.</t>
  </si>
  <si>
    <t>TPN-268532</t>
  </si>
  <si>
    <t>Rideshare Services</t>
  </si>
  <si>
    <t>The City of Mansfield has entered into an interlocal agreement with the Fort Worth Transportation Authority, doing business as Trinity Metro, to provide On-Demand rideshare services. This partnership offers residents greater flexibility and improved access to transportation options that better support their everyday travel needs.</t>
  </si>
  <si>
    <t>TPN-224932</t>
  </si>
  <si>
    <t>RCP-054897</t>
  </si>
  <si>
    <t>Elk Run Heights City Of, IA</t>
  </si>
  <si>
    <t>Water line infrastructure updates</t>
  </si>
  <si>
    <t>TPN-145607</t>
  </si>
  <si>
    <t>Pedisphere Water Tank Maintenance</t>
  </si>
  <si>
    <t>Replacement of the mixer for the water tank, along with joints, flanges, roof hatch, ladder and railing.  Includes draining and painting of the interior and exterior along with lettering.  Will inlcude a cathodic protection systen.</t>
  </si>
  <si>
    <t>TPN-278402</t>
  </si>
  <si>
    <t>lease payment of new fire truck</t>
  </si>
  <si>
    <t>TPN-155562</t>
  </si>
  <si>
    <t>RCP-039340</t>
  </si>
  <si>
    <t>El Cajon, California</t>
  </si>
  <si>
    <t>Emergency Wells Park Restroom Repairs</t>
  </si>
  <si>
    <t>On March 28, 2023, the City Council approved an emergency declaration for Wells Park\nrestroom conditions to safeguard public health and safety. The City received a proposal from MJC Construction for $150,000 to close the restroom, provide portable restrooms, and completely renovate the structure. The work completed to date includes demolition of the roof, removal of doors and door frames, power washing and sanitizing, new interior wall openings, demolition of the surrounding concrete sidewalk, pouring the reinforced concrete foundations for new exterior privacy walls, and finalized details for a new ventilated roof system. The upcoming schedule includes completing the exterior walls and reviewing roofing materials, gate options, bathroom fixtures, and light fixtures. Emergency work is anticipated through the end of May, pending material availability.\n---\n7/31/23 Report:\nMJC Construction completed all new walls, electrical circuits, paint, stucco, gates and roof framing. The work remaining includes expanded metal mesh skylights, standing metal seam roofing, and interior light fixtures. Construction will be completed by 08/08/2023 will final expenditures trailing by 1-2 months.\n---\n10/31/23 Report:\nMJC Construction completed all restroom improvements on 08/04/2023. The existing restroom was converted from six individual unisex restrooms to three men's and three women's open "beach style" restrooms. The work included exterior block walls, lockable gates, concrete walkways, roof reconstruction, large open-air skylights, interior and exterior lighting, and other building components. Final invoices remain outstanding; project closeout is anticipated for the next reporting period.\n---\n1/31/24 Report:\nNo updates. The project is complete and final budget adjustments are required by Finance.\n----\n4/30/24 Report:\nThe final construction expenditure was $129,229 (MJC Construction) and the final budget adjustments have been completed by Finance.\n-----\n7/31/24 Report:\nThis project is completed.</t>
  </si>
  <si>
    <t>TPN-260011</t>
  </si>
  <si>
    <t>Recreation Center building improvements</t>
  </si>
  <si>
    <t>TPN-227691</t>
  </si>
  <si>
    <t>RCP-051661</t>
  </si>
  <si>
    <t>Borough Of East Mckeesport, PA</t>
  </si>
  <si>
    <t>PAVING OF MULTIPLE STREETS IN THE BOROUGH</t>
  </si>
  <si>
    <t>TPN-051127</t>
  </si>
  <si>
    <t>RCP-019003</t>
  </si>
  <si>
    <t>Village Of Perry, OH</t>
  </si>
  <si>
    <t>Police Cruisers and Storm Sewer Repairs</t>
  </si>
  <si>
    <t>To purchase new Police Cruisers and replace/repair storm sewers throughout the Village</t>
  </si>
  <si>
    <t>TPN-072157</t>
  </si>
  <si>
    <t>Premium pay for government employees required to be on site through the pandemic.</t>
  </si>
  <si>
    <t>TPN-198023</t>
  </si>
  <si>
    <t>Tahoe Fire Boat Restoration</t>
  </si>
  <si>
    <t>Acquire, rehabilitate, and operate the former Tahoe Douglas Fire Protection District \u201cMarine 24\u201d\nfireboat to fulfill many purposes on and around Lake Tahoe, including: Water clean-up, quality improvement, and drinking water supply infrastructure redundancy; Property, health, and environment protection; Search, rescue and recovery; and Education.</t>
  </si>
  <si>
    <t>TPN-268649</t>
  </si>
  <si>
    <t>This project used SLFRF funds to purchase a payloader for use by the Street and Parks Departments to complete daily task.</t>
  </si>
  <si>
    <t>TPN-291211</t>
  </si>
  <si>
    <t>RCP-049292</t>
  </si>
  <si>
    <t>Litchfield Borough, CT</t>
  </si>
  <si>
    <t>Green Water Excavation and Drainage</t>
  </si>
  <si>
    <t>Water Remediation with Excavation and Drainage on East Green.</t>
  </si>
  <si>
    <t>TPN-275451</t>
  </si>
  <si>
    <t>RCP-051330</t>
  </si>
  <si>
    <t>Point Township Supervisors, PA</t>
  </si>
  <si>
    <t>Utility Garage</t>
  </si>
  <si>
    <t>Pt Twp Utility Garage was build to house expensive (Road Dept Zipper) which had previously been housed in a shed with stone flooring, which was contributing to rust and maintenance issues. The garage has 3 stalls, a canopy area outside with stone which allows road crew and authority to clean off equipment after use.  It has natural gas heat with electric and water access that contribute to protection form the elements, extended equipment lifespan and increased security.  This building is located just off our parking lot and will also house our offsite back ups for all of the township computers in a secure and locked cabinet.  It also has the capability of handling (electrically) a mig welder which allows our maintenance to do in house repairs/maintenance, saving tax payer money.</t>
  </si>
  <si>
    <t>TPN-090456</t>
  </si>
  <si>
    <t>RCP-005400</t>
  </si>
  <si>
    <t>Wales Town, ME</t>
  </si>
  <si>
    <t>Premium Pay for Essential Workers ($13,943.24 of $13,943.24)\nRetention Pay for Public Safety Personnel ($4,627.79 of $4,627.79)\nDecontamination Room Build-out for Fire/Rescue ($32,000.00 of $32,000.00)\nSecurity Camera &amp; Door Access Installation ($22,800.00 of $22,800.00)\nNew Accessible Website Build ($11,000.00 of $11,000.00)\nMunicipal Center Building Improvements ($70,122.18 of $70,122.18)\nEmergency Communications Repeater Cabinet ($16,485.96 of $16,485.96)</t>
  </si>
  <si>
    <t>TPN-205300</t>
  </si>
  <si>
    <t>RCP-024802</t>
  </si>
  <si>
    <t>Town Of Seward, NY</t>
  </si>
  <si>
    <t>Seward Sewer District</t>
  </si>
  <si>
    <t>Sewer district upgrades for DEC compliance</t>
  </si>
  <si>
    <t>TPN-043437</t>
  </si>
  <si>
    <t>Butler County Conservation</t>
  </si>
  <si>
    <t>New shower house facilities at 2 Butler County Conservation owned parks, Camp Comfort and Wunsh Memorial Campground. The County Conservation parks provide County Environment and Education Services.</t>
  </si>
  <si>
    <t>TPN-230842</t>
  </si>
  <si>
    <t>RCP-054021</t>
  </si>
  <si>
    <t>Borough Of Shiremanstown, PA</t>
  </si>
  <si>
    <t>POLICE COMPENSATION</t>
  </si>
  <si>
    <t>POLICE SALARY AND BENEFITS</t>
  </si>
  <si>
    <t>TPN-149415</t>
  </si>
  <si>
    <t>Revenue replacement funds are allocated to general government services to mitigate the impact of Covid 19 on the community.  Some of those services include health services, financial support for employees, infrastructure repair and maintenance, education and various other programs to ensure the safety of the general public by reducing personal contact.</t>
  </si>
  <si>
    <t>TPN-156075</t>
  </si>
  <si>
    <t>RCP-039315</t>
  </si>
  <si>
    <t>Dearborn, Michigan</t>
  </si>
  <si>
    <t>Modernization - IT</t>
  </si>
  <si>
    <t>Improve Dearborn's services to residents, developers, business owners and partners through improved infrastructure, cybersecurity focus, online and app-based presence, increased transparency, and website development</t>
  </si>
  <si>
    <t>TPN-273250</t>
  </si>
  <si>
    <t>2024 Ford F550</t>
  </si>
  <si>
    <t>2024 Ford F550 cab &amp; chassis replacing much older vehicle</t>
  </si>
  <si>
    <t>TPN-230035</t>
  </si>
  <si>
    <t>Expand the offices at City Hall to provide space for the Development Department, In addition, replace turf with draught resistant options. The Development Department processes all new developments within the City of Hughson.</t>
  </si>
  <si>
    <t>TPN-078610</t>
  </si>
  <si>
    <t>RCP-031966</t>
  </si>
  <si>
    <t>Tieton City, WA</t>
  </si>
  <si>
    <t>Tieton City Park &amp; Recreation</t>
  </si>
  <si>
    <t>The City of Tieton is renovating a vacant lot to a recreation area that will provide playground equipment, exercise equipment, ball courts, and a walking pathway.  The negative impact on our citizens emotional health and negative economic impact on our businesses has been significant.  We are hoping to bring more tourism to our City by creating a healthy, outdoor space for people to congregate with most of our businesses within 2 blocks of the park.  By creating this community space the City believes that it will improve our economic deformities and build a stronger community.</t>
  </si>
  <si>
    <t>TPN-207875</t>
  </si>
  <si>
    <t>RCP-003589</t>
  </si>
  <si>
    <t>Metamora Township, MI</t>
  </si>
  <si>
    <t>Put money towards a new fire truck.</t>
  </si>
  <si>
    <t>TPN-065640</t>
  </si>
  <si>
    <t>Technology upgrades for Town Office. Salt Shed, Meeting House, Town Beach, SH Rescue.</t>
  </si>
  <si>
    <t>TPN-207609</t>
  </si>
  <si>
    <t>2023 Village Security Upgrade Project</t>
  </si>
  <si>
    <t>Public participation in meetings and distrust in local governments increased as a result of the Covid-19 pandemic.  The Village of Middleville reacted by investing in additional security measures, including security cameras, electronic door locking mechanisms, alarms, etc.  Campus - wide security camera upgrades and physical security upgrades to Village of Middleville campus, providing added security to residents, businesses,  and visitors to the downtown area.</t>
  </si>
  <si>
    <t>TPN-229262</t>
  </si>
  <si>
    <t>overlay (paving) of Mt. Lake Road including updated guiderails.  Line striping as well.</t>
  </si>
  <si>
    <t>TPN-205593</t>
  </si>
  <si>
    <t>604 Development Materials Project</t>
  </si>
  <si>
    <t>The ARPA funds will be used to purchase materials to construct sewer lines for a new housing development for the City of Clyde, Texas.  The City of Clyde's population is expanding beyond the city limits necessitating the expenditure of funds to provide sewer service for new citizenry.  The sewer project will be located to the east of Pecan Meadow Dr, Clyde, Texas along residential streets with Warren Ave being the middle point.</t>
  </si>
  <si>
    <t>TPN-039877</t>
  </si>
  <si>
    <t>RCP-047770</t>
  </si>
  <si>
    <t>La Cygne City, KS</t>
  </si>
  <si>
    <t>TPN-230554</t>
  </si>
  <si>
    <t>RCP-003699</t>
  </si>
  <si>
    <t>Village Of Kingsley, MI</t>
  </si>
  <si>
    <t>Sludge Drying Bed Project</t>
  </si>
  <si>
    <t>Installation of two sludge drying beds in the area south and east of the waste water treatment building. Sludge drying beds are low in energy and operating costs.</t>
  </si>
  <si>
    <t>TPN-217085</t>
  </si>
  <si>
    <t>Water improvements Foster Farms</t>
  </si>
  <si>
    <t>Water system improvements related to Foster Farms.</t>
  </si>
  <si>
    <t>TPN-226176</t>
  </si>
  <si>
    <t>Meter System Replacement Project</t>
  </si>
  <si>
    <t>The Water Meter System Replacement project aims to modernize the City\u2019s aging water metering infrastructure, which has been in operation for over 20 years, by transitioning to cellular meters and a corresponding reading system. The implementation of a Cellular metering system offers several benefits, including real-time readings, daily reports on potential issues such as leaks and backflow, and seamless integration with utility billing software. Additionally, customers will gain access to conservation tools, allowing them to monitor daily consumption, identify potential leaks in older service lines and internal plumbing, and set up alerts for leak detection.\nProject Objective: Promoting Energy Conservation through Water Efficiency\nBy empowering customers with the tools to monitor and manage their water usage effectively, the initiative aims to reduce overall water consumption in Kalispell. By raising awareness of water usage patterns and facilitating early detection of leaks, we strive to foster a culture of water conservation and contribute to environmental sustainability.</t>
  </si>
  <si>
    <t>TPN-046571</t>
  </si>
  <si>
    <t>RCP-054979</t>
  </si>
  <si>
    <t>Villisca City Of, IA</t>
  </si>
  <si>
    <t>Water project to replace mains and meters, upgrade software and water plant.</t>
  </si>
  <si>
    <t>TPN-046127</t>
  </si>
  <si>
    <t>RCP-054345</t>
  </si>
  <si>
    <t>Waverly City, MO</t>
  </si>
  <si>
    <t>MO1307-P&amp;E Report-Q1 2022</t>
  </si>
  <si>
    <t>installed new water meters  and clean water tower.</t>
  </si>
  <si>
    <t>TPN-058860</t>
  </si>
  <si>
    <t>Birch Creek Water/Sewer</t>
  </si>
  <si>
    <t>The City is adding service for water and sewer in the Ward 4 area; Birch Creek.</t>
  </si>
  <si>
    <t>TPN-048495</t>
  </si>
  <si>
    <t>RCP-035030</t>
  </si>
  <si>
    <t>Town Of Rushford, WI</t>
  </si>
  <si>
    <t>SLFRF funds used for Government services, salaries, roadwork</t>
  </si>
  <si>
    <t>TPN-280607</t>
  </si>
  <si>
    <t>RCP-023743</t>
  </si>
  <si>
    <t>Town Of Conewango, NY</t>
  </si>
  <si>
    <t>New highway truck</t>
  </si>
  <si>
    <t>Purchase of 2026 highway truck.</t>
  </si>
  <si>
    <t>TPN-060178</t>
  </si>
  <si>
    <t>RCP-035767</t>
  </si>
  <si>
    <t>Town Of Ider, AL</t>
  </si>
  <si>
    <t>SLFRP - General Funds Replacement</t>
  </si>
  <si>
    <t>The funds were used to replace general funds - employee payroll, police vehicle, and upgrade sewer pumps.</t>
  </si>
  <si>
    <t>TPN-283627</t>
  </si>
  <si>
    <t>Moreau Fire Protection District</t>
  </si>
  <si>
    <t>Funds were disbursed to the Fire Department for PPE. They were needing respirators for their employees.</t>
  </si>
  <si>
    <t>TPN-139697</t>
  </si>
  <si>
    <t>Emergency Radio Equipment</t>
  </si>
  <si>
    <t>For emergency management - add radios to system to enhance county emergency communication coverage.</t>
  </si>
  <si>
    <t>TPN-278281</t>
  </si>
  <si>
    <t>RCP-003470</t>
  </si>
  <si>
    <t>Larkin Charter Township, MI</t>
  </si>
  <si>
    <t>Drain Projects</t>
  </si>
  <si>
    <t>This payment is for the Midland County Drain Commission's Visgar Drain project in the Township.  The project includes cleaning out drain and replacing culverts, pipes, etc.</t>
  </si>
  <si>
    <t>TPN-062377</t>
  </si>
  <si>
    <t>Technology for county network</t>
  </si>
  <si>
    <t>This project provided the necessary technology upgrades to allow remote access to meetings, hearings, and networks to provide for adjustments needed to provide public access to all during a pandemic situation.  Many updates were needed including a few laptops for staff to use as well monitors and subscriptions for services.</t>
  </si>
  <si>
    <t>TPN-042011</t>
  </si>
  <si>
    <t>Full Body Scanner</t>
  </si>
  <si>
    <t>The Sheriff Department identified the need for a body scanner to increase staff and inmate safety at the Glenn County Jail. The scanner will measure body temperature remotely which will reduce the amount of close personal contact on inmate intake, and will enhance the safety of staff and inmates, by detecting and preventing the transmission of contraband into the County Jail. This particular expense falls under the Interim Final Rule Expenditure Category 1: Public Health, subcategory 1.4: Prevention in Congregate Settings (Nursing Homes, Prison/Jails, Dense Work Sites, Schools, etc.), in eligible ARPA expenses.</t>
  </si>
  <si>
    <t>TPN-055282</t>
  </si>
  <si>
    <t>RCP-026812</t>
  </si>
  <si>
    <t>Breezy Point City, MN</t>
  </si>
  <si>
    <t>Police Equipment/Electronics Upgrade</t>
  </si>
  <si>
    <t>Police Department Upgrades-Radios, computers, fingerprint reader, oxygen forensic detector, docking stations, misc. cables, cases, squad equipment, etc.</t>
  </si>
  <si>
    <t>TPN-050364</t>
  </si>
  <si>
    <t>RCP-025936</t>
  </si>
  <si>
    <t>Sycamore, GA</t>
  </si>
  <si>
    <t>EXCAVATOR</t>
  </si>
  <si>
    <t>the city used arpa funds to purchase an excavator</t>
  </si>
  <si>
    <t>TPN-150556</t>
  </si>
  <si>
    <t>2021 Sewer Investigation &amp; Rehabilitation</t>
  </si>
  <si>
    <t>This project investigated 11,600 linear feet of sewer mains throughout the City and performed cured-in-place pipe lining of portions of deteriorating pipe to extend its life.</t>
  </si>
  <si>
    <t>TPN-141181</t>
  </si>
  <si>
    <t>Morgan Park Collapsed Steps Rehabilitation</t>
  </si>
  <si>
    <t>Concrete remediation and improvements related to public park improvements located at Morgan Memorial Park.  Specifically, concrete remediation related to collapsed steps leading to a different elevation of the park.  Glen Cove population approximately 28,000.</t>
  </si>
  <si>
    <t>TPN-128053</t>
  </si>
  <si>
    <t>Police department purchased replacement police cruisers.</t>
  </si>
  <si>
    <t>TPN-289871</t>
  </si>
  <si>
    <t>Salaries for Sanitation and Roads</t>
  </si>
  <si>
    <t>TPN-279000</t>
  </si>
  <si>
    <t>Purchased Lucas Devices for all 12 fire departments to aid in defibrillation related to first responder calls to heart attack victims.</t>
  </si>
  <si>
    <t>TPN-155708</t>
  </si>
  <si>
    <t>Emergency Communication Center</t>
  </si>
  <si>
    <t>To construct a new emergency 911 center to provide safe environment for our employees and allow for social distancing.</t>
  </si>
  <si>
    <t>TPN-161489</t>
  </si>
  <si>
    <t>RCP-040774</t>
  </si>
  <si>
    <t>Revenue Replacement for 2023 year</t>
  </si>
  <si>
    <t>TPN-270021</t>
  </si>
  <si>
    <t>Revenue replacement 2</t>
  </si>
  <si>
    <t>TPN-059678</t>
  </si>
  <si>
    <t>RCP-031929</t>
  </si>
  <si>
    <t>Reardan Town, WA</t>
  </si>
  <si>
    <t>Town of Reardan SLRF</t>
  </si>
  <si>
    <t>SLFRF funds used for Lost Revenue. Expenditures are budgeted for water and sewer infrastructure, water and sewer upgrades, and public safety services.\nAll money was spent prior to 2023.</t>
  </si>
  <si>
    <t>TPN-121968</t>
  </si>
  <si>
    <t>2022 ARPA Stormwater Improvement Project</t>
  </si>
  <si>
    <t>This project was to accomplish a list of drainage and stormwater infrastructure maintenance and repairs identified either through citizen complaints or MS4 annual stormwater infrastructure inspections.  670 Lakeshore Drive (addition of curb, spillway to resolve the road shoulder eroding creating an unsafe situation), 881/882 Lakeshore Drive (replacement of a storm pipe under Lakeshore Drive) , 353/356 Lakeshore Drive (replacement of a storm pipe under Lakeshore Drive), Hermitage Drive sinkhole repair, Mansions Parkway cul-de-sac repair, 73 Lakeshore Drive sinkhole repair, 159 Lakeshore Drive re-grade and add rip rap, 189 Lakeshore Drive sediment removal and silt fence repair, 501 Lakeshore Drive remove debris/add rip rap, 540 Lakeshore Drive outfall stabilization, 590 Hilltop Lane outfall stabilization.</t>
  </si>
  <si>
    <t>TPN-196485</t>
  </si>
  <si>
    <t>RCP-026381</t>
  </si>
  <si>
    <t>Town Of Fallston, NC</t>
  </si>
  <si>
    <t>Grant Project</t>
  </si>
  <si>
    <t>Support public health, replace lost public sector revenue, pay for essential workers and invest in water, and sewer.</t>
  </si>
  <si>
    <t>TPN-041433</t>
  </si>
  <si>
    <t>Town labor unions agreed to take a 0% COLA in FY21 to help the Town mitigate the effect of Covid revenue loss.  In an effort to  prevent loss of key employees and thereby stabilize town services to residents, the Select Board offered a one time 2% retention bonus to current employees.  Subsequent year collective bargaining agreements included additional support for employees as it became increasingly difficult to hire into the public sector.</t>
  </si>
  <si>
    <t>TPN-249305</t>
  </si>
  <si>
    <t>Oneida County-Adirandack Tec broadband project</t>
  </si>
  <si>
    <t>Provide broadband to unserviced portions of the town in coordination with Oneida County.</t>
  </si>
  <si>
    <t>TPN-158464</t>
  </si>
  <si>
    <t>Watermain Interconnect</t>
  </si>
  <si>
    <t>Design services for construction of watermain interconnect to continue to provide reliable water service to residents of the City</t>
  </si>
  <si>
    <t>TPN-213626</t>
  </si>
  <si>
    <t>RCP-055195</t>
  </si>
  <si>
    <t>Jewell City Of, IA</t>
  </si>
  <si>
    <t>Main Street Water Main Project</t>
  </si>
  <si>
    <t>Water main replacement, lights, sidewalk replacement</t>
  </si>
  <si>
    <t>TPN-201648</t>
  </si>
  <si>
    <t>Interim report</t>
  </si>
  <si>
    <t>TPN-041766</t>
  </si>
  <si>
    <t>Town of Honea Path employee bonus</t>
  </si>
  <si>
    <t>Town of Honea Path employee bonus plan</t>
  </si>
  <si>
    <t>TPN-070978</t>
  </si>
  <si>
    <t>Covid Impact - Not for Profit</t>
  </si>
  <si>
    <t>Support for non profits impacted from Covid</t>
  </si>
  <si>
    <t>TPN-049164</t>
  </si>
  <si>
    <t>RCP-032919</t>
  </si>
  <si>
    <t>Village Of South Charleston, OH</t>
  </si>
  <si>
    <t>Funds to recover from COVID</t>
  </si>
  <si>
    <t>TPN-160926</t>
  </si>
  <si>
    <t>RCP-032961</t>
  </si>
  <si>
    <t>Moulton Township, OH</t>
  </si>
  <si>
    <t>Road paving/construction</t>
  </si>
  <si>
    <t>TPN-281704</t>
  </si>
  <si>
    <t>RCP-034511</t>
  </si>
  <si>
    <t>Town Of Norway, WI</t>
  </si>
  <si>
    <t>DPW TRUCK</t>
  </si>
  <si>
    <t>PURCHASE NEW SNOW PLOW FOR TOWN CLEARING OF ROAD</t>
  </si>
  <si>
    <t>TPN-140487</t>
  </si>
  <si>
    <t>Parks and Recreation-Reed House Landscaping</t>
  </si>
  <si>
    <t>This project is to provide landscaping at a recently renovated building ands land used for community events.</t>
  </si>
  <si>
    <t>TPN-210630</t>
  </si>
  <si>
    <t>RCP-014724</t>
  </si>
  <si>
    <t>Town Of Neeses, SC</t>
  </si>
  <si>
    <t>Town Museum</t>
  </si>
  <si>
    <t>The Town spent the funds on the engineering and construction of a new town museum. Construction is expected to be completed by the end of 2025.</t>
  </si>
  <si>
    <t>TPN-155716</t>
  </si>
  <si>
    <t>Woodlawn Storm Sewer</t>
  </si>
  <si>
    <t>Improvements to the Woodlawn area storm sewer.</t>
  </si>
  <si>
    <t>TPN-271131</t>
  </si>
  <si>
    <t>RCP-050341</t>
  </si>
  <si>
    <t>Village Of Kenesaw, NE</t>
  </si>
  <si>
    <t>Water main Proj.</t>
  </si>
  <si>
    <t>Water Main replacement</t>
  </si>
  <si>
    <t>TPN-155718</t>
  </si>
  <si>
    <t>Purchase of 4 hybrid police cars.</t>
  </si>
  <si>
    <t>TPN-226186</t>
  </si>
  <si>
    <t>Power load cots for ambulances, automated CPR devices and individual SCBA masks.</t>
  </si>
  <si>
    <t>TPN-123785</t>
  </si>
  <si>
    <t>Provision of government services: Transportation 200</t>
  </si>
  <si>
    <t>The funds will be used to cover staff costs for the provision of general government services for the Streets division of Public Works. The funds will cover regular salaries and corresponding fringe benefits for the City of Goldsboro\u2019s approximately 12 full-time employees in the transportation services program area. Transportation services are necessary for the maintenance and upkeep of city owned streets,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229817</t>
  </si>
  <si>
    <t>Revenue Replacement funds are being used to maintain a current level of services of the town including related operations &amp; maintenance fees associated with all departments of the town and operations or maintenance of emergency vehicles. Additional funds were used to maintain and service streetlights within the town.</t>
  </si>
  <si>
    <t>TPN-143418</t>
  </si>
  <si>
    <t>Engineering for East Regional Sewer Forcemain project</t>
  </si>
  <si>
    <t>Engineering/design of new sewer forcemain to be located on east side of town.</t>
  </si>
  <si>
    <t>TPN-281086</t>
  </si>
  <si>
    <t>RCP-024225</t>
  </si>
  <si>
    <t>Town Of Diana, NY</t>
  </si>
  <si>
    <t>Project 1 - 6.1 Revenue Replacement</t>
  </si>
  <si>
    <t>The Town expended SLFRF funds on the Medical Center renovations ($94,096.62), engineering costs ($37,087.50), the Food Pantry ($7,131.66), Municipal Consulting (income survey-$7,671.75) and on the Highway Garage septic system upgrades ($1,695.30).   The Town has obligated $22,470.50 in remaining SLFRF funds for a new LED Community sign.</t>
  </si>
  <si>
    <t>TPN-291165</t>
  </si>
  <si>
    <t>Premium Pay for Essential Personnel</t>
  </si>
  <si>
    <t>To provide financial recognition to essential City of Wadley workers who faced elevated health and safety risks during the COVID-19 public health emergency.</t>
  </si>
  <si>
    <t>TPN-262281</t>
  </si>
  <si>
    <t>Sheriff Mobile Communication Update</t>
  </si>
  <si>
    <t>Funding was used to upgrade mobile communication in Marinette County squads.</t>
  </si>
  <si>
    <t>TPN-240222</t>
  </si>
  <si>
    <t>During this period the town has allocated funds for an elevator in the library, AV equipment and digitizing the tax  maps. The funds that were allocated in past reports are still being expended for those projects.</t>
  </si>
  <si>
    <t>TPN-162727</t>
  </si>
  <si>
    <t>RCP-019148</t>
  </si>
  <si>
    <t>Hubbard Township, OH</t>
  </si>
  <si>
    <t>Road Mower</t>
  </si>
  <si>
    <t>Road Boom Mower</t>
  </si>
  <si>
    <t>TPN-049254</t>
  </si>
  <si>
    <t>RCP-022842</t>
  </si>
  <si>
    <t>Borough Of Nesquehoning, PA</t>
  </si>
  <si>
    <t>The ARP funds were utilized under the provisions of government services for general government services including payroll.</t>
  </si>
  <si>
    <t>TPN-155733</t>
  </si>
  <si>
    <t>Community Coordinator</t>
  </si>
  <si>
    <t>Community Coordinator position was created to aid in ensuring ARPA funds are used for eligible purposes and tracking expenses and U.S. Department of Treasury reporting.</t>
  </si>
  <si>
    <t>TPN-291836</t>
  </si>
  <si>
    <t>This project supports the essential operating, administrative, and equipment needs of the Town\u2019s Administrative, Utilities, and Streets Departments. Funding helps maintain core local government services, staff capacity, consulting support, and necessary equipment to ensure the reliable delivery of public services and compliance with federal requirements under the SLFRF program</t>
  </si>
  <si>
    <t>TPN-152737</t>
  </si>
  <si>
    <t>John F. Kennedy Middle School HVAC Improvements</t>
  </si>
  <si>
    <t>Town Council - Agenda Item Summary\nDate: February 6, 2023\nTo: Honorable Mayor and Members of the Town Council\nPrepared By: Robert A. Jarvis, P.E., Director of Public Works/Town Engineer\nReviewed By:\tPeter Souza, Town Manager\nSubject:\tJFK Elementary School HVAC Project.  \n\nBackground\nThe JFK Elementary School was built in 1965. The original building is 41,000 sq. ft. In 2018 a HVAC project was bid and the resulting bids received exceeded the estimated costs resulting in several project components being were deferred to reduce the project scope.  The current proposed project is to address the items removed from the 2018 project.  It is recommended the project be funded using a combination of Board of Education Elementary and Secondary School Emergency Relief Fund III (ESSER III) grant funds and the town\u2019s American Rescue Funds.     \n\nDiscussion/Analysis\nThe construction services proposed for the project include; replacement of the original gymnasium HVAC units with air conditioning units, complete air conditioning of hallways, replacement of unit wall heaters, and replacement of fresh air make-up unit in the kitchen.  The new equipment will be connected to existing Building Energy Management System to control and conserve energy usage.    \n\nIf authorized, construction would start in May 2023 and be substantially completed in November 2023.\n\nFinancial Impact\nThe Public Building Commission has bid and approved this project. The estimated costs for the project are as follows:\n\tConstruction\t\t    $645,000\n\tClerk of Works                25,000\n\tHazMat                               30,000\n\tContingency\t\t         70,000\n\t\tTotal\t\t          $770,000\n\nIt is recommended this project be funded utilizing the following grant sources:  \nBoard of Education ESSER III grant funds   $500,000 \nTown American Rescue Funds \t\t$270,000 \n\nThe Board of Education\u2019s Director of Business Services &amp; Human Resources, Danielle Batchelder has confirmed the availability of ESSER III grant funds in the amount of $500,000 for this project.\n\nOther Board Action\nIt is recommended the Public Building Commission (PBC) would be assigned to oversee and manage this project, should funding receive approval.\n\nRecommendations\nIf the Town Council is in agreement, the following motion is recommended for approval:\n\n\u201cMOVE to authorize the JFK School HVAC System Project \u2013 Phase II in the amount of $770,000 and it be funded through $500,000 in Board of Education ESSER III grant funds and $270,000 in Town American Rescue Funds; and that the project be referred to the Public Building Commission for project oversight.\u201d\n\nAttachments\nNone</t>
  </si>
  <si>
    <t>TPN-208115</t>
  </si>
  <si>
    <t>RCP-027638</t>
  </si>
  <si>
    <t>Cascade Township, MN</t>
  </si>
  <si>
    <t>Township road maintenance including maintenance overlay, crack seal, chip seal, and road reconstruction.</t>
  </si>
  <si>
    <t>TPN-261534</t>
  </si>
  <si>
    <t>29022-Park Improvements</t>
  </si>
  <si>
    <t>Forestry Department County Park Improvements</t>
  </si>
  <si>
    <t>TPN-155743</t>
  </si>
  <si>
    <t>Steam Pump Ranch BBQ and Bunkhouse Renovations</t>
  </si>
  <si>
    <t>Renovation of historically significant BBQ and Bunkhouse buildings at Steam Pump Ranch</t>
  </si>
  <si>
    <t>TPN-157574</t>
  </si>
  <si>
    <t>Fourth Plain Commons</t>
  </si>
  <si>
    <t>The Fourth Plain Commons creates a space that provides affordable housing, supports small business and residents, and creates a growth pipeline for entrepreneurs in the Fourth Plain area.</t>
  </si>
  <si>
    <t>TPN-137682</t>
  </si>
  <si>
    <t>RCP-052392</t>
  </si>
  <si>
    <t>Collegeville Township, MN</t>
  </si>
  <si>
    <t>Kalla Lake Road</t>
  </si>
  <si>
    <t>TPN-217907</t>
  </si>
  <si>
    <t>RCP-054869</t>
  </si>
  <si>
    <t>Springville City Of, IA</t>
  </si>
  <si>
    <t>Emmons Park Project</t>
  </si>
  <si>
    <t>Developing a underused city park to have two trails for walkers, runners, bikers.  Also creating a safe place to park off street.  The area in the trails will be used for recreational activities or just being outdoor green space.</t>
  </si>
  <si>
    <t>TPN-156855</t>
  </si>
  <si>
    <t>Sheriff Improvements</t>
  </si>
  <si>
    <t>New police vehicles and radios</t>
  </si>
  <si>
    <t>TPN-044942</t>
  </si>
  <si>
    <t>High Five Grant Program</t>
  </si>
  <si>
    <t>The grant is intended to help offset the impact of the COVID-19 pandemic by reimbursing local businesses for certain expenses not previously reimbursed by other pandemic related grants or forgivable loan programs.</t>
  </si>
  <si>
    <t>TPN-054297</t>
  </si>
  <si>
    <t>Library Projects</t>
  </si>
  <si>
    <t>Library building improvements, maintenance, and technology purchases</t>
  </si>
  <si>
    <t>TPN-078392</t>
  </si>
  <si>
    <t>Juvenile Detention and Administrative Expenses</t>
  </si>
  <si>
    <t>Transfer of Funds to Juvenile Detention Facility and County ADministration ARP grant oversight contract</t>
  </si>
  <si>
    <t>TPN-082701</t>
  </si>
  <si>
    <t>Repair  HVAC System at Henry County Justice Center</t>
  </si>
  <si>
    <t>TPN-089489</t>
  </si>
  <si>
    <t>RCP-031986</t>
  </si>
  <si>
    <t>Wilbur Town, WA</t>
  </si>
  <si>
    <t>The Town of Wilbur has chosen to replace our old and out of date water meters and software. A large number of our current meters are not functioning properly, and the software is not pulling meter reads on a consistent basis.  When looking into replacements the model that we have is becoming obsolete.</t>
  </si>
  <si>
    <t>TPN-090727</t>
  </si>
  <si>
    <t>RCP-005272</t>
  </si>
  <si>
    <t>Dedham Town, ME</t>
  </si>
  <si>
    <t>TOWN-WIDE BROADBAND</t>
  </si>
  <si>
    <t>The Town of Dedham does not have cable or broadband internet to date.  Options are limited to phone lines and wireless internet where available.  This has posed a significant issue for people switched to working and schooling from home during the COVID-19 Pandemic.\n\nThe Town of Dedham is working with Premium Choice Broadband to run fiber through 95% of our Town.  The remaining 5% are mostly properties accessible only water.  We have obtained a ConnectMaine Grant in the amount of $1,200,376, the contractor has committed an investment of $1,918,325, and the Town is committing the ARPA funds.</t>
  </si>
  <si>
    <t>TPN-130686</t>
  </si>
  <si>
    <t>Stormwater system evaluation</t>
  </si>
  <si>
    <t>The City identified stormwater infrastructure needs as a priority for investing ARPA funds.  In order to identify and address long-term needs, the City allocated funding to hire a contractor to complete a comprehensive assessment of the City\u2019s stormwater system and create a long-term repair and maintenance plan.  The contractor will perform visual inspections, including using cameras in the underground piping, to assess the condition of the City\u2019s infrastructure.  This data will be used to create a capital repair and replacement plan and identify resources needed for maintaining the condition of the stormwater assets into the future.</t>
  </si>
  <si>
    <t>TPN-130975</t>
  </si>
  <si>
    <t>RCP-040674</t>
  </si>
  <si>
    <t>Township Of Weymouth, NJ</t>
  </si>
  <si>
    <t>Weymouth Township</t>
  </si>
  <si>
    <t>Contribution to local fire co. to purchase ambulance.</t>
  </si>
  <si>
    <t>TPN-137305</t>
  </si>
  <si>
    <t>Twin Creek Water Supply Generators</t>
  </si>
  <si>
    <t>This project will consist of the purchase of 4 generators and associated and electrical and control materials to be installed and set up at a number of different plants for the water supply. These generators will supply 100% backup power for the water supply's wells, allowing them to maintain adequate pressure in the distribution to supply water for the county in the event of an electrical outage.</t>
  </si>
  <si>
    <t>TPN-147763</t>
  </si>
  <si>
    <t>Fund Emergency Sertvices health equipment to help the community members access health services.</t>
  </si>
  <si>
    <t>TPN-159027</t>
  </si>
  <si>
    <t>RCP-005357</t>
  </si>
  <si>
    <t>Orrington Town, ME</t>
  </si>
  <si>
    <t>Townwide Internet install</t>
  </si>
  <si>
    <t>Completed a townwide extension of fiber optic cable to the last mile of residences in Town.    The project entailed the Town of Orrington in Penobscot County Maine.</t>
  </si>
  <si>
    <t>TPN-210030</t>
  </si>
  <si>
    <t>NETWORK INFRASTRUCTURE</t>
  </si>
  <si>
    <t>Support Fiber Optic interconnect and upgrade all City Bldgs. Library, Police, Fire, Public Works, Pollution Control, City Hall, Recreation Dept.</t>
  </si>
  <si>
    <t>TPN-213292</t>
  </si>
  <si>
    <t>Additional Social Worker Services</t>
  </si>
  <si>
    <t>Additional staffing to meet the Town's needs related to COVID-19 pandemic.</t>
  </si>
  <si>
    <t>TPN-217106</t>
  </si>
  <si>
    <t>RCP-003931</t>
  </si>
  <si>
    <t>Argentine Township, MI</t>
  </si>
  <si>
    <t>Grant to Genesee County - Bird Road generator replacement project</t>
  </si>
  <si>
    <t>Replacement of generator &amp; odor control at Bird Road - sewer</t>
  </si>
  <si>
    <t>TPN-227111</t>
  </si>
  <si>
    <t>Carson Ave Stormwater Repair</t>
  </si>
  <si>
    <t>During a heavy rainstorm, it was discovered that the stormwater infrastructure at Carson Avenue was substantially damaged.  Failure to make proper repairs to the infrastructure would've caused catastrophic damage to surrounding areas and parks around the failure.  The run off from this pipe also ends at a lake what would've seen a large drop off of fresh flowing water from the area.  Areas in need of repair were identified and fixed quickly by the contractor available for such projects.</t>
  </si>
  <si>
    <t>TPN-240448</t>
  </si>
  <si>
    <t>East Mills Child Care Solution</t>
  </si>
  <si>
    <t>Assist in funding for Renovation construction and furnishings for facility. Made additional payment as ongoing support for the daycare in December of 2024.</t>
  </si>
  <si>
    <t>TPN-265534</t>
  </si>
  <si>
    <t>Stormwater Infrastructure and Street Reconstruction</t>
  </si>
  <si>
    <t>Stormwater infrastructure with baffle box and street, gutter, and sidewalk reconstruction.</t>
  </si>
  <si>
    <t>TPN-268640</t>
  </si>
  <si>
    <t>Community Park Project</t>
  </si>
  <si>
    <t>Providing recreational activities for community youths.  Promoting physical activity and fostering a sense of community.  Strategically locating a facility to ensure easy access to for residents.</t>
  </si>
  <si>
    <t>TPN-155846</t>
  </si>
  <si>
    <t>RCP-038492</t>
  </si>
  <si>
    <t>Portage County, Wisconsin</t>
  </si>
  <si>
    <t>Stevens Point Child Safety Center</t>
  </si>
  <si>
    <t>We have ongoing programs to provide car seats and bike helmets to low income families in Portage County. We receive local and state grants to obtain the car seats and bike helmets for distribution. We receive referrals from many Portage County agencies and businesses to assist families. Some of the agencies and businesses we work with are WIC, Foster Care, Public Health, Operation Bootstrap, Salvation Army, Children's Wisconsin, Portage County School Districts, Aspirus, Marshfield Clinic, and local law enforcement agencies and fire departments. Families can make an appointment to get the car seat and education necessary to use it correctly for their child every time they travel. We assist Foster families to ensure they are using the correct car seat for the children placed in their care. We have requests from area daycares and schools, businesses, and hospitals for presentations on car seat and bike helmets. With this funding, we would be able to continue our services in Portage County while continuing discussions with potential community partners. If our organization were to close, there would be a void in the community for childhood injury prevention services. When this funding ends, we hope to have a partnership to keep us sustainable for the future.</t>
  </si>
  <si>
    <t>TPN-273980</t>
  </si>
  <si>
    <t>Leland School District: Soccer Droning</t>
  </si>
  <si>
    <t>To allow students access to enhance their education curricula by problem solving, intellectual thinking, and hands on opportunities.</t>
  </si>
  <si>
    <t>TPN-280015</t>
  </si>
  <si>
    <t>COUNTY DREDGE OPERATIONS</t>
  </si>
  <si>
    <t>Traditional Government Services: SALARY AND OPERATIONS FOR COUNTY DREDGE INITIATIVE</t>
  </si>
  <si>
    <t>TPN-281796</t>
  </si>
  <si>
    <t>BC Parks Concept Study</t>
  </si>
  <si>
    <t>Concept study for Parks &amp; Rec to analyze the current status of facilities identifying needs and develop a vision for future improvements, modifications and expansions.</t>
  </si>
  <si>
    <t>TPN-284345</t>
  </si>
  <si>
    <t>SpringPaving2023</t>
  </si>
  <si>
    <t>Pinegrove Parking paving $11,000; Sleepy Hollow project $159,000</t>
  </si>
  <si>
    <t>TPN-285950</t>
  </si>
  <si>
    <t>Warehouse Renovation</t>
  </si>
  <si>
    <t>Renovation to the warehouse for the genealogical society.</t>
  </si>
  <si>
    <t>TPN-287503</t>
  </si>
  <si>
    <t>Additional Paving</t>
  </si>
  <si>
    <t>TPN-155778</t>
  </si>
  <si>
    <t>9555IronsidesRd</t>
  </si>
  <si>
    <t>TPN-155779</t>
  </si>
  <si>
    <t>9730IronsidesRd</t>
  </si>
  <si>
    <t>TPN-155780</t>
  </si>
  <si>
    <t>4500AmeliaPl</t>
  </si>
  <si>
    <t>TPN-155781</t>
  </si>
  <si>
    <t>9600WaupaunPl</t>
  </si>
  <si>
    <t>TPN-050335</t>
  </si>
  <si>
    <t>RCP-033362</t>
  </si>
  <si>
    <t>Town Of Morrison, WI</t>
  </si>
  <si>
    <t>We have roads that need to be repaired and resurfaced.  SLFRF funds will be applied to these much needed road repairs</t>
  </si>
  <si>
    <t>TPN-077519</t>
  </si>
  <si>
    <t>RCP-033297</t>
  </si>
  <si>
    <t>Town Of Chetek, WI</t>
  </si>
  <si>
    <t>TOC Govt Services Project</t>
  </si>
  <si>
    <t>SLFRF funds used to provide upgraded election equipment, support for local ambulance service and repair of facilities</t>
  </si>
  <si>
    <t>TPN-155782</t>
  </si>
  <si>
    <t>9645IronsidesRd</t>
  </si>
  <si>
    <t>TPN-155783</t>
  </si>
  <si>
    <t>9320IronsidesRd</t>
  </si>
  <si>
    <t>TPN-133857</t>
  </si>
  <si>
    <t>RCP-055793</t>
  </si>
  <si>
    <t>Grant Park Village, IL</t>
  </si>
  <si>
    <t>North Main Storm Water Control</t>
  </si>
  <si>
    <t>Stormwater accumulates on North Main Street during storms and causes traffic issues.  This project will provide appropriate drainage.</t>
  </si>
  <si>
    <t>TPN-049899</t>
  </si>
  <si>
    <t>CEDAR DRIVE STORM WATER DRAINAGE</t>
  </si>
  <si>
    <t>Replace Cedar Drive storm water pipe  with larger pipe and structural fill up to half of pipe to reduce flooding</t>
  </si>
  <si>
    <t>TPN-130701</t>
  </si>
  <si>
    <t>RCP-024844</t>
  </si>
  <si>
    <t>Town Of Cohocton, NY</t>
  </si>
  <si>
    <t>Highway Salt Storage Barn</t>
  </si>
  <si>
    <t>Highway Salt Barn</t>
  </si>
  <si>
    <t>TPN-260008</t>
  </si>
  <si>
    <t>Purchase of police vehicles/uplift</t>
  </si>
  <si>
    <t>TPN-087782</t>
  </si>
  <si>
    <t>RCP-013904</t>
  </si>
  <si>
    <t>Village Of Quincy, MI</t>
  </si>
  <si>
    <t>Village of Quincy SLFRF</t>
  </si>
  <si>
    <t>SLFRF funds used to purchase 25 self contained breathing apparatuses for fire department, equipment for police department, and salaries.</t>
  </si>
  <si>
    <t>TPN-204126</t>
  </si>
  <si>
    <t>Winona Tractor &amp; Equipment Inc.</t>
  </si>
  <si>
    <t>Purchase of a Kubota Tractor with side bush axe for the purpose of maintaining roadways.</t>
  </si>
  <si>
    <t>TPN-227936</t>
  </si>
  <si>
    <t>EM Salary Plan</t>
  </si>
  <si>
    <t>Project to level Emergency Management Salaries.</t>
  </si>
  <si>
    <t>TPN-231427</t>
  </si>
  <si>
    <t>Pavilion at sports park</t>
  </si>
  <si>
    <t>A pavilion was constructed at the sports park; ARPA resources paid for a portion of the costs</t>
  </si>
  <si>
    <t>TPN-050980</t>
  </si>
  <si>
    <t>Generators for the City water wells.</t>
  </si>
  <si>
    <t>TPN-262915</t>
  </si>
  <si>
    <t>RCP-036781</t>
  </si>
  <si>
    <t>Webster County, GA</t>
  </si>
  <si>
    <t>PPP2024</t>
  </si>
  <si>
    <t>Premium pay for employees during COVID</t>
  </si>
  <si>
    <t>TPN-052504</t>
  </si>
  <si>
    <t>RCP-015074</t>
  </si>
  <si>
    <t>Calhoun city</t>
  </si>
  <si>
    <t>City of Calhoun 1</t>
  </si>
  <si>
    <t>ARPA funds used to repair water lines for the City of Calhoun water customers.</t>
  </si>
  <si>
    <t>TPN-072171</t>
  </si>
  <si>
    <t>Baker Road Booster Station</t>
  </si>
  <si>
    <t>Make modifications and upgrades to the Baker Road Booster Station for water distribution.</t>
  </si>
  <si>
    <t>TPN-265526</t>
  </si>
  <si>
    <t>RCP-032698</t>
  </si>
  <si>
    <t>Village Of West Unity, OH</t>
  </si>
  <si>
    <t>S Main Water Line Project</t>
  </si>
  <si>
    <t>TPN-155800</t>
  </si>
  <si>
    <t>RCP-039306</t>
  </si>
  <si>
    <t>Centre County, Pennsylvania</t>
  </si>
  <si>
    <t>Centre Mental Health Services</t>
  </si>
  <si>
    <t>Establishing mental health court and related services.</t>
  </si>
  <si>
    <t>TPN-284257</t>
  </si>
  <si>
    <t>RCP-006054</t>
  </si>
  <si>
    <t>City Of Cameron, WV</t>
  </si>
  <si>
    <t>SLFRF -ARPA</t>
  </si>
  <si>
    <t>Marling Auto - rebuilt transmission on police cruiser $5840.60\nVernon Manufacturing - Water Buffalo Valve $960.00\nCitco Water - Replenish for purchase of water meter lids, stiffeners, and pipe $1,322.21\nwater - Marshall County Coop -reimbursement for pallets of water during water issues $ 404.88\nsewer - D&amp;G -diagnostic and replaced failed blower motor $ 494.15\nwater - Citco Water - purchase of water meters and fittings $2,023.20\nstreets -purchase of F350 2024 for city crew $61,377.06\nwater - Secercom - plant security camera upgrade $4,039.79\nWater- Citco to build up inventory $4,525.31\nWater - Citco new valves for water plant $5,848.92\nwater - Robinson Pipe filter maint vac filter media $3,249.10\nwater -Citco Water - new filter media for filters at water plant $6,625.60\nwater- Citco Water - sand for filters at water plant $2,707.00\nwater - Unifit - Evaluation and spheres for plant water filters $11,536.90\nwater plant - ERB - new generator for plant $56,964.75\npool - omni - pool security cameras $1,997.23</t>
  </si>
  <si>
    <t>TPN-263339</t>
  </si>
  <si>
    <t>RCP-016254</t>
  </si>
  <si>
    <t>Valmeyer Village, IL</t>
  </si>
  <si>
    <t>Street and Sewer Repair</t>
  </si>
  <si>
    <t>We used our funds for street repair, and storm sewer repair for the Village.</t>
  </si>
  <si>
    <t>TPN-155803</t>
  </si>
  <si>
    <t>SLFRF funds used for Police Healthcare Q1 2022</t>
  </si>
  <si>
    <t>TPN-230349</t>
  </si>
  <si>
    <t>Magnolia Culvert</t>
  </si>
  <si>
    <t>Replace culvert under Magnolia Hill Rd.</t>
  </si>
  <si>
    <t>TPN-287348</t>
  </si>
  <si>
    <t>Ed Hayes Park Pickleball Courts</t>
  </si>
  <si>
    <t>Many members of the community have voiced their desire for a pickleball facility. As popularity of the sport continues to rise, the Village was able to provide the residents what they were asking for. The courts will diversify the Village's recreational offerings while using underutilized park space and attract a wide-range of players. Adding these courts will promote physical health and social interaction to its players.</t>
  </si>
  <si>
    <t>TPN-155806</t>
  </si>
  <si>
    <t>Ridgeview Tours</t>
  </si>
  <si>
    <t>To provide assistance to relieve the negative financial impact the pandemic.</t>
  </si>
  <si>
    <t>TPN-212887</t>
  </si>
  <si>
    <t>Engineering-N Atlantic Dr/Beach Curve Improvements</t>
  </si>
  <si>
    <t>Drainage improvements due to flooding. Project to include design, permitting, and bidding for North Atlantic Drive and Beach Curve drainage project.</t>
  </si>
  <si>
    <t>TPN-210234</t>
  </si>
  <si>
    <t>Ambulance for EMS.</t>
  </si>
  <si>
    <t>TPN-223631</t>
  </si>
  <si>
    <t>Purchase of Patrol Vehicle &amp; Work Trucks</t>
  </si>
  <si>
    <t>Brewster County will purchase a patrol vehicle along with necessary equipment to ensure full functionality. This will help in maintaining the safety of the community and provide reliable equipment. The county will also purchase 2 work trucks to maintain operations. County personnel are responsible for a large area and are often doing work in very remote areas. Therefore, it is essential that vehicles are always in good working condition and have the necessary tools.</t>
  </si>
  <si>
    <t>TPN-272838</t>
  </si>
  <si>
    <t>RCP-035813</t>
  </si>
  <si>
    <t>Town Of Wadley, AL</t>
  </si>
  <si>
    <t>2025 Government Services</t>
  </si>
  <si>
    <t>To provide government services, such as upgrades in drainage, sidewalks, lighting, road and other infrastructure maintenance and improvements, and provision of police and other public safety services.</t>
  </si>
  <si>
    <t>TPN-155810</t>
  </si>
  <si>
    <t>SLFRF funds used for Police Healthcare Q2 2022</t>
  </si>
  <si>
    <t>TPN-265338</t>
  </si>
  <si>
    <t>METER UPGRADE</t>
  </si>
  <si>
    <t>REPLACEMENT OF METERS. SHORTAGE OF METERS ON SHELVES WITH SUPPLIERS</t>
  </si>
  <si>
    <t>TPN-261433</t>
  </si>
  <si>
    <t>RCP-013813</t>
  </si>
  <si>
    <t>Village Of Elk Rapids, MI</t>
  </si>
  <si>
    <t>Water and Sewer infrastructure- engineering, field work, soil borings, topographic survey, design, permitting, installation of 6 inch water main, valves, connection to existing main, extension of lines to residents currently on septic and restoration</t>
  </si>
  <si>
    <t>TPN-284711</t>
  </si>
  <si>
    <t>This project is for sewer improvements.</t>
  </si>
  <si>
    <t>TPN-155814</t>
  </si>
  <si>
    <t>New Coroner's Office Building</t>
  </si>
  <si>
    <t>For the purpose of purchasing and renovating a new Coroner's office building.</t>
  </si>
  <si>
    <t>TPN-287283</t>
  </si>
  <si>
    <t>POND/LCI Park Trail Project</t>
  </si>
  <si>
    <t>The City of Stone Mountain requires this Park Trail Project to enhance its ability to effectively serve our citizens. The development of the trail will promote healthy lifestyles, provide safe and accessible outdoor recreation opportunities, and strengthen community engagement. This project supports the City\u2019s vision of creating inclusive, vibrant public spaces that encourage physical activity, environmental stewardship, and social connection. By investing in this trail, the City is enhancing quality of life for residents, attracting visitors, and laying the foundation for long-term community well-being and economic vitality.</t>
  </si>
  <si>
    <t>TPN-122878</t>
  </si>
  <si>
    <t>RCP-017657</t>
  </si>
  <si>
    <t>Barry City, IL</t>
  </si>
  <si>
    <t>The City utilized its ARPA funding for payroll of public works department staff.</t>
  </si>
  <si>
    <t>TPN-091430</t>
  </si>
  <si>
    <t>RCP-024910</t>
  </si>
  <si>
    <t>Village Of Islandia, NY</t>
  </si>
  <si>
    <t>The Village replaced an aging fleet of Code Enforcement/Security vehicles. The vehicles are used heavily for 24 hour patrols of the Village and to secure the Village around the clock. The vehicles replaced were over 10 years old and became very costly to upkeep and maintain. The gas usage was inefficient which also drove up costs as well.</t>
  </si>
  <si>
    <t>TPN-275945</t>
  </si>
  <si>
    <t>Parking lot repave</t>
  </si>
  <si>
    <t>Repave parking lot to handle increase use from residence during covid confinement and after</t>
  </si>
  <si>
    <t>TPN-127536</t>
  </si>
  <si>
    <t>Riverside Manufacturing Culvert Replacement</t>
  </si>
  <si>
    <t>The existing driveway culvert to Riverside Manufacturing on Old Lima Road has reached the end of its serviceability life and completely failed.  The culvert is located in the Town right-of-way, within the DNR regulated floodway, and on a regulated County (Allen) drain. The project included the contractors cost and the engineering firm's work to install a new 7x7 reinforced concrete box culvert.</t>
  </si>
  <si>
    <t>TPN-207143</t>
  </si>
  <si>
    <t>RCP-054246</t>
  </si>
  <si>
    <t>Pierce City City, MO</t>
  </si>
  <si>
    <t>Resurfacing city streets</t>
  </si>
  <si>
    <t>TPN-155820</t>
  </si>
  <si>
    <t>Sun River Avulsion repair</t>
  </si>
  <si>
    <t>Stabilize Sun River and Abode Creek banks to prevent erosion, restore diversion to Sun River Ditch Company irrigation head gates and protect floodplain areas.</t>
  </si>
  <si>
    <t>TPN-155948</t>
  </si>
  <si>
    <t>Town of Dayton: Dayton WWTP Improvements - Phase II</t>
  </si>
  <si>
    <t>This project (Phase 11 of the Dayton WWTP Improvements Project) will complete the installation of disinfection and aeration improvements at the Town's wastewater treatment plant (WWTP) that will allow the Town to meet more stringent discharge standards being imposed upon the Town by the Wyoming Department of Environmental Quality regarding e.coli bacteria within its treated water effluent being discharged to the Tongue River. \n\nMore stringent bacteria standards are required to meet WDEQ's TMDL requirements for e.coli bacteria, imposed due to the heavy use by the public of the Tongue River and the Town of Ranchester's downstream raw water intake. WDEQ originally required that the Town meet the more stringent e.coli standards by April 1, 2020. Since that time, the Town has requested, and WDEQ has granted, postponement of the e.coli standard compliance on two different occasions in order to obtain the funding needed for the required improvements. The more stringent standards are currently required to be met by December 31, 2023. \n\nConstruction bids were initially received in December, 2021. They were much higher than funding allowed. Bidders cited supply chain issues and lack of subcontractor bids as the principal reasons for the high prices. As a result, the original project was segregated into a Phase I and Phase II.</t>
  </si>
  <si>
    <t>TPN-156116</t>
  </si>
  <si>
    <t>Emergency Home Repair</t>
  </si>
  <si>
    <t>To assist low-income individuals with emergency home repairs.</t>
  </si>
  <si>
    <t>TPN-042611</t>
  </si>
  <si>
    <t>RCP-047097</t>
  </si>
  <si>
    <t>Rome City Town, IN</t>
  </si>
  <si>
    <t>Sewer pumps</t>
  </si>
  <si>
    <t>replace sewer pumps and stations</t>
  </si>
  <si>
    <t>TPN-155823</t>
  </si>
  <si>
    <t>Support for Back Porch Festival</t>
  </si>
  <si>
    <t>The Back Porch Festival, co-presented by the Northampton Arts Council, was part of the Four Sundays program by the Northampton Arts Council. 51 artists and bands performed at 8 venues in downtown Northampton from March 3rd to 5th. This 3-day music festival encouraged audiences to attend concerts at multiple venues to generate renewed interest in Northampton's in-person events. \nPerformance venues, artists, musicians, and performers were all greatly impacted by the pandemic and the temporary closure of in-person events and performances. This project is intended to increase audience engagement for local venues which will create more opportunities for artists and performers who continue to experience negative economic impacts from the pandemic. Increased availability of in-person events and arts programming will also reduce the impacts of isolation during the pandemic in our community.</t>
  </si>
  <si>
    <t>TPN-057923</t>
  </si>
  <si>
    <t>RCP-027289</t>
  </si>
  <si>
    <t>Warren City, MN</t>
  </si>
  <si>
    <t>North Star Assisted Living</t>
  </si>
  <si>
    <t>North Star Assisted Living is owned by the City of Warren and has experienced a loss of revenue since the pandemic continues.</t>
  </si>
  <si>
    <t>TPN-122474</t>
  </si>
  <si>
    <t>RCP-026170</t>
  </si>
  <si>
    <t>Town Of Broadway, NC</t>
  </si>
  <si>
    <t>Law Enforcement Salaries and Benefits</t>
  </si>
  <si>
    <t>Salaries and benefits for law enforcement for the period of July 1, 2022 to February 28, 2023.</t>
  </si>
  <si>
    <t>TPN-216406</t>
  </si>
  <si>
    <t>City Park Pipe Project</t>
  </si>
  <si>
    <t>The work included removing and replacing asphalt pavement, concrete sidewalks, &amp; concrete inlets to remove the existing 30\u201d RCP and 42\u201d RCP drainage pipes. The contractor replaced the existing infrastructure with roughly one-hundred and forty linear feet of 48" HDPE drainpipe, four-hundred and eighty-five linear feet of 60" RCP pipe, and three concrete grate inlets.</t>
  </si>
  <si>
    <t>TPN-214691</t>
  </si>
  <si>
    <t>RCP-055166</t>
  </si>
  <si>
    <t>Lenox City Of, IA</t>
  </si>
  <si>
    <t>CLEANED AND CAMERAD SEWER LINES FOR I&amp;I PROJECT.  THEN LINED OUR SEWER MAINS TO PREVENT I&amp;I</t>
  </si>
  <si>
    <t>TPN-155828</t>
  </si>
  <si>
    <t>SLFRF funds used for Police Healthcare Q3 2022</t>
  </si>
  <si>
    <t>TPN-132682</t>
  </si>
  <si>
    <t>Parks &amp; Recreation Projects</t>
  </si>
  <si>
    <t>To provide equipment and supplies for our Parks and Recreation Dept as well as our volunteer organizations.</t>
  </si>
  <si>
    <t>TPN-075671</t>
  </si>
  <si>
    <t>Business/Non-Profit Grant Program</t>
  </si>
  <si>
    <t>The City approved a small business/non-profit grant program. These expenditures are for grant administration and grant payments. Guidelines were set and an independent financial company was hired to be sure everything is done correctly.  Grants were given to businesses based on their criteria.</t>
  </si>
  <si>
    <t>TPN-067295</t>
  </si>
  <si>
    <t>RCP-051723</t>
  </si>
  <si>
    <t>Union Township Board Of Supervisors, PA</t>
  </si>
  <si>
    <t>Union, Union Report 1</t>
  </si>
  <si>
    <t>Used the majority of the funds for pipe replacement projects and pipe repair projects for stormwater management in the summer of 2023, used the remaining balance for road maintenance projects including paving, and the remaining $10,000. was given as a donation to our volunteer fire company for their truck/ equipment fund toward a new engine.</t>
  </si>
  <si>
    <t>TPN-279368</t>
  </si>
  <si>
    <t>RCP-056672</t>
  </si>
  <si>
    <t>Trenton, TX</t>
  </si>
  <si>
    <t>Waterline Extension Work</t>
  </si>
  <si>
    <t>Water distribution line extension to TISD Elementary School and southern part of town.</t>
  </si>
  <si>
    <t>TPN-281708</t>
  </si>
  <si>
    <t>RCP-057006</t>
  </si>
  <si>
    <t>Westover Hills, TX</t>
  </si>
  <si>
    <t>Covid Remit</t>
  </si>
  <si>
    <t>To accommodate the changes from Covid exposure</t>
  </si>
  <si>
    <t>TPN-289323</t>
  </si>
  <si>
    <t>RCP-056649</t>
  </si>
  <si>
    <t>Detroit, TX</t>
  </si>
  <si>
    <t>The City used APRA funding for revenue replacement in order to maintain City operating expenses.</t>
  </si>
  <si>
    <t>TPN-264828</t>
  </si>
  <si>
    <t>Fitness Court Purchase and Installation</t>
  </si>
  <si>
    <t>Fitness Court to allow exercise to residents.  This enhanced our parks and recreation to allow people to exercise outside.  This also allowed outside fitness to our police and fire departments</t>
  </si>
  <si>
    <t>TPN-057509</t>
  </si>
  <si>
    <t>RCP-053174</t>
  </si>
  <si>
    <t>Esmeralda County,</t>
  </si>
  <si>
    <t>It was decided to expend the SLFRF funds on Emergency services protective equipment. So far, the current period expenditures have been for wildland gear and turnouts for the fire departments in the county. The remainder of the funds will also go to Emergency services protective equipment.</t>
  </si>
  <si>
    <t>TPN-155838</t>
  </si>
  <si>
    <t>COVID Response Efforts</t>
  </si>
  <si>
    <t>The Snohomish County Health Department is responding to our school and childcare partners as they continue to deal with COVID-19. We have maintained a team of Disease Intervention Specialists (DIS) who could ensure that our school and childcare partners have accurate and up to date information, have support in dealing with outbreaks, and staff are available to answer questions in a timely manner. The DIS conduct case/contact investigations as needed in support of our school and childcare partners. We have two DIS dedicated to addressing the needs of childcare providers in the county and two DIS dedicated to addressing the needs of our schools.</t>
  </si>
  <si>
    <t>TPN-158864</t>
  </si>
  <si>
    <t>2022 ARPA Chip and Seal Project</t>
  </si>
  <si>
    <t>Chip and Seal Project for road maintenance in the Township</t>
  </si>
  <si>
    <t>TPN-046598</t>
  </si>
  <si>
    <t>RCP-025831</t>
  </si>
  <si>
    <t>Nelson, GA</t>
  </si>
  <si>
    <t>Kennesaw Ave. Drainage Project</t>
  </si>
  <si>
    <t>First phase of infrastructure / storm water drainage project to be completed throughout town to control storm water.</t>
  </si>
  <si>
    <t>TPN-289676</t>
  </si>
  <si>
    <t>RCP-052720</t>
  </si>
  <si>
    <t>Jay Town, VT</t>
  </si>
  <si>
    <t>FY23 Municipal Payroll</t>
  </si>
  <si>
    <t>FY23 Municipal Staff Payroll Expenses</t>
  </si>
  <si>
    <t>TPN-128787</t>
  </si>
  <si>
    <t>Sidewalk Machine</t>
  </si>
  <si>
    <t>Funds used to purchase a sidewalk machine to clear snow from sidewalks</t>
  </si>
  <si>
    <t>TPN-070804</t>
  </si>
  <si>
    <t>Groveland Township ordered a new ambulance to replace an outdated and unreliable ambulance on the fleet. The fire chief was given a delivery date of mid-2023 for ambulance delivery. In addition to ambulance, wrap and new cot were purchased.</t>
  </si>
  <si>
    <t>TPN-289431</t>
  </si>
  <si>
    <t>Liberty City</t>
  </si>
  <si>
    <t>TPN-041813</t>
  </si>
  <si>
    <t>RCP-051361</t>
  </si>
  <si>
    <t>Expenditures for the current period were $66,114.58 to purchase equipment in order to better serve the community to maintain roads and bridges and public parks and recreational areas.</t>
  </si>
  <si>
    <t>TPN-072793</t>
  </si>
  <si>
    <t>RCP-051564</t>
  </si>
  <si>
    <t>Franklin Township Supervisors Dba Franklin Township, PA</t>
  </si>
  <si>
    <t>SLRF funds were transferred to the general fund for Revenue Replacement. Revenue loss due to COVID 19. Spent on maintenance of township roads, patching potholes to make smoother and safer for our residents.  A safer meeting room where residents could attend and not be on top of each other while attending a meeting with some open space.</t>
  </si>
  <si>
    <t>TPN-280293</t>
  </si>
  <si>
    <t>School Parking Lot</t>
  </si>
  <si>
    <t>Rebuilding of sidewalk and installation of new pavement and curbing, as well as an enlarged HP ramp area, to correct deficiencies with respect to drainage, traffic logistics, pavement, and safety improvements at the School Department.</t>
  </si>
  <si>
    <t>TPN-288711</t>
  </si>
  <si>
    <t>RCP-024832</t>
  </si>
  <si>
    <t>Village Of Addison, NY</t>
  </si>
  <si>
    <t>WATER UPGRADES</t>
  </si>
  <si>
    <t>ARRPA WAS USED TO MAINTAIN THE WATER INSTRUCTURE SYSTEM TO ADHERE AND PUBLIC HEALTH FOR OUR RESIDENTS.</t>
  </si>
  <si>
    <t>TPN-225612</t>
  </si>
  <si>
    <t>RCP-015237</t>
  </si>
  <si>
    <t>Livermore city</t>
  </si>
  <si>
    <t>Upgraded water distribution system by purchasing 600 new water meters, along with new base station and software to allow us to read meters remotely from office.</t>
  </si>
  <si>
    <t>TPN-220978</t>
  </si>
  <si>
    <t>RCP-026153</t>
  </si>
  <si>
    <t>Town Of Biltmore Forest, NC</t>
  </si>
  <si>
    <t>Greenwood Park Improvements</t>
  </si>
  <si>
    <t>The Town of Biltmore Forest is performing significant improvements within Greenwood Park. This park is a small pocket part located on the south end of Town. We just completed a $300,000 stream restoration project with loan proceeds from the NC Division of Water Quality. At the conclusion of that project, we began to undertake park improvements including new playground equipment, a new bridge over the creek, a walking path in the park, new parking spaces, including ADA accessible spaces, and park seating options. This project should be completed within the next several months.</t>
  </si>
  <si>
    <t>TPN-216432</t>
  </si>
  <si>
    <t>Sewer mainline east project #201</t>
  </si>
  <si>
    <t>TPN-155860</t>
  </si>
  <si>
    <t>RCP-053256</t>
  </si>
  <si>
    <t>Dallas County, Ia</t>
  </si>
  <si>
    <t>Elections Freedom Voting Machines</t>
  </si>
  <si>
    <t>Voter tabulation equipment.</t>
  </si>
  <si>
    <t>TPN-218062</t>
  </si>
  <si>
    <t>Fire Department Equipment and Vehicle</t>
  </si>
  <si>
    <t>Fire Department purchase of 1) two Lifepak 15 V4 monitors, 2) Chest Compression System, and 3) 2022 F250 Crew Cab 4x4. This vehicle and the equipment will be utilized in the day-to-day operations of the Fire Department in providing emergency medical and general fire safety services to the community.</t>
  </si>
  <si>
    <t>TPN-212738</t>
  </si>
  <si>
    <t>TPN-152567</t>
  </si>
  <si>
    <t>Downtown Water Tank Renovation</t>
  </si>
  <si>
    <t>Renovation of the 75,000 gallon elevated water tank to the get the tank back online</t>
  </si>
  <si>
    <t>TPN-145140</t>
  </si>
  <si>
    <t>Research Engineering Uniontown Sewer Project</t>
  </si>
  <si>
    <t>Engineering &amp; Research for Uniontown Sewer Project</t>
  </si>
  <si>
    <t>TPN-249243</t>
  </si>
  <si>
    <t>RCP-048928</t>
  </si>
  <si>
    <t>Cimarron Village, NM</t>
  </si>
  <si>
    <t>Water and Wastewater System Improvements</t>
  </si>
  <si>
    <t>This project has been awarded and construction will begin in April 2025</t>
  </si>
  <si>
    <t>TPN-195891</t>
  </si>
  <si>
    <t>RCP-018848</t>
  </si>
  <si>
    <t>Township Truck &amp; Road Repair</t>
  </si>
  <si>
    <t>Purchase a new township truck for clearing snow, spreading salt, hauling debris, transporting township trustees doing road inspections and used for general township maintenance. Road maintenance and repairs.</t>
  </si>
  <si>
    <t>TPN-043225</t>
  </si>
  <si>
    <t>EMS Ambulance M2</t>
  </si>
  <si>
    <t>Purchasing a new Ambulance for the county EMS Services to keep up with the demand from COVID outbreak and many different medical issues.</t>
  </si>
  <si>
    <t>TPN-155937</t>
  </si>
  <si>
    <t>City of Mills: Finished Water Storage Tank</t>
  </si>
  <si>
    <t>This project will construct a second finishing tank (200 MG) to provide redundancy within the treatment process.  The second tank will allow the original tank to be taken off line for maintenance as well as providing additional capacity as Mills grows. The City of Mills seeks $837,740 in Water and Sewer ARPA grant funding with $531,050 in match to install a second finished water storage tank to build community resiliency, improve water quality, and protect public health.  The City of Mills' existing finished water storage tank is over 40 years old and needs to be rehabilitated as the interior tank coating is failing which is subjecting the tank to corrosion.  However, the existing tank cannot be taken out of service to be rehabilitated as there is no back-up finished water tank. In addition to the corrosion, the existing tank has no check valve on the tank overflow.  The lack of a check valve makes the tank more susceptible to intrusion by rodents which could result in significant water safety issues.</t>
  </si>
  <si>
    <t>TPN-125389</t>
  </si>
  <si>
    <t>RCP-004268</t>
  </si>
  <si>
    <t>Burlington Township, MI</t>
  </si>
  <si>
    <t>Purchase Rescue Pumper</t>
  </si>
  <si>
    <t>Purchased 2006 KME Rescue Pumper for our Fire Department.</t>
  </si>
  <si>
    <t>TPN-131225</t>
  </si>
  <si>
    <t>Conewago Creek Water Quality Improvements</t>
  </si>
  <si>
    <t>Conewago Creek Water Quality Improvements to allow the stream flow without resulting in significant flood damage during rain events.</t>
  </si>
  <si>
    <t>TPN-152532</t>
  </si>
  <si>
    <t>RCP-004321</t>
  </si>
  <si>
    <t>Parking Lot Repair</t>
  </si>
  <si>
    <t>Hall parking lot and repairs</t>
  </si>
  <si>
    <t>TPN-249178</t>
  </si>
  <si>
    <t>RCP-031643</t>
  </si>
  <si>
    <t>City Of Horseshoe Bend, ID</t>
  </si>
  <si>
    <t>City of Horseshoe Bend</t>
  </si>
  <si>
    <t>Water Ozone Project Fiscal Year 2022 Obligated $169,280.62 and Expended $169,280.62</t>
  </si>
  <si>
    <t>TPN-078382</t>
  </si>
  <si>
    <t>RCP-031344</t>
  </si>
  <si>
    <t>Gill, MA</t>
  </si>
  <si>
    <t>Gill Elementary School Floors - Phase 1</t>
  </si>
  <si>
    <t>Complete removal and abatement of asbestos vinyl tile (AVT) flooring from the Gill Elementary School and installation of epoxy flooring in place of the AVT.</t>
  </si>
  <si>
    <t>TPN-132900</t>
  </si>
  <si>
    <t>RCP-002055</t>
  </si>
  <si>
    <t>Town Of Patrick, SC</t>
  </si>
  <si>
    <t>Town Council accepted all the ARPA funds as lost revenue and has allocated the funds for government services.  Expenses include premium pay, purchase of a work truck, and repairs to town owned buildings and property.\n\nAs of December 31, 2024, The Town of Patrick, SC has expended all SLFRF ARPA funds.</t>
  </si>
  <si>
    <t>TPN-062631</t>
  </si>
  <si>
    <t>Digitization of Town Records</t>
  </si>
  <si>
    <t>Create a digital indexing service which will include 40 years of historical land records. This will allow electronic accessibility to all on a cloud-based service as well as a way to safeguard that the physical records cannot be destroyed.</t>
  </si>
  <si>
    <t>TPN-054770</t>
  </si>
  <si>
    <t>RCP-051617</t>
  </si>
  <si>
    <t>Youngsville Borough, PA</t>
  </si>
  <si>
    <t>SLFRF funds will be used for infrastructure projects. Replacing fittings on water supply lines.</t>
  </si>
  <si>
    <t>TPN-053174</t>
  </si>
  <si>
    <t>Internal Drainage and Stormwater Project</t>
  </si>
  <si>
    <t>Provides for positive drainage throughout the tongue river slough allowing storm water, during storm events, to flow freely throughout the slough and not back up at road crossings, among many other benefits.</t>
  </si>
  <si>
    <t>TPN-160357</t>
  </si>
  <si>
    <t>RCP-054994</t>
  </si>
  <si>
    <t>Tama City Of, IA</t>
  </si>
  <si>
    <t>Addition FT Paramedic</t>
  </si>
  <si>
    <t>Addition of a full time paramedic to the Tama ambulance service.</t>
  </si>
  <si>
    <t>TPN-152846</t>
  </si>
  <si>
    <t>Funds were used to modernize the hydraulic elevator at the Beckham County Courthouse to meet Department of Labor specifications. The project included upgrading elevator systems and adding new ventilation to improve safety, accessibility, and compliance with regulatory standards</t>
  </si>
  <si>
    <t>TPN-286990</t>
  </si>
  <si>
    <t>Public Works vehicles</t>
  </si>
  <si>
    <t>The City obligated funds for purchase of 2 half ton flat bed trucks and a half ton animal control pickup truck.</t>
  </si>
  <si>
    <t>TPN-277947</t>
  </si>
  <si>
    <t>Senior Center &amp; Katinka House Facility Improvements</t>
  </si>
  <si>
    <t>Renovations to the Town owned facilities that provide essential services to the elderly and at-risk populations within the community.   Renovations included roof replacement, parking lot resurfacing, HVAC system upgrades, carpeting, refrigeration units, new gas range, and additional kitchen equipment.  The Human Resource Center assists residents with the complexities of changing health, financial alternatives, entitlements as well as an array of other services; and the Katinka House at the HRC serves as a Senior Adult Day Care Program.</t>
  </si>
  <si>
    <t>TPN-219654</t>
  </si>
  <si>
    <t>RCP-034739</t>
  </si>
  <si>
    <t>Surface Transportation projects.</t>
  </si>
  <si>
    <t>Surface transportation projects.  Improving roads for emergency vehicle use and public.</t>
  </si>
  <si>
    <t>TPN-155892</t>
  </si>
  <si>
    <t>Tree Planting</t>
  </si>
  <si>
    <t>Plant trees to improve the health and vitality of neighborhoods.</t>
  </si>
  <si>
    <t>TPN-072855</t>
  </si>
  <si>
    <t>NE 24th Ave - Bridge Study</t>
  </si>
  <si>
    <t>Kimley-Horn and Associates, Inc.  will conduct a study to provide alternatives for the replacement or rehabilitation of the NE 24th Avenue bridge.  The bridge over the Alamanda Waterway was built in the 1950's and is approaching the end of its service life.  The existing bridge serves as a single point of access for residents along NE 47th Ave and the Alamanda waterway has connectivity to the Intracoastal waterway.</t>
  </si>
  <si>
    <t>TPN-209684</t>
  </si>
  <si>
    <t>RCP-017854</t>
  </si>
  <si>
    <t>De Pue Village, IL</t>
  </si>
  <si>
    <t>The Village of DePue expended ARPA funds on general governmental expenditures including the purchasing of new computers, the purchase of a police vehicle, the purchase of a mower,  and fire department equipment.</t>
  </si>
  <si>
    <t>TPN-155899</t>
  </si>
  <si>
    <t>Fidlar Technologies Inc</t>
  </si>
  <si>
    <t>Recorder's Land Records Project</t>
  </si>
  <si>
    <t>TPN-288949</t>
  </si>
  <si>
    <t>RCP-056778</t>
  </si>
  <si>
    <t>Kress, TX</t>
  </si>
  <si>
    <t>Rev Replacement as per allowable</t>
  </si>
  <si>
    <t>TPN-146604</t>
  </si>
  <si>
    <t>Property Upgrades for Health &amp; Safety</t>
  </si>
  <si>
    <t>Property upgrades that are necessary for the health and safety of County employees and citizens.</t>
  </si>
  <si>
    <t>TPN-153831</t>
  </si>
  <si>
    <t>RCP-037154</t>
  </si>
  <si>
    <t>Wells County, ND</t>
  </si>
  <si>
    <t>Wells County Premium Pay '23</t>
  </si>
  <si>
    <t>This project provides premium pay increases for Wells County employees, as well as associated benefit increases, for the 2023 calendar year.</t>
  </si>
  <si>
    <t>TPN-220818</t>
  </si>
  <si>
    <t>RCP-017149</t>
  </si>
  <si>
    <t>Dassel Township, MN</t>
  </si>
  <si>
    <t>240th micro resurfacing</t>
  </si>
  <si>
    <t>micro surface 240th which is a direct route to the high school</t>
  </si>
  <si>
    <t>TPN-155908</t>
  </si>
  <si>
    <t>Information Technology - Managed Detection &amp; Response</t>
  </si>
  <si>
    <t>The goal of this project is to increase protection against cyber attacks against end user computers and also our data center in the event of a security breach. With the demand for remote work that stemmed from the Covid-19 pandemic, the County needs to plan and be prepared for the next pandemic or world changing event. This initiative protects the County's network in the event an end users computer gets compromised.</t>
  </si>
  <si>
    <t>TPN-059377</t>
  </si>
  <si>
    <t>Health Inspector</t>
  </si>
  <si>
    <t>Using ARAP funds, convert part-time Health Inspector to full-time position. ARPA funds allocated to the difference between part-time costs and full-time cost. Final use of ARPA funds in FY25</t>
  </si>
  <si>
    <t>TPN-048314</t>
  </si>
  <si>
    <t>Law Enforcement 6.1 Revenue Replacement</t>
  </si>
  <si>
    <t>Body scanner for jail</t>
  </si>
  <si>
    <t>TPN-155913</t>
  </si>
  <si>
    <t>Town of Afton Sewer Lagoon Expansion Project</t>
  </si>
  <si>
    <t>The Town of Afton operates a non-surface water discharging lagoon type wastewater treatment facility located just west of the Town. This type of treatment system has served the Town well for many years. However, in recent years it has become apparent that some upgrades will be required to continue to use a lagoon type system. The infiltration capacity of Cells #3 and #4 has diminished to the point that annual inflow exceeds infiltration. This project will expand the Town of Afton wastewater lagoon system by adding three additional 2.5 acre cells and add aeration to expand infiltration and evaporation. The project, once completed will also allow maintenance to occur on existing cells. The new cells would allow greater operator flexibility and increase evaporation and infiltration and allow the system to meet projected demands to at least the year 2041.\nFunds will be obligated by 12-31-2024 and fully expended by 12-31-2026</t>
  </si>
  <si>
    <t>TPN-225910</t>
  </si>
  <si>
    <t>Groton Sail Monument</t>
  </si>
  <si>
    <t>The Groton Sail Foundation was awarded $169,000 to construct a monument honoring the Town of Groton\u2019s role as a submarine manufacturing center and a home for submariners and their families.\nThe awarded funding will be used position the USS Groton sail and rudder along the Connecticut Department of Transportation Right-of-Way located adjacent to the Town\u2019s Senior Center / Library property, as the focal point of a larger monument to the USS Groton, the US Navy, Naval Submarine Base New London, and Electric Boat. The funds will be used for site planning and construction.</t>
  </si>
  <si>
    <t>TPN-123241</t>
  </si>
  <si>
    <t>To provide community with a new outdoor recreational activity of 6 pickleball courts.</t>
  </si>
  <si>
    <t>TPN-080572</t>
  </si>
  <si>
    <t>Individual Assistance</t>
  </si>
  <si>
    <t>To provide assistance to households to assistance with the completion of a home improvement/repair project.</t>
  </si>
  <si>
    <t>TPN-283036</t>
  </si>
  <si>
    <t>RCP-052766</t>
  </si>
  <si>
    <t>Manchester Village, VT</t>
  </si>
  <si>
    <t>2023-24 Village Governmental Services II</t>
  </si>
  <si>
    <t>Municipal non-contractual payroll expenses, including employee's wages and salaries for the period lasting 04/30/2023 through 04/30/2024.</t>
  </si>
  <si>
    <t>TPN-088319</t>
  </si>
  <si>
    <t>Lee County Relief Attorney</t>
  </si>
  <si>
    <t>Due to COVID court restrictions, the Lee County Attorney\u2019s office is backed up on cases. This project is to hire one additional assistant attorney for a period of 24 months to help catch up on back logged jury trial settings in criminal cases. This assistant will be solely devoted to preparing, participating in, and/or trying criminal cases set for trial. This project also includes costs for necessary computer equipment</t>
  </si>
  <si>
    <t>TPN-155919</t>
  </si>
  <si>
    <t>Alpine Pretreatment and Sludge Handling Facility</t>
  </si>
  <si>
    <t>This project includes the construction of a new membrane bioreactor (MBR) pre-treatment system to reduce organic loading from the nearby Melvin Brewery and a screw press dewatering system to reduce the water content in the wastewater plant residual solids. Both components would be located within a building that would be physically attached to the existing Alpine wastewater treatment plant and constructed on land owned by the Town. \n\nThe system would be owned and operated by the Town of Alpine and designed to serve for the life of the existing wastewater treatment plant. The proposed facility would eliminate periodic shock organic and solids loading from the nearby brewery facility and eliminate the need to haul liquid sludge to an out-of-town treatment plant. The proposed facility would also help eliminate odor problems that have recently occurred at the plant by treating and equalizing the flow from the brewery and by improving the overall solids handling process. The economic benefits would include reduced wastewater treatment costs for the brewery \u2013 a major employer and business in the Town \u2013 and reduced sludge handling costs by eliminating the need to haul over 50,000 gallons per month of 2% solids sludge 100 miles to the Town of Pinedale. The facility would also prolong the useful life of the treatment plant in an area of Lincoln County that is seeing consistent steady growth and a demand for proper wastewater treatment</t>
  </si>
  <si>
    <t>TPN-122587</t>
  </si>
  <si>
    <t>Prefabricated Outdoor Public Restroom</t>
  </si>
  <si>
    <t>Design, build, and installation of a prefabricated outdoor public restroom for public usage in the downtown area of the City.</t>
  </si>
  <si>
    <t>TPN-155921</t>
  </si>
  <si>
    <t>Administrative expenses</t>
  </si>
  <si>
    <t>These will be administrative costs related to expending our SLFRF grant.</t>
  </si>
  <si>
    <t>TPN-155959</t>
  </si>
  <si>
    <t>Information Technology - Laptop</t>
  </si>
  <si>
    <t>This project provides the equipment necessary for remote / telework for all staff in the event of needing to work remotely due to Covid-19 cases spiking or another pandemic occurrence.</t>
  </si>
  <si>
    <t>TPN-161486</t>
  </si>
  <si>
    <t>RCP-008502</t>
  </si>
  <si>
    <t>Pickens, MS</t>
  </si>
  <si>
    <t>Smart Water Meters  5.11 Drinking Water</t>
  </si>
  <si>
    <t>New meters are needed in the Pickens community due to the aging meters and the inability to replace these meters in a timely manner. Also the new smart meters will give an easier way to collect the water data without sending out workers to read the meters manually. The meters will be read by the system designed  to collect water readings by driving by the residence or collecting it from the office main hub.</t>
  </si>
  <si>
    <t>TPN-155923</t>
  </si>
  <si>
    <t>Town of Upton: Sixth Street Water and Sewer Replacement Project</t>
  </si>
  <si>
    <t>TPN-133978</t>
  </si>
  <si>
    <t>RCP-049909</t>
  </si>
  <si>
    <t>Town Of Fraser, CO</t>
  </si>
  <si>
    <t>Workforce Recruitment and Retention</t>
  </si>
  <si>
    <t>Recruitment strategies to bring new workers to a rural mountain community to fill vacant public sector positions.  Strategies included signing bonuses, housing assistance, and relocation assistance.\nRetention strategies to maintain public services applied to employees who absorbed additional duties during major staffing transitions.  Strategies included additional pay for shift coverage, additional project coverage, and housing assistance as rents spiked 28%.</t>
  </si>
  <si>
    <t>TPN-273457</t>
  </si>
  <si>
    <t>Roof Community Center/Library</t>
  </si>
  <si>
    <t>New roof for Community Center, Library and Bunker area.</t>
  </si>
  <si>
    <t>TPN-050427</t>
  </si>
  <si>
    <t>RCP-055128</t>
  </si>
  <si>
    <t>Mechanicsville City Of, IA</t>
  </si>
  <si>
    <t>WASTEWATER TREATMENT</t>
  </si>
  <si>
    <t>2022 Wastewater Treatment Plant Improvements</t>
  </si>
  <si>
    <t>TPN-232280</t>
  </si>
  <si>
    <t>Engineering for roads</t>
  </si>
  <si>
    <t>Engineering services for roads and other infrastructure projects</t>
  </si>
  <si>
    <t>TPN-263862</t>
  </si>
  <si>
    <t>RCP-004460</t>
  </si>
  <si>
    <t>Taymouth Township, MI</t>
  </si>
  <si>
    <t>March 2025 Report</t>
  </si>
  <si>
    <t>Cook Cemetery Chimney repair; Township Hall/Fire Dept Sign; Install Park Gate; St. Paul Church Roof; Park Baseball Diamond Dust; Opera House Flooring; Marshall Rd Water Line Engineering; New Ricoh Copier; Paint Township Hall Exterior; Various Bridge Deck &amp; Culvert Repairs; Thermal Camera Purchase; Purchase Cemetery Management Program; Purchase Columbarium; Purchase Office Chairs; Purchase Park Toys; &amp; Purchase New Office Doors.</t>
  </si>
  <si>
    <t>TPN-155932</t>
  </si>
  <si>
    <t>Teton Village Water and Sewer District: TVWSD WWTP Improvements (2022) Project</t>
  </si>
  <si>
    <t>Project consists of new clarifier, aerobic digester, and flow equalization facilities to meet expected 1.2 MCG max day flow; chlorination and lime feeder facilities to replace 30-year-old facilities; and emergency trailer storage.  Improvements are necessary to meet UIC permit #13-369 requirements for Class 1 groundwater discharge. The Teton Village WWTP 2022 Improvements consist of the construction of an additional clarifier, and additional aerobic digester, expansion of the flow equalization facilities, new chlorination and lime feeder facilities, and emergency storage.  The purpose of the clarifier, aerobic digester and expansion of the flow equalization basin is for the WWTP to meet expected maximum day wastewater flows of 1.2 MCG.  The purpose of the new chlorination and lime feeder facilities are to replace 30-year-old facilities.  The 2022 wastewater treatment facilities are required to meet the discharge permit requirements of UIC Permit No. 13-369 for discharge to a Class 1 groundwater. The Teton Village Water and Sewer District (TVWSD) owns the Teton Village Water and Sewer facility in its entirety.  The Teton Village wastewater treatment plant is located on land owned by the Teton Village Water and Sewer District.</t>
  </si>
  <si>
    <t>TPN-138233</t>
  </si>
  <si>
    <t>2022-1227</t>
  </si>
  <si>
    <t>Trucks for Road Department</t>
  </si>
  <si>
    <t>TPN-122833</t>
  </si>
  <si>
    <t>RCP-039183</t>
  </si>
  <si>
    <t>Skagway Municipality, AK</t>
  </si>
  <si>
    <t>General government services salaries &amp; wages to include public works, recreation, administration, police, fire, &amp; culture.</t>
  </si>
  <si>
    <t>TPN-081256</t>
  </si>
  <si>
    <t>Testing Supplies - Jail / Detention / County</t>
  </si>
  <si>
    <t>Covid Testing supplies</t>
  </si>
  <si>
    <t>TPN-039574</t>
  </si>
  <si>
    <t>Water Meter Radio Read System</t>
  </si>
  <si>
    <t>This project entails the purchase and installation of a water meter radio read system. The system will allow staff to have instant access to house and business water meters and water usage to identify breaks and leaks within the system.</t>
  </si>
  <si>
    <t>TPN-201052</t>
  </si>
  <si>
    <t>Law Enforcement Improvements</t>
  </si>
  <si>
    <t>Generator, Roof Repairs and Ven. System, Communication for e911 and surveillance cameras for law enforcements</t>
  </si>
  <si>
    <t>TPN-176830</t>
  </si>
  <si>
    <t>This project was dedicated to Wastewater Treatment Plant improvements.  We purchased equipment  (camera and pump truck)to provide maintenance and repairs to sewer line collection systems.  The lift stations for the collection systems, intake structures for the sewer plant provide means of location of sewer lines and manholes in the sewer system to do locations for repairs of utilities in right of ways.  The welder was purchased to make repairs and maintenance upkeep to  all structures, buildings, and lift stations.</t>
  </si>
  <si>
    <t>TPN-155941</t>
  </si>
  <si>
    <t>Smart North Florida - Wells Road Corridor (Gateway to Clay)</t>
  </si>
  <si>
    <t>Wells Road, known as the "Gateway to Clay," is the corridor many travel through when entering Clay County. The Gateway to Clay initiative is a combined effort that includes federal, state, and local governments, residents, business owners, and first responders to revitalize the area through beautification, safety, and other enhancements that the COVID-19 pandemic brought to the County's attention. The County desires to strengthen internet connection to help integrate new technologies along Wells Road in Orange Park. The contractor shall create a smart corridor along Wells Road with a focus on internet connectivity with specific technology deployments in the transit and safety industries. For this effort, the contractor will work with its strategic partner Miller Electric Company and will also coordinate with the Clay County Sheriff's Office.</t>
  </si>
  <si>
    <t>TPN-126186</t>
  </si>
  <si>
    <t>Police Vehicles Purchase (Don Franklin Somerset))</t>
  </si>
  <si>
    <t>Purchase of 5 vehicles for Berea Police Department fleet (4 patrol, 1 unmarked/covert).</t>
  </si>
  <si>
    <t>TPN-200474</t>
  </si>
  <si>
    <t>RCP-040819</t>
  </si>
  <si>
    <t>City Of Sea Isle City, NJ</t>
  </si>
  <si>
    <t>31st street water distribution system replacement</t>
  </si>
  <si>
    <t>31ST STREET water system distribution replacement</t>
  </si>
  <si>
    <t>TPN-121362</t>
  </si>
  <si>
    <t>Police Department Dispatch Console</t>
  </si>
  <si>
    <t>Replacement of outdated dispatch console equipment at the Somersworth Police Station</t>
  </si>
  <si>
    <t>TPN-137056</t>
  </si>
  <si>
    <t>Secondary WWTP Clarifier</t>
  </si>
  <si>
    <t>TPN-267824</t>
  </si>
  <si>
    <t>RCP-019159</t>
  </si>
  <si>
    <t>Village Of Aberdeen, OH</t>
  </si>
  <si>
    <t>Operational Expenses</t>
  </si>
  <si>
    <t>The project is from several different things the Village has done in order to keep the village operating and provide safety, security, and outdoor park improvements for the village residents. We have details of purchases equipment for police department, repairs of equipment, repairs to park etc... We didn't put in previous expenses due to the fact that we thought it was to keep the Village operating not one specific project, we do have all the documentation and where money was spent.</t>
  </si>
  <si>
    <t>TPN-039662</t>
  </si>
  <si>
    <t>Municipal Ambulance Fleet</t>
  </si>
  <si>
    <t>The Town of Thompson has purchased the ambulance fleet from the  Town's volunteer Community Fire Co.</t>
  </si>
  <si>
    <t>TPN-145037</t>
  </si>
  <si>
    <t>Emergency Response: Bridges</t>
  </si>
  <si>
    <t>Public Works emergency response materials purchased to expand storm, disaster, and failure response.  Two temporary bridges purchased to meet minimum Federal and State requirements in emergency response situations.</t>
  </si>
  <si>
    <t>TPN-211151</t>
  </si>
  <si>
    <t>Downing Park LED Retrofit</t>
  </si>
  <si>
    <t>PARKS DEPT - Installation of Softball Field LED Retrofit Lighting System at Downing Park</t>
  </si>
  <si>
    <t>TPN-156204</t>
  </si>
  <si>
    <t>Mobile Market Initiative</t>
  </si>
  <si>
    <t>For the operation and administration of food distribution with food deserts located within Trumbull County through a mobile market initiative.</t>
  </si>
  <si>
    <t>TPN-121563</t>
  </si>
  <si>
    <t>RCP-052630</t>
  </si>
  <si>
    <t>Scooba, MS</t>
  </si>
  <si>
    <t>Water Line Upgrades</t>
  </si>
  <si>
    <t>upgrade exisitng water lines and replace exisitng lead, copper and gavanized sercie lines and mains</t>
  </si>
  <si>
    <t>TPN-155954</t>
  </si>
  <si>
    <t>Premium Pay 1Q 2023</t>
  </si>
  <si>
    <t>premium pay and fringes for eligible employees .</t>
  </si>
  <si>
    <t>TPN-155957</t>
  </si>
  <si>
    <t>RCP-038888</t>
  </si>
  <si>
    <t>Pharr, Texas</t>
  </si>
  <si>
    <t>Graybar Electric</t>
  </si>
  <si>
    <t>Graybar Electric is the designated supplier for the materials and supplies required to implement the Fiber Optic project in the City of Pharr. During the performance period from December 9, 2022, to September 30, 2024, the City of Pharr has been using general funds to cover the costs associated with the project. To facilitate the financial transactions, the City of Pharr has initiated reconciliation transfers by reimbursing the city processes to the general fund, ensuring that the expenses incurred during the specified performance period are appropriately accounted for and compensated. Graybar Electric plays a crucial role in supporting the Fiber Optic project by providing essential materials and supplies, contributing to the successful execution of the initiative in the City of Pharr.</t>
  </si>
  <si>
    <t>TPN-046653</t>
  </si>
  <si>
    <t>RCP-034251</t>
  </si>
  <si>
    <t>Village Of Hales Corners, WI</t>
  </si>
  <si>
    <t>FIRE DEPARTMENT ROOF REPLACEMENT</t>
  </si>
  <si>
    <t>SLFRF FUNDS TO REPLACE FIRE STATION ROOF</t>
  </si>
  <si>
    <t>TPN-155956</t>
  </si>
  <si>
    <t>Town of Dubois: WWTP CELL 3 LINER REPLACEMENT AND WWTP OUTLET RE</t>
  </si>
  <si>
    <t>The plant has 3 separate cells, only 2 of which are currently lined (Cells #2 and #3). Cell #1 is unlined and only reserved for emergency situations. Cell #2 was relined in 2021. The liner of cell #3 is failing. Damage has also occurred over time to the concrete outlet structure. During the winter of 2019-2020, ice formed around the outlet structure which then shifted, twisting the structure and damaging the concrete. A repair was completed on the structure at the same time Cell #2 was relined. The repair has since failed and the structure is not useable to fluctuate water levels within the cell. Lastly during this past winter 2021-2022, ice formed around the outlet structure in Cell #3, again shifting and damaging that structure as well.\n\nIn the event of Cell #3 failing completely, Cells #2 and #1 would be used to remain in compliance but for how long is not known. Somehow, the Town of Dubois has to find funding to ensure the continued function of the plant.</t>
  </si>
  <si>
    <t>TPN-208902</t>
  </si>
  <si>
    <t>Sheriff E-Citation</t>
  </si>
  <si>
    <t>TPN-159127</t>
  </si>
  <si>
    <t>Gill Fire Department "Responder" Truck</t>
  </si>
  <si>
    <t>Support the purchase of a new, $410,000 "Responder" style fire truck for the Gill Fire Department.</t>
  </si>
  <si>
    <t>TPN-196966</t>
  </si>
  <si>
    <t>RCP-007949</t>
  </si>
  <si>
    <t>Town of Panama</t>
  </si>
  <si>
    <t>Public Works Projects - Flow Meters, Utilities, Water Purchase, Solid Waste Disposal</t>
  </si>
  <si>
    <t>TPN-156008</t>
  </si>
  <si>
    <t>3 Degree Rd. Reconstruction Phase 1/2</t>
  </si>
  <si>
    <t>Stormwater improvement project to reduce flooding</t>
  </si>
  <si>
    <t>TPN-156009</t>
  </si>
  <si>
    <t>AC Valley Business Park &amp; Water Compliance Project</t>
  </si>
  <si>
    <t>Installation of new wells to provide potable water for the AC Valley Business Park</t>
  </si>
  <si>
    <t>TPN-156010</t>
  </si>
  <si>
    <t>Sanitary Sewerage System Improvement Project</t>
  </si>
  <si>
    <t>"Project will furnish and install new submersible, non-clog sewer pumps a the Authority's sewage treatment plants and remote sewage pumping stations. "</t>
  </si>
  <si>
    <t>TPN-156011</t>
  </si>
  <si>
    <t>Evans Road Storm Sewer</t>
  </si>
  <si>
    <t>The project will replaced existing pipes and box culvert on the low lying area of Evans Road that floods during heavy rain events.</t>
  </si>
  <si>
    <t>TPN-156012</t>
  </si>
  <si>
    <t>Arlington Avenue</t>
  </si>
  <si>
    <t>Project will upgrade sanitary sewer infrastructure</t>
  </si>
  <si>
    <t>TPN-156013</t>
  </si>
  <si>
    <t>Brown Road Stormwater Improvements</t>
  </si>
  <si>
    <t>"Project will establish channel, provide 2 inlets, end wall and outlet protection for stream below Brown Road"</t>
  </si>
  <si>
    <t>TPN-156014</t>
  </si>
  <si>
    <t>Clearfield Road Culvert</t>
  </si>
  <si>
    <t>Project will replace deteriorating culvert pipe under Clearfield road; rainfall causes flooding</t>
  </si>
  <si>
    <t>TPN-156015</t>
  </si>
  <si>
    <t>Herman Road Culvert</t>
  </si>
  <si>
    <t>Project will replace deteriorating culvert pipe under Herman road; rainfall causes flooding. Sediment flowing into Little Buffalo Creek</t>
  </si>
  <si>
    <t>TPN-156016</t>
  </si>
  <si>
    <t>Sewer Improvement Project</t>
  </si>
  <si>
    <t>Project will construct sanitary sewer improvements.</t>
  </si>
  <si>
    <t>TPN-156017</t>
  </si>
  <si>
    <t>Glen Eden Watershed Stream Restoration Project</t>
  </si>
  <si>
    <t>"Project will restore two stream segments for a total of 6,875 LF to provide necessary sediment reduction credit required by the PA DEP."</t>
  </si>
  <si>
    <t>TPN-156018</t>
  </si>
  <si>
    <t>Pinhurst Drive Culvert Improvement Project</t>
  </si>
  <si>
    <t>Project wlll replace existing gabion basket wall and repair deteriorating metal multiplate pipe arch culvert located under Pinehurst Drive.</t>
  </si>
  <si>
    <t>TPN-156019</t>
  </si>
  <si>
    <t>Welter Road T-601 Stormwater Project</t>
  </si>
  <si>
    <t>Project will install new catch basins and pipe to improve stormwater management and reduce flooding and erosion caused by major storm events.</t>
  </si>
  <si>
    <t>TPN-156020</t>
  </si>
  <si>
    <t>Evans City Stormwater Conveyance Improvement Project</t>
  </si>
  <si>
    <t>"Project will construct storm sewers, swales, curbed roadways to reduce severe flooding during major storms."</t>
  </si>
  <si>
    <t>TPN-156021</t>
  </si>
  <si>
    <t>Stormwater Infrastructure and GIS Assessment</t>
  </si>
  <si>
    <t>GIS assessment to gather vital information and data about current stormwater infrastructure. Goal is to provide stormwater management system to reduce severe flooding.</t>
  </si>
  <si>
    <t>TPN-156022</t>
  </si>
  <si>
    <t>"Evans City, Stormwater Infrastructure Operation &amp; Maintenance Plan"</t>
  </si>
  <si>
    <t>Funds will be used to develop a stormwater management plan to properly maintain the stormwater water management systems.</t>
  </si>
  <si>
    <t>TPN-156023</t>
  </si>
  <si>
    <t>Nursery Road Culvert Replacement Project</t>
  </si>
  <si>
    <t>The project will resize the existing culvert under Nursery Road. The undersized pipe routinely causes flooding during normal storm events.</t>
  </si>
  <si>
    <t>TPN-156024</t>
  </si>
  <si>
    <t>Old Route 422 Storm Water Rehabilitation Project</t>
  </si>
  <si>
    <t>Project will replace damaged pipe bells and crushed pipe on West Old Route 422. The project will either reline or replace damaged concrete pipes.</t>
  </si>
  <si>
    <t>TPN-156025</t>
  </si>
  <si>
    <t>Stormwater Management Engineering and Construction</t>
  </si>
  <si>
    <t>The funds will be used to provide engineering and construction to improve the stormwater systems for Spring Street and Old Little Creek Road.</t>
  </si>
  <si>
    <t>TPN-156026</t>
  </si>
  <si>
    <t>Harmony Borough Stormwater Management Repair/Maintenance</t>
  </si>
  <si>
    <t>Project will repair/replace catch basins to improve stormwater management and reduce erosion of Borough's streets.</t>
  </si>
  <si>
    <t>TPN-156027</t>
  </si>
  <si>
    <t>German Street Flooding Mitigation Project</t>
  </si>
  <si>
    <t>Project will resize stormwater structures to allow for more adequate stormwater conveyance in the watershed; allowing for better water control before entering Connoquenessing Creek.</t>
  </si>
  <si>
    <t>TPN-156028</t>
  </si>
  <si>
    <t>Northgate Stormwater Improvements Project</t>
  </si>
  <si>
    <t>This Project will controls stormwater runoff from Route 19 and the Northgate Plaza. The project will construct stormwater conveyance system.</t>
  </si>
  <si>
    <t>TPN-156029</t>
  </si>
  <si>
    <t>Tollgate Basin Retrofits</t>
  </si>
  <si>
    <t>This project will improve the two stormwater basins along Tollgate Road which currently retain excess water. The stormwater infrastructure retrofits will allow for controlled stormwater discharge to Connoquenesing Creek.</t>
  </si>
  <si>
    <t>TPN-156030</t>
  </si>
  <si>
    <t>Swampoodle Stormwater Mitigation and Wetland Enhancement Project</t>
  </si>
  <si>
    <t>The project will construct stormwater mitigation and wetland enhancements to control stormwater runoff.</t>
  </si>
  <si>
    <t>TPN-156031</t>
  </si>
  <si>
    <t>Janice Lane and Ohara Road Stromwater Improvements</t>
  </si>
  <si>
    <t>The project will replace existing culverts that are aged and constructed of corrugated metal pipe. The condition has led to flooding in neighborhoods served by the culverts. The pipe will be replaced with plastic pipe to extend the life span of the stormwater system.</t>
  </si>
  <si>
    <t>TPN-156032</t>
  </si>
  <si>
    <t>West Lancaster Road Culvert</t>
  </si>
  <si>
    <t>The project will replace the existing culvert under West Lancaster Road which is undersized and contributes to flooding during major storm events.</t>
  </si>
  <si>
    <t>TPN-156033</t>
  </si>
  <si>
    <t>Central Drive Culvert Replacement</t>
  </si>
  <si>
    <t>The project will replace the existing culvert carrying Central Drive over glade run in the Nursery Park development. New culvert with properly sized waterway opening will allow storm events to freely floow through culvert.</t>
  </si>
  <si>
    <t>TPN-156034</t>
  </si>
  <si>
    <t>Route 228/Ekastown Area Waterline Extension</t>
  </si>
  <si>
    <t>Waterline extension project to serve residents currently served by  private water well systems. The area is impacted by natural gas activity which is impacting water quality.</t>
  </si>
  <si>
    <t>TPN-156035</t>
  </si>
  <si>
    <t>Oakland Township Lake Oneida Stormwater Management</t>
  </si>
  <si>
    <t>"Project will replace 29 culvert pipe crossing that have deficiences ranging from being undersized, damaged, structurally unsound or improperly places. "</t>
  </si>
  <si>
    <t>TPN-156036</t>
  </si>
  <si>
    <t>Dodds Road Stream Restoration Project</t>
  </si>
  <si>
    <t>Project will construct stormwater improvements to Dodds Road and the surrounding area to decrease flooding and erosion of the streambank.</t>
  </si>
  <si>
    <t>TPN-156037</t>
  </si>
  <si>
    <t>Costar Program No. 16</t>
  </si>
  <si>
    <t>Project will improve sanitary sewer pipes which are cracked and experiencing infiltration. This causes additional expense to treat sewage.</t>
  </si>
  <si>
    <t>TPN-156038</t>
  </si>
  <si>
    <t>"Project will engineer and construct a number of sanitary sewer line replacements for East Main Street, Pittsburgh Street, Water Street and Siphon Line"</t>
  </si>
  <si>
    <t>TPN-156039</t>
  </si>
  <si>
    <t>Northern Detention Pond Outlet Improvement</t>
  </si>
  <si>
    <t>Project to improve the Northern Regional Detention Pond</t>
  </si>
  <si>
    <t>TPN-156040</t>
  </si>
  <si>
    <t>Northern Detention Pond Outlet Improvement - CLEARING</t>
  </si>
  <si>
    <t>Project to clean trees and debris from the Northern Regional Dentention Pond</t>
  </si>
  <si>
    <t>TPN-156041</t>
  </si>
  <si>
    <t>Slippery Rock Borough Stormwater Revitalization</t>
  </si>
  <si>
    <t>"The project will construct stormwater management systems (catch basins and piping) in the areas of Willow Drive South, Willow Drive North, Evergreen Courty, and Legion Drive"</t>
  </si>
  <si>
    <t>TPN-156042</t>
  </si>
  <si>
    <t>Kiester Road Storm Sewer &amp; Shoulder Improvements Project</t>
  </si>
  <si>
    <t>"The project will install storm sewers and inlets on the steep grade approaching Route 8. Approximately 9 inlets and 1300 LF of 15" HDPE storm sewer will be installed."</t>
  </si>
  <si>
    <t>TPN-156043</t>
  </si>
  <si>
    <t>Butler &amp; Hayes Streets Storm Sewer Drainage Project</t>
  </si>
  <si>
    <t>Project will improve aged stormwater systems by increasing pipe size and increasing the number of inlets to handle increased stormwater runoff.</t>
  </si>
  <si>
    <t>TPN-156044</t>
  </si>
  <si>
    <t>WBCA Stormwater Management Project</t>
  </si>
  <si>
    <t>Project will construct stormwater detention basins and perform stream improvements as part of an overall stormwater maintenance project.</t>
  </si>
  <si>
    <t>TPN-156045</t>
  </si>
  <si>
    <t>Bear Creek Road Stormwater Improvements</t>
  </si>
  <si>
    <t>The Project will install underground storm sewers and multiple catch basin along Bear Creek Road.</t>
  </si>
  <si>
    <t>TPN-156046</t>
  </si>
  <si>
    <t>Creation of a Joint Southwestern Butler County Stormwater Authority</t>
  </si>
  <si>
    <t>"Study to create new stromwater authority to handle issues in Zelienople, Evans City, Harmony and Jackson"</t>
  </si>
  <si>
    <t>TPN-156047</t>
  </si>
  <si>
    <t>High Street/Main Street Stormwater Project</t>
  </si>
  <si>
    <t>"Upgrade stormwater infrastructure to improve flooding conditions. Project costs include storm sewer pipe, Casing with 54" RCP and manholes. "</t>
  </si>
  <si>
    <t>TPN-156048</t>
  </si>
  <si>
    <t>Main Street Stormwater Project</t>
  </si>
  <si>
    <t>Project will improve stormwater system to include new storm sewer pipe and catch basins.</t>
  </si>
  <si>
    <t>TPN-156049</t>
  </si>
  <si>
    <t>Stream Bank Study</t>
  </si>
  <si>
    <t>Study will perform site investigations of stream from Community Park to Main Street; identify property owners; perform hydraulic evaluations of existing piped sections and evaluate new alternatives for stormwater management.</t>
  </si>
  <si>
    <t>TPN-156050</t>
  </si>
  <si>
    <t>Connoquenessing Creek Flooding Area Study</t>
  </si>
  <si>
    <t>Study will perform site investigations of stream from Front Street area and Sportsman Club property; identify property owners and obstruction along Glade Run and Muntz Run; perform hydraulic evaluations of existing piped sections and evaluate new alternatives for stormwater management.</t>
  </si>
  <si>
    <t>TPN-203028</t>
  </si>
  <si>
    <t>Administration Roof Replacement</t>
  </si>
  <si>
    <t>replaced roof of township administration center</t>
  </si>
  <si>
    <t>TPN-148024</t>
  </si>
  <si>
    <t>Purchased a new 2022 Massey Ferguson Tractor &amp;  Tiger Mower to replace tractor and mower that no was past its usefulness and no longer operated.</t>
  </si>
  <si>
    <t>TPN-156053</t>
  </si>
  <si>
    <t>Air Handlers - Bunker</t>
  </si>
  <si>
    <t>The goal of this project is to increase filtration capacity, efficiencies, operations usability, sound reductions and to meet current building codes.</t>
  </si>
  <si>
    <t>TPN-197089</t>
  </si>
  <si>
    <t>RCP-006064</t>
  </si>
  <si>
    <t>Village Of Clearview, WV</t>
  </si>
  <si>
    <t>Repair Pipe on Radcliffe Road</t>
  </si>
  <si>
    <t>State Pipe Services performed needed camera footage to assess the Villages sewage pipe issues. EADS company Engineer Glenn Wolfe supplied Village with pictures and video. Engineer Glenn Wolfe is working on preliminary reports and gathering information of right of ways to further assess this project and set plans for starting bids and construction to repair the pipe on Radcliffe Road.  (April 2024 report)\n\nGuyer Brother's Inc was selected for the bid. Guyer Brother's began work January 2025 but was delayed with frozen ground, snow covered access roads, and icy weather conditions. Guyer Brother's began work again on March 24th (April 2025 report)</t>
  </si>
  <si>
    <t>TPN-156055</t>
  </si>
  <si>
    <t>Quality of Life</t>
  </si>
  <si>
    <t>Reinvestment into city amenities, including parks, Camp Dearborn, community pools, and modern, low-maintenance green spaces intended to enhance quality of life and support sustainability through the use of green technologies and infrastructure.</t>
  </si>
  <si>
    <t>TPN-215519</t>
  </si>
  <si>
    <t>DPD Locker Room Expansion</t>
  </si>
  <si>
    <t>Expand the women's' locker room at the PD to accommodate more female officers.</t>
  </si>
  <si>
    <t>TPN-268859</t>
  </si>
  <si>
    <t>Rebuilding and resurfacing streets in the City of Lexington.</t>
  </si>
  <si>
    <t>TPN-157156</t>
  </si>
  <si>
    <t>RCP-056318</t>
  </si>
  <si>
    <t>New Summerfield, TX</t>
  </si>
  <si>
    <t>Hwy 110 Water Line Replacement &amp; Upgrade</t>
  </si>
  <si>
    <t>New Summerfield will use ARPA funds for the a water project along HWY 110. The current line to be replaced is a 2\u201d steel/PVC and will recommend a replacement with 3\u201d class pipe (PVC). Approximate replacement project length will be .8 tenths of a mile (4224\u2019) from Gin road to the Garret flush valve. New Summerfield solicited an RFQ as well as an RFP for this project.</t>
  </si>
  <si>
    <t>TPN-262235</t>
  </si>
  <si>
    <t>Electric Truck Pilot</t>
  </si>
  <si>
    <t>In the City's effort to become more substanable and hit its target of carbon neutral by 2040, 3 electric trucks were purchased to pilot to see if they worked will in the City's fleet</t>
  </si>
  <si>
    <t>TPN-143317</t>
  </si>
  <si>
    <t>Hazard Pay to Police, Fire, Dispatch, DPW employees; various amounts based on duties</t>
  </si>
  <si>
    <t>TPN-063140</t>
  </si>
  <si>
    <t>Stark Computers &amp; Updates</t>
  </si>
  <si>
    <t>Many of Stark County's servers and computers were out of date and unsecure. This project was to help pay for some of the new servers installed. Also, includes some ongoing software updates.</t>
  </si>
  <si>
    <t>TPN-228998</t>
  </si>
  <si>
    <t>Downtown Police Patrols</t>
  </si>
  <si>
    <t>Downtown Augusta continues to experience increased population of individuals who are \nexperiencing mental health and/or substance use disorders sometimes combined with \nbeing unhoused. The Augusta Police Department has received feedback that these \nsituations are leaving some residents and business owners in fear for their safety.</t>
  </si>
  <si>
    <t>TPN-216070</t>
  </si>
  <si>
    <t>Slatington Rehab Phase 3</t>
  </si>
  <si>
    <t>Two Emergency generators for WFP Wells and Maintenance Bldg., New water reading equip., police A/C unit, Borough Hall roof, Police tablets , Road paving, fire truck repairs,  Maint. Bldg. heater, new police car payment, Shoring for Hwy dept.</t>
  </si>
  <si>
    <t>TPN-128092</t>
  </si>
  <si>
    <t>RCP-035711</t>
  </si>
  <si>
    <t>City Of Graysville, AL</t>
  </si>
  <si>
    <t>Graysville Fire Department Tanker</t>
  </si>
  <si>
    <t>We bided out and purchased a 2013 IHC Fire Truck with a 1500 gallon tanker. This upgrade will help the Graysville Fire Department serve the citizens of Graysville and surrounding Departments in fires and any other emergencies that may occur. This purchased gives our Fire Department increase water capacity, more reliability, and lower maintenance costs.</t>
  </si>
  <si>
    <t>TPN-063701</t>
  </si>
  <si>
    <t>Premium pay for essential workers, offering additional support to those who have and will bear the greatest health risks because of their services in critical infrastructure ,sector.</t>
  </si>
  <si>
    <t>TPN-040710</t>
  </si>
  <si>
    <t>RCP-025680</t>
  </si>
  <si>
    <t>Eton, GA</t>
  </si>
  <si>
    <t>Revenue Replacement Funding</t>
  </si>
  <si>
    <t>Budgeted income shortfall in 2020 was $457,359. Budgeted income shortfall in 2021 was $349,676. We used SLFRP funding for income replacement to cover general governmental expenditures.</t>
  </si>
  <si>
    <t>TPN-123420</t>
  </si>
  <si>
    <t>Revenue Replacement Funding 2</t>
  </si>
  <si>
    <t>Budget income shortfall in  2021 was $349,676. The City used SLFRP funding received in 2022 for continued income replacement to cover general governmental expenditures.</t>
  </si>
  <si>
    <t>TPN-133861</t>
  </si>
  <si>
    <t>City of Bruce Government Services</t>
  </si>
  <si>
    <t>Revenue replacement funds are being used to maintain levels of services of the City of Bruce, including renovating the Oakwood Park and Playground.  The City of Bruce also used funds to purchase heavy equipment necessary to maintain city infrastructure.  The City also purchased carts for liftgate use to maintain the garbage system. The City also used funds to renovate the gazebo on the City square.</t>
  </si>
  <si>
    <t>TPN-263836</t>
  </si>
  <si>
    <t>Freightliner Truck</t>
  </si>
  <si>
    <t>Purchase of Freightliner Truck for Public Works Department</t>
  </si>
  <si>
    <t>TPN-221405</t>
  </si>
  <si>
    <t>Division Avenue Overlay</t>
  </si>
  <si>
    <t>The project will rehabilitate the roadway with a new asphalt surface improving ride quality and increase the anticipated lifespan of the roadway.  As a primary collector street connecting the northwestern residential areas of town with the downtown corridor, rehabilitating this roadway will provide a positive impact for any citizen that utilizes the street, especially properties bordering the roadway.  The project outcome will be a more widely utilized roadway that has a better drainage and a more comfortable ride.  Utilizing a Pavement Management System, the City will continue to monitor the condition of the roadway to show that the project has successfully met its desired outcomes.</t>
  </si>
  <si>
    <t>TPN-042552</t>
  </si>
  <si>
    <t>Costs for administration of the program for the City of Newton/ Training</t>
  </si>
  <si>
    <t>TPN-130321</t>
  </si>
  <si>
    <t>Heath Property</t>
  </si>
  <si>
    <t>TPN-084891</t>
  </si>
  <si>
    <t>RCP-051331</t>
  </si>
  <si>
    <t>Allendale Sanitary Sewer Replacement</t>
  </si>
  <si>
    <t>The project involves the installation of a new sanitary system with connections to an existing system due to aging of the system.</t>
  </si>
  <si>
    <t>TPN-128421</t>
  </si>
  <si>
    <t>Track-hoe Purchase</t>
  </si>
  <si>
    <t>Purchase of equipment for our street and sanitation department.  This equipment will allow our department to demolish dilapidated structures, move large objects and keep debris from accumulating within City Limits.</t>
  </si>
  <si>
    <t>TPN-059238</t>
  </si>
  <si>
    <t>TPN-060986</t>
  </si>
  <si>
    <t>RCP-055120</t>
  </si>
  <si>
    <t>Mitchellville City Of, IA</t>
  </si>
  <si>
    <t>SLFRF Water Filter Phase 1</t>
  </si>
  <si>
    <t>Filter media replacement and repairs, (filter #1). Remove all filter media and disposal of media. Install gravel, sand and magnanese anthrasand media per original depths. Replace 2 existing 14"x18" elliptical manways with new 18"x24" elliptical manways. Remove and replace six sample tap assemblies. Remove and replace air scour, includes 3-inch header with slotted laterals in each cell. Perform interior renovation.</t>
  </si>
  <si>
    <t>TPN-136746</t>
  </si>
  <si>
    <t>RCP-017878</t>
  </si>
  <si>
    <t>Dunlap Village, IL</t>
  </si>
  <si>
    <t>Storm Water French Drive</t>
  </si>
  <si>
    <t>Divert Storm Water from homes in Village of Dunlap to prevent flooding of houses.</t>
  </si>
  <si>
    <t>TPN-131671</t>
  </si>
  <si>
    <t>Stonebrook Stormwater Project</t>
  </si>
  <si>
    <t>The construction of the Stonebrook Estates Outlot 2 Stormwater Management Facilities Project in the Town of Middleton. This includes grading and erosion control, seeding and restoration.</t>
  </si>
  <si>
    <t>TPN-085193</t>
  </si>
  <si>
    <t>RCP-019040</t>
  </si>
  <si>
    <t>Silvercreek Township, OH</t>
  </si>
  <si>
    <t>The Township utilized ARPA Funds for the payment of a new ambulance through a master lease purchase agreement, replacing outdated equipment.</t>
  </si>
  <si>
    <t>TPN-058295</t>
  </si>
  <si>
    <t>Library Sewer Line Repair</t>
  </si>
  <si>
    <t>The sewer line for the public meeting room bathroom at the library needs to be replaced. The line has developed a negative slope resulting in raw sewage backing up into the bathroom. The lack of appropriate sanitary facilities has also negatively impacted the town's ability to use this resource during the pandemic.</t>
  </si>
  <si>
    <t>TPN-065903</t>
  </si>
  <si>
    <t>WWTP Digester</t>
  </si>
  <si>
    <t>The TOBF entered into purchase orders/contracts with multiple vendors to complete the digester tank top and mixer replacement at its Wastewater Treatment Plant.</t>
  </si>
  <si>
    <t>TPN-044463</t>
  </si>
  <si>
    <t>The fire departments self contained breathing apparatus were beyond their useful replacement life and obsolete.  Fire equipment is considered personal protective equipment.  The faceshields are considered OSHA personal protective equipment.  The air compressor and air bottles were switched to a high pressure system to be compatible with new PPE equipment.  This equipment would service approximately 7,400 residents and provide personal protection to 22 firemen.</t>
  </si>
  <si>
    <t>TPN-145477</t>
  </si>
  <si>
    <t>Randolph Police Department - Start-up/restart</t>
  </si>
  <si>
    <t>The funds were used for start-up costs associated with a municipal police service. The need for a police service was unanticipated, and due to a contract cancellation with a county service (inability to serve/staff the contract). The funds were used to purchase equipment and vehicles, technology, communications (dispatch), and make facility upgrades (modest ones).</t>
  </si>
  <si>
    <t>TPN-059023</t>
  </si>
  <si>
    <t>RCP-046909</t>
  </si>
  <si>
    <t>Daleville Town, IN</t>
  </si>
  <si>
    <t>SOLAR PROJECT</t>
  </si>
  <si>
    <t>SOLAR PROJECT TO LOWER USE AND COST OF ELECTRICITY TO OPERATE OUR WATER TREATEMENT TOWER</t>
  </si>
  <si>
    <t>TPN-151075</t>
  </si>
  <si>
    <t>Exit 8 Sanitary Sewer</t>
  </si>
  <si>
    <t>Future development at Exit 8 on Interstate 95 in Hardeeville, South Carolina will require improvements to the existing sanitary sewer system. The city is working on the $6 million dollar project and these funds are being utilized for engineering and design of the project.</t>
  </si>
  <si>
    <t>TPN-226294</t>
  </si>
  <si>
    <t>RCP-004419</t>
  </si>
  <si>
    <t>Baraga Township, MI</t>
  </si>
  <si>
    <t>Township Hall Construction</t>
  </si>
  <si>
    <t>Construction of  new township hall.</t>
  </si>
  <si>
    <t>TPN-050680</t>
  </si>
  <si>
    <t>RCP-055177</t>
  </si>
  <si>
    <t>Lamoni City Of, IA</t>
  </si>
  <si>
    <t>City of Lamoni</t>
  </si>
  <si>
    <t>ARPA funds to be used for loss of revenue per City Council approval.</t>
  </si>
  <si>
    <t>TPN-156093</t>
  </si>
  <si>
    <t>Gen Physical Modifications - GC</t>
  </si>
  <si>
    <t>This project renovates existing government property to create a safer environment for staff and citizens.</t>
  </si>
  <si>
    <t>TPN-156094</t>
  </si>
  <si>
    <t>Modernization Buildings &amp; Equipment</t>
  </si>
  <si>
    <t>Improve city buildings and available equipment to ensure quality services to residents and ensure employee safety, addressing long-delayed improvements in city buildings and supporting needed equipment purchases</t>
  </si>
  <si>
    <t>TPN-157228</t>
  </si>
  <si>
    <t>Proceeds used as restitution for monies lost due to the impact caused by the pandemic.</t>
  </si>
  <si>
    <t>TPN-207218</t>
  </si>
  <si>
    <t>Multifunctional Printer Improvements</t>
  </si>
  <si>
    <t>Town board authorized Multifunctional Printer Improvements.</t>
  </si>
  <si>
    <t>TPN-285883</t>
  </si>
  <si>
    <t>RCP-024729</t>
  </si>
  <si>
    <t>Town Of Madrid, NY</t>
  </si>
  <si>
    <t>Caroline Street Water Line</t>
  </si>
  <si>
    <t>Replacing sub-standard water lines and looping in to water district water main.</t>
  </si>
  <si>
    <t>TPN-141546</t>
  </si>
  <si>
    <t>Recording Vault records</t>
  </si>
  <si>
    <t>TPN-156532</t>
  </si>
  <si>
    <t>Memorial Hospital of Laramie County Behavioral Health Services Renovation</t>
  </si>
  <si>
    <t>During the pandemic, Laramie County has experienced an increase in acuity of behavioral health patients which has impacted demand for PICU services. Based on national trending data and our communication with local police agencies, Cheyenne Regional anticipates future needs for psychiatric services to increase.  Cheyenne and Laramie County, the primary service area of Cheyenne Regional, is projected to grow by another 2.4% over the next five years (internal Cheyenne Regional projections). As Cheyenne Regional works to make the necessary upgrades to its behavioral services it must consider the current needs and potential harms of patients served through BHS. Due to the significant safety concerns for this level of care, it is extremely important to have safe and secure premises to treat patients. In order to physically expand the BHS unit, significant construction and highly specialized materials are required and secure barriers to isolate the construction zone are required. This greatly complicates logistics of being able to address construction in an existing space without having to shut down services entirely. By building a BHS unit in an area away from the existing unit, Cheyenne Regional will be able to keep the BHS unit operating continuously throughout construction. Since the COVID-19 pandemic has occurred, Cheyenne Regional has experienced a higher demand for PICU beds at our facility.\n\nFunds will be obligated by 12-31-2024 and spent by 12-31-2026</t>
  </si>
  <si>
    <t>TPN-156636</t>
  </si>
  <si>
    <t>Newcastle Rural Health Clinic Upgrade</t>
  </si>
  <si>
    <t>WCHD would remodel and upgrade the HVAC in the clinic which would allow for better air circulation for the patients and staff.  In addition, the entrance to the facility and mobile testing facilities to separate any infectious patients would be upgraded to decrease the potential spread of any virus or other infectious disease.\n\nThe entire clinics' surfaces from the ceiling to the walls and flooring do not allow for proper cleaning to meet the infection control requirements.  Separate entrances for patients will allow for the separation of patients that may have a spreadable virus or disease.  Upgrading the HVAC will allow for better airflow and filtering of air within the clinic. These improvements would greatly improve the environment for our patients and our staff by decreasing the spread of infectious diseases and allow for better ventilation for the patients.\nFunds will be obligated by 12-31-2024 and spent by 12-31-2026</t>
  </si>
  <si>
    <t>TPN-279298</t>
  </si>
  <si>
    <t>Mid Plains Construction</t>
  </si>
  <si>
    <t>Build new County Roads Building</t>
  </si>
  <si>
    <t>TPN-080266</t>
  </si>
  <si>
    <t>RCP-056518</t>
  </si>
  <si>
    <t>Point Comfort, TX</t>
  </si>
  <si>
    <t>City of Point Comfort</t>
  </si>
  <si>
    <t>Covid Relief fund</t>
  </si>
  <si>
    <t>TPN-151968</t>
  </si>
  <si>
    <t>RCP-025697</t>
  </si>
  <si>
    <t>Funston, GA</t>
  </si>
  <si>
    <t>Funston ARPA</t>
  </si>
  <si>
    <t>Curb and gutter work on roads in low-income district.</t>
  </si>
  <si>
    <t>TPN-156103</t>
  </si>
  <si>
    <t>Information Technology - Audio/Visual</t>
  </si>
  <si>
    <t>This project provides a safe, social distant meeting space with video conference capabilities in order to hold meetings.</t>
  </si>
  <si>
    <t>TPN-261569</t>
  </si>
  <si>
    <t>Back 2 Business</t>
  </si>
  <si>
    <t>Project provided up to $2500 of digital marketing services to local businesses that were impacted by COVID-19.  The Back 2 Business (digital marketing) program was an existing program that had previously been administered by the Township but had been discontinued prior to COVID.  During/after COVID, the Township Board determined that the Back 2 Business digital marketing program would be beneficial to businesses in the community who were seeking to deliver their services in the COVID and post-COVID environment.</t>
  </si>
  <si>
    <t>TPN-124322</t>
  </si>
  <si>
    <t>RCP-019485</t>
  </si>
  <si>
    <t>City Of Altheimer, AR</t>
  </si>
  <si>
    <t>Water, Sewer, City Projects</t>
  </si>
  <si>
    <t>The city had to replace submersible well pump motor, replaced water plant computer control panel, paid for the city's water and sewer rate study.  the well pump had to be repaired a second time. Paid to for two phone monitors for the water operators to check the water plant activity.   In June 2024 The City had to Replace another well motor and Aerator Blower Motor for the Water Plant.  Buy new computer and monitor for the Water Clerk.  Bought printers and computers and vests for the Code Enforcement Officers.   Renovated a Building for Code Enforcement with new roof and heating and air to also be used as pantry and meeting place for Volunteer Firefighter's Mutual Aid.    Purchased a new Mower and Trailer for the Street Department.    Refurbished Conference  Room Chairs for Council Meetings.    Bought needed Laptop for Mayor and Printer for the Recorder/Treasurer.</t>
  </si>
  <si>
    <t>TPN-156108</t>
  </si>
  <si>
    <t>Provide funding for business and community development activities, including redevelopment of the Fairlane Center, to increase attainable housing, support new small business opportunities, support workforce development and continue the growth in Dearborn's commercial corridors and downtown areas</t>
  </si>
  <si>
    <t>TPN-139024</t>
  </si>
  <si>
    <t>Children Service Support Worker</t>
  </si>
  <si>
    <t>Addition of position to assist department Social Workers with family visitation which has increased substantially since the onset of the pandemic.</t>
  </si>
  <si>
    <t>TPN-147893</t>
  </si>
  <si>
    <t>Spencer County Clerk's Office</t>
  </si>
  <si>
    <t>New Voting Machines</t>
  </si>
  <si>
    <t>TPN-156112</t>
  </si>
  <si>
    <t>Pathway Unit</t>
  </si>
  <si>
    <t>the Columbia Police Department established the Pathways Unit and collaborated with the SC Department of Mental Health (DMH) creating a specially trained team, consisting of a police officer certified in crisis intervention (CIT) and a Department of Mental Health clinician. The DMH agreed to embed the mental health clinician inside the CPD Pathways Unit working in tandem with our CIT officers.\nThe Pathways Unit became operational beginning in July of 2021. In addition to responding to mental crisis calls for service, the team proactively engages individuals considered transient or homeless and are observed exhibiting behaviors consistent with mental crisis, substance abuse or both.\nThe Victim Advocates program is incorporated into the existing Pathways Unit to expand support for victims of crime. This integration enhances the unit\u2019s ability to deliver trauma recovery services and aligns with ARPA SLFRF eligible uses related to community violence intervention and support for individuals impacted by the pandemic.</t>
  </si>
  <si>
    <t>TPN-150327</t>
  </si>
  <si>
    <t>Nelson County Broadband Expansion</t>
  </si>
  <si>
    <t>The City of Bardstown continues to expand its broadband internet service into unserved areas of Nelson County.  The projects completed will bring high-speed fiber internet of speeds in excess of 100 MBps.  This was all new fiber construction to the following areas: Bellwood Road, Greenwell Ford, Harrison Fork, Leamon Ford, Prather &amp; Love Ridge, Timber Creek, Woodlawn Road, Tom Greer Lane.</t>
  </si>
  <si>
    <t>TPN-156114</t>
  </si>
  <si>
    <t>Sustainability Flood Mitigation</t>
  </si>
  <si>
    <t>Building upon ongoing efforts to define the city's long-term sustainability plan and support the development of comprehensive flood mitigation efforts, supported by over $27.5 million in federal funding to prevent flooding</t>
  </si>
  <si>
    <t>TPN-267715</t>
  </si>
  <si>
    <t>RCP-034865</t>
  </si>
  <si>
    <t>Chapel Drive Paving</t>
  </si>
  <si>
    <t>Chapel Drive road re-paving project</t>
  </si>
  <si>
    <t>TPN-218197</t>
  </si>
  <si>
    <t>Record digitization project for the auditor and recorder office to make records accessible by web for the public</t>
  </si>
  <si>
    <t>TPN-156118</t>
  </si>
  <si>
    <t>NE AL Water - Clearwell Tank</t>
  </si>
  <si>
    <t>This is a subaward to the Northeast Alabama Water, Sewer &amp; Fire Prevention District to repaint the Clearwell Tank at the Montesanto Water Treatment Facility, an eligible project under the Drinking Water State Revolving Loan Fund category storage.</t>
  </si>
  <si>
    <t>TPN-162689</t>
  </si>
  <si>
    <t>Road Program Infrastructure</t>
  </si>
  <si>
    <t>Used ARPA funds for a Road Program Truck Purchase:  Purchased a 2024 Freightliner Dump truck with snow plow for use by Road &amp; Bridge Crew.  Used for snow removal and street repair.</t>
  </si>
  <si>
    <t>TPN-289521</t>
  </si>
  <si>
    <t>Septic to Sewer Master Plan</t>
  </si>
  <si>
    <t>Septic to Sewer Master Plan - A master plan to determine the direction of septic tank replacement to sewer throughout the Village.</t>
  </si>
  <si>
    <t>TPN-293372</t>
  </si>
  <si>
    <t>RCP-047343</t>
  </si>
  <si>
    <t>Loyalton City, CA</t>
  </si>
  <si>
    <t>Essential Worker Retention</t>
  </si>
  <si>
    <t>All allocated funds were used to retain essential staff and administrative staff.</t>
  </si>
  <si>
    <t>TPN-050410</t>
  </si>
  <si>
    <t>RCP-055180</t>
  </si>
  <si>
    <t>Lake Park City Of, IA</t>
  </si>
  <si>
    <t>Wastewater System Improvement 2019</t>
  </si>
  <si>
    <t>Construction of a mechanical sewer treatment plant.  This is being completed so that the city can meet the new regulations of the NPDES permit.  The city has a population of 1167.  the outcome is to meet the required DNR standards and this will be measured by test results taken from the waste water.</t>
  </si>
  <si>
    <t>TPN-228252</t>
  </si>
  <si>
    <t>Oakdale Emergency Sewer Project</t>
  </si>
  <si>
    <t>Emergency Sewer Line Repairs</t>
  </si>
  <si>
    <t>TPN-091044</t>
  </si>
  <si>
    <t>RCP-032022</t>
  </si>
  <si>
    <t>Town Of Greenwood, DE</t>
  </si>
  <si>
    <t>REPLACE WATER METERS</t>
  </si>
  <si>
    <t>REPLACE ALL WATER METERS IN THE TOWN OF GREENWOOD DUE TO THE CURRENT METERS BEGINNING TO DETERIORATE IN THE GROUND. THE NEW METERS ARE MORE EFFICIENT AND DURABLE</t>
  </si>
  <si>
    <t>TPN-202991</t>
  </si>
  <si>
    <t>Jury Software</t>
  </si>
  <si>
    <t>Jury Software.  Navarro CO Courthouse is planning on purchasing Jury Software. Enterprise Jury Manager is the powerful, easy-to-use platform that helps space issues and reporting during COVID-19. Enables communication with the public via their preferred method convenient. Empowers jurors to use self-serve options that best fit their lifestyle for everything from summons response to payment efficient. Reduces tedious tasks so your staff can focus on the tasks and people who need help the most intelligent. Provides meaningful data and insights into your summons mailings, juror response, jury yield, utilization, and more, allowing you to make more informed decisions to continually improve your process.</t>
  </si>
  <si>
    <t>TPN-064123</t>
  </si>
  <si>
    <t>RCP-024720</t>
  </si>
  <si>
    <t>Town Of Gouverneur, NY</t>
  </si>
  <si>
    <t>Installation &amp; improvement of ventilation system in Public Facility, Adaptation to Public Facility for purpose of mitigating spread of COVID-19, Public Employee Salaries, and Provide COVID-19 Vaccination Site.</t>
  </si>
  <si>
    <t>TPN-211209</t>
  </si>
  <si>
    <t>Employee salaries, COVID-19 Vaccination Site, Installation &amp; improvement of ventilation system in public facility. Adaptation to public facility for the purpose of stopping the spread of COVID-19 in the facility. Road maintenance and purchase of safety equipment.</t>
  </si>
  <si>
    <t>TPN-090801</t>
  </si>
  <si>
    <t>S 11th/12th Alley Water Main</t>
  </si>
  <si>
    <t>The City of Aransas Pass will use ARPA funds to implement the design and installation of necessary water and wastewater infrastructure to include 1,200 linear feet of 6-inch water main on S 11th/12th Alley (From Deberry to McClung) This project will be completed by city crews with the oversight of the city public works director.</t>
  </si>
  <si>
    <t>TPN-289361</t>
  </si>
  <si>
    <t>Street Dept Dump Truck</t>
  </si>
  <si>
    <t>Purchased a Dump Truck by Street Dept for ongoing road projects through out the city.</t>
  </si>
  <si>
    <t>TPN-083970</t>
  </si>
  <si>
    <t>RCP-030169</t>
  </si>
  <si>
    <t>Joliet Town, MT</t>
  </si>
  <si>
    <t>The proposed project will help address the requirements of the 2017 AOC to meet BOD and TSS percent \nremoval requirements and improve water quality in Rock Creek.  The wastewater treatment facility \ndischarges to Rock Creek. \nThe proposed project will replace approximately 7,600 linear feet of clay tile pipes.  The project would \ninclude replacing ~400 feet of 12\u201d, ~ 800 feet of 10\u201d, and ~ 3,200 feet of 8\u201d clay tile pipe with new PVC \npipe, and approximately 3,200 feet of 8\u201d cured-in-place plastic pipe.  The project would also include \ninstallation of ~45 manholes, utility crossings, and surface restoration.  Due to high groundwater, we do \nanticipate the need to dewater approximately \xbd of the open trenches based on the dewatering \nrequirements from the 1982 collection system project.  The project would also include 670 feet of 8\u201d \nPVC sewer main extension to service the Carbon County Detention Facility.</t>
  </si>
  <si>
    <t>TPN-156144</t>
  </si>
  <si>
    <t>City of Electra Water Line</t>
  </si>
  <si>
    <t>Expansion of water line in Electra</t>
  </si>
  <si>
    <t>TPN-060138</t>
  </si>
  <si>
    <t>Booker-Building Resilience</t>
  </si>
  <si>
    <t>Subrecipient\u2019s use of the ARPA funds is to mitigate the negative economic impacts of the Covid-19 public health emergency by providing financial support for Subrecipient\u2019s programs benefiting the children and youth of Jackson County, Oklahoma, who have suffered abuse or neglect. Funds will be used for payroll costs and training for a dedicated staff to serve as director, multidisciplinary team coordinator, and victims advocate to ensure all clients receive appropriate services including forensic interviews, medical and mental health treatment, and social services as warranted by their individual needs. The ARPA funds shall be expended on or before December 31, 2024.</t>
  </si>
  <si>
    <t>TPN-156146</t>
  </si>
  <si>
    <t>Increase supply of affordable housing (Housing Trust Fund)</t>
  </si>
  <si>
    <t>2021 HTF competitive award.</t>
  </si>
  <si>
    <t>TPN-083569</t>
  </si>
  <si>
    <t>RCP-022614</t>
  </si>
  <si>
    <t>Patton Borough, PA</t>
  </si>
  <si>
    <t>Revenue replacement funds were allocated to government services towards salaries and wages, health care expenses, fuel, repairs to the municipal building to provide and house ambulance office in the municipal building.</t>
  </si>
  <si>
    <t>TPN-062487</t>
  </si>
  <si>
    <t>RCP-029975</t>
  </si>
  <si>
    <t>Township Of Eagleswood, NJ</t>
  </si>
  <si>
    <t>Eagleswood Township</t>
  </si>
  <si>
    <t>TPN-149522</t>
  </si>
  <si>
    <t>Relocate Current Police Department</t>
  </si>
  <si>
    <t>TPN-154556</t>
  </si>
  <si>
    <t>COVID-19 Health Expenses</t>
  </si>
  <si>
    <t>Equipment to protect against the spread of COVID-19. The equipment and supplies purchased is consistent with normal government operations.</t>
  </si>
  <si>
    <t>TPN-125493</t>
  </si>
  <si>
    <t>RCP-025242</t>
  </si>
  <si>
    <t>Town Of Atkinson, NH</t>
  </si>
  <si>
    <t>RMS CAD System upgrade</t>
  </si>
  <si>
    <t>Upgrade police and fire reporting system</t>
  </si>
  <si>
    <t>TPN-282561</t>
  </si>
  <si>
    <t>Turfing of Fields</t>
  </si>
  <si>
    <t>The installation of turf on city owned little league fields in the community</t>
  </si>
  <si>
    <t>TPN-156156</t>
  </si>
  <si>
    <t>Information Technology - Virtual Phone</t>
  </si>
  <si>
    <t>This project provides the ability for remote/telework for all Portage County employees by replacing the current desktop telephone system with a virtual telephone system allowing staff to receive phone calls directly to their laptop.</t>
  </si>
  <si>
    <t>TPN-266472</t>
  </si>
  <si>
    <t>Multi-Purpose Building</t>
  </si>
  <si>
    <t>Multi-Purpose Recreational Building for use by public</t>
  </si>
  <si>
    <t>TPN-043944</t>
  </si>
  <si>
    <t>Jefferson Dual Main Project</t>
  </si>
  <si>
    <t>Hook-up services from old 4" main to newer 6" main. New service line installation to residence. Cap and Plug old 4" mains.</t>
  </si>
  <si>
    <t>TPN-142603</t>
  </si>
  <si>
    <t>RCP-035108</t>
  </si>
  <si>
    <t>Gustavus City, AK</t>
  </si>
  <si>
    <t>City Administration</t>
  </si>
  <si>
    <t>General Administrative expenses. The City used the funds to offset city administration salaries (including benefits), office supplies, and utilities.</t>
  </si>
  <si>
    <t>TPN-045952</t>
  </si>
  <si>
    <t>General Administrative services for the management and\noversight of ARPA funded Programs and projects. Services\nprovided by consultants, contractors and/or staff and may\ninclude public notices, accounting and audit support,\ndisbursement of funds, monitoring, reporting, or any other\ngeneral administrative or grant management services. Development of internal policies and procedures that are\ncompliant with ARPA guidelines which may include\nprocurement, financial management, labor monitoring,\noversight of subrecipient awards, etc...</t>
  </si>
  <si>
    <t>TPN-080813</t>
  </si>
  <si>
    <t>Arcata Economic Recovery</t>
  </si>
  <si>
    <t>To focus on beautifying the G and  H street corridor connecting CalPoly Humboldt to the Plaza and partnerships with the local Wiyot Tribe, Film Commission and other community partners.</t>
  </si>
  <si>
    <t>TPN-156482</t>
  </si>
  <si>
    <t>ADRC - Adult Day Center</t>
  </si>
  <si>
    <t>Due to the ongoing impact of COVID-19, the people served at the ADRC in general and the Adult Day Center in particular are the most vulnerable to the disease.  The ADC closed from March 13, 2020 until May 3, 2021. Rebuilding efforts are slower than hoped. There is also recognition that the ADC must update its model to be sustainable in the future.  There is a plethora of information on the economic impact of caregiving both in popular and professional publications.  The ADC helps address many of the issues that face family caregivers who are trying to keep their loved ones out of a facility and living in the community.</t>
  </si>
  <si>
    <t>TPN-210302</t>
  </si>
  <si>
    <t>TPN-204267</t>
  </si>
  <si>
    <t>Kennels and Vehicle for Animal Control</t>
  </si>
  <si>
    <t>To purchase kennels and vehicle for Animal Control.</t>
  </si>
  <si>
    <t>TPN-282890</t>
  </si>
  <si>
    <t>Remaining balance of ARPA  Funds to be used to aid is employee health insurance premiums.</t>
  </si>
  <si>
    <t>TPN-284386</t>
  </si>
  <si>
    <t>RCP-050039</t>
  </si>
  <si>
    <t>Town Of Silver Cliff, CO</t>
  </si>
  <si>
    <t>Town of Silver Cliff Town Hall</t>
  </si>
  <si>
    <t>Land acquisition and engineering plans for a new ADA compliant Town Hall.</t>
  </si>
  <si>
    <t>TPN-046416</t>
  </si>
  <si>
    <t>Purchase of equipment needed to maintain level of services to municipal residents in Ambulance, Records and DPW departments</t>
  </si>
  <si>
    <t>TPN-156171</t>
  </si>
  <si>
    <t>NE AL Water - Water Line Murphy Hill and Mount Moriah Road</t>
  </si>
  <si>
    <t>This is a subaward to the Northeast Alabama Water, Sewer and Fire District to provide a new waterline along Murphy Hill Road and Mount Moriah Road, an eligible project pursuant to the Drinking Water State Revolving Loan Fund category Transmission and Distribution.</t>
  </si>
  <si>
    <t>TPN-221726</t>
  </si>
  <si>
    <t>RCP-018566</t>
  </si>
  <si>
    <t>Village Of Windham, OH</t>
  </si>
  <si>
    <t>Used to cover Payroll for employees</t>
  </si>
  <si>
    <t>TPN-268739</t>
  </si>
  <si>
    <t>RCP-018443</t>
  </si>
  <si>
    <t>Arpa projects</t>
  </si>
  <si>
    <t>Dump Truck and equipment</t>
  </si>
  <si>
    <t>TPN-156750</t>
  </si>
  <si>
    <t>Circuit Clerk Improvments</t>
  </si>
  <si>
    <t>Technology upgrades and scanning for Circuit Clerk office and records</t>
  </si>
  <si>
    <t>TPN-147703</t>
  </si>
  <si>
    <t>RCP-026180</t>
  </si>
  <si>
    <t>Town Of Calypso, NC</t>
  </si>
  <si>
    <t>Calypso Revenue Replacement</t>
  </si>
  <si>
    <t>Revenue Replacement for administration salaries, streets salaries, and general government services salaries.</t>
  </si>
  <si>
    <t>TPN-277291</t>
  </si>
  <si>
    <t>RCP-049174</t>
  </si>
  <si>
    <t>Eastford, CT</t>
  </si>
  <si>
    <t>Nutmeg Intl Truck</t>
  </si>
  <si>
    <t>Cab, body, warranty &amp; plow of new Public Works plow truck</t>
  </si>
  <si>
    <t>TPN-197358</t>
  </si>
  <si>
    <t>RCP-033574</t>
  </si>
  <si>
    <t>Town Of Blooming Grove, WI</t>
  </si>
  <si>
    <t>Road repair in Gallagher Plat</t>
  </si>
  <si>
    <t>Road repair project.</t>
  </si>
  <si>
    <t>TPN-279310</t>
  </si>
  <si>
    <t>Exterior Painting - Kingston Library</t>
  </si>
  <si>
    <t>Background\nThe Kingston Free Library and Senior Center are in need of exterior painting and staining.\nKingston Free Library was last painted in 2012 while the Senior Center has been painted once\nsince opening in 2002. The Kingston Free Library will be 250 years old in 2025 and is the oldest\nbuilding in our inventory. Both buildings need wood repair to facias, eaves and corner boards due\nto leaking rain gutters and bird damage. Kingston Free Library also has a wrought iron fence that\nrequires painting.\n\nBid Solicitation\nAn invitation to bid was advertised in the Narragansett Times newspaper on October 18, 2024, and\nthe bid specifications were posted on-line through the Town\u2019s Municipal Vendor Bidding and\nNotification System.</t>
  </si>
  <si>
    <t>TPN-058279</t>
  </si>
  <si>
    <t>RCP-001309</t>
  </si>
  <si>
    <t>Newfield Town, ME</t>
  </si>
  <si>
    <t>Economic equity adjustment in wages to retain existing staff $26,586.93 for 2022 salaries, purchase automated CPR device Rescue$19,521.92, Expand broadband to where it was never before $25,000.00, insulate public safety building $48,253.48, insulate town office $3,350.00, electrical town hall $3,000.00, electrical town office $7,000.00.  Obligation of $37,883.21 to be used this year for well and septic at transfer station, LED lighting at Town hall and Handicap door at Town office.</t>
  </si>
  <si>
    <t>TPN-131308</t>
  </si>
  <si>
    <t>RCP-026178</t>
  </si>
  <si>
    <t>Town Of Cajahs Mountain, NC</t>
  </si>
  <si>
    <t>Sewer Maint &amp; Repairs</t>
  </si>
  <si>
    <t>Expenses related to sewer- repairs/maintenance and operating expenses</t>
  </si>
  <si>
    <t>TPN-198761</t>
  </si>
  <si>
    <t>BROADBAND STUDY</t>
  </si>
  <si>
    <t>REVENUE REPLACEMENT - IMPROVE GOVERNMENTAL SERVICES</t>
  </si>
  <si>
    <t>TPN-132893</t>
  </si>
  <si>
    <t>RCP-032571</t>
  </si>
  <si>
    <t>Twinsburg Township, OH</t>
  </si>
  <si>
    <t>Twinsburg Heights Allotment Phase 18</t>
  </si>
  <si>
    <t>Road reconstruction to include replacement of aged water lines, curb and gutter, sidewalks and asphalt replacement.</t>
  </si>
  <si>
    <t>TPN-156184</t>
  </si>
  <si>
    <t>Planning &amp; Zoning - Scanning Project</t>
  </si>
  <si>
    <t>In order to continue operations and effective service delivery during pandemic situations like Covid-19 physical files must be converted to digital files for more efficient workflow needs and remote access by the public, industry partners and County Staff.  Purchase orders were issued for contracted services prior to 12/31/2024 for this project.</t>
  </si>
  <si>
    <t>TPN-132323</t>
  </si>
  <si>
    <t>Security Camera Installation</t>
  </si>
  <si>
    <t>Security Cameral Installation.  The installation included cameras and burglar sensors at the Washington County Road &amp; Bridge Dept (Weiser and Midvale), Weed Department, and Weiser Midvale Solid Wate Building.  This will provide additional security after hours.</t>
  </si>
  <si>
    <t>TPN-140997</t>
  </si>
  <si>
    <t>Moultrie County Maintenance</t>
  </si>
  <si>
    <t>Upgrade to the county detention centers electronic opening system for doors and video to further separate inmates and staff.</t>
  </si>
  <si>
    <t>TPN-156201</t>
  </si>
  <si>
    <t>NE AL Water - Waterline Red Bud</t>
  </si>
  <si>
    <t>This is a subaward to the Northeast Alabama Water, Sewer and Fire District for a new water line extension along Red Bud Road.</t>
  </si>
  <si>
    <t>TPN-270387</t>
  </si>
  <si>
    <t>Law Enforcement Patrol Fleet</t>
  </si>
  <si>
    <t>Police patrol vehicle replacement</t>
  </si>
  <si>
    <t>TPN-225802</t>
  </si>
  <si>
    <t>Pole Barn</t>
  </si>
  <si>
    <t>Pole Barn was built at the Highway Department to house vehicles to and equipment.</t>
  </si>
  <si>
    <t>TPN-067851</t>
  </si>
  <si>
    <t>RCP-034485</t>
  </si>
  <si>
    <t>Village Of Whiting, WI</t>
  </si>
  <si>
    <t>UTILITY WORK</t>
  </si>
  <si>
    <t>Funds for this project will be expended for sewer main lining on Walter Street as well as a couple more streets yet to be determined; replace fencing around pump house located on Elm Street; install fencing between compost site and wastewater treatment plant; install manual transfer switch/generator at Neenah Mill lift station; other water/sewer projects yet to be determined.  Sewer televising and manhole sealing and other sewer repairs.  Hydrant replacement.</t>
  </si>
  <si>
    <t>TPN-275950</t>
  </si>
  <si>
    <t>RCP-022873</t>
  </si>
  <si>
    <t>Washington Township Dauphin County, PA</t>
  </si>
  <si>
    <t>Washington Township obligated &amp; expended $24, 170.43 of it\u2019s SLFRF award to a John Deere Zero Turn Mower to maintain the grounds of the municipal facility, park, ballfield and sewer plant. Obligated &amp; expended $143,301.10 of it\u2019s SLFRF award to the General Contractor, Plumbing, Mechanical &amp; Electrical Contractors for renovations and an office addition to the municipal building.</t>
  </si>
  <si>
    <t>TPN-070454</t>
  </si>
  <si>
    <t>RCP-033710</t>
  </si>
  <si>
    <t>6.1 River Road Revenue Replacement</t>
  </si>
  <si>
    <t>390th Street - River Road was due to be replaced in 2020, but due to COVID, the project has been put on hold.  The Town is hoping for lower prices next year to be able to use the whole amount on this project without adding to it with other monies.</t>
  </si>
  <si>
    <t>TPN-137937</t>
  </si>
  <si>
    <t>Sweps Water &amp; Sewer Salaries/Benefits</t>
  </si>
  <si>
    <t>Salary and Benefits for W&amp;S personnel</t>
  </si>
  <si>
    <t>TPN-121033</t>
  </si>
  <si>
    <t>RCP-054335</t>
  </si>
  <si>
    <t>Russellville City, MO</t>
  </si>
  <si>
    <t>Project Description (MO1297)\n\nThe COVID-19 pandemic disproportionately affected some individuals more than others; similar disproportionate impacts have been made to our city departments such as our Parks and  Recreation Department as use of the City facilities were required to be suspended during the state-mandated stay-at-home orders.  For many residents, the city\u2019s parks are an important part of their daily life as the facilities are free to use, not impacting their already stressed household budgets.  With this realization, there was an understanding that more facilities were needed to serve the community post-pandemic, providing residents free open public space for recreational opportunities, promote socially distanced exercise, and promoting recreational opportunities for the elderly.  However, the planning and construction of new facilities have been out of the reach of the city due to its own budgetary constraints.  \nThe City received notification June 2021 that funds in the amount of $165,867.74 would be awarded through the American Rescue Plan Act (ARPA) with the first tranche in the amount of $82,933.87 received 9/27/2021. Additional funds in the amount of $799.16 were received April 1, 2022; with the second tranche of $82,933.87 received August 18, 20222. A second deposit of excess funds in the amount of $799.16 was received August 23, 2022 for a total award of $167,466.06.  Upon receipt of the award notification, the Board of Aldermen unanimously voted to dedicate these important funds to the City\u2019s Park and Recreation Fund.   The city then leveraged these funds to apply for a grant through the Cole County Commission\u2019s competitive application process for a portion of the County\u2019s ARPA funds.  On October 4, 2022, the City received notification of the award of $50,000.00 to assist in the completion of improvements to City Park.\nAt the regular session of the Board of Aldermen on April 13, 2023, the Board entered into a contract for engineering and construction management services for the design and inspection services for the City Park Improvements project in the amount of $24,416.00.  The construction bid for the Court Complex project was awarded May 9, 2024 in the amount of $108,860.00.  With the bid amount significantly less than anticipated, once the contract was awarded, additional work was added to the project through change orders.  This work included the complete removal and replacement of the existing basketball court (instead of repaving the surface), construction of a concrete drive instead of gravel, storm drainage improvements, adjustable basketball goals, dusk-to-dawn lighting of both courts, fencing around the perimeter of the court complex, a new ADA compliant sidewalk connecting the ADA parking at the Court Complex to the existing Shelter House for improved and safer access, regardless of mobility.  Additional work included exterior improvements to the shelter house and playground improvements, and new landscaping for Railroad Park.  These projects greatly improved all of the city\u2019s park facilities and provides much needed recreational activities for the community residents and visitors.   \nTOTAL PROJECT COST BREAKDOWN:\nCity Park Engineering/Inspection\t\t$    35,416.00\nCity Park Complex Construction \t\t    164,154.76\nRailroad Park Landscaping\t\t\t               19,180.00\nPlayground Improvements\t\t\t               14,314.55\nShelter House Improvements \t\t                  5,080.75\n\tSub-Total\t\t\t\t                               $  238,146.06\n\tCole County ARPA Grant\t\t              50,000.00\n\tCity ARPA Funds\t\t\t                          167,466.06 (obligated/expended)\n\tCity Matching Funds\t\t\t             $     20,680.00\n\nThe City held a ribbon cutting at the new Court Complex October 28, 2024.  Attendees included the city\u2019s elected officials, local residents, representatives from the Jefferson City Area Chamber of Commerce, media, and members of an area Pickleball Club.  There is no charge for the use of the courts, including lighting.  The courts are in constant use, further validating the need and the importance of providing free and accessible recreational facilities to the community.  The City Park Court Complex is also available for tournament play (basketball court can be converted to a second Pickleball Court), increasing visitor traffic in Russellville, positively impacting the local businesses and economy.</t>
  </si>
  <si>
    <t>TPN-061282</t>
  </si>
  <si>
    <t>RCP-055032</t>
  </si>
  <si>
    <t>St Ansgar City Of, IA</t>
  </si>
  <si>
    <t>Wastewater treatment trunk-line replacement.  The new trunkline is about 90% complete.  There are a few final  items left to complete.  The total cost of the project was $883,589.00, plus engineering and legal cost.  The SLFRF funds received were used to offset the amount needed to borrow for this project.</t>
  </si>
  <si>
    <t>TPN-079407</t>
  </si>
  <si>
    <t>RCP-055171</t>
  </si>
  <si>
    <t>Laurens City Of, IA</t>
  </si>
  <si>
    <t>Project 6.1 Sewer System Improvements</t>
  </si>
  <si>
    <t>Sewer System Improvements - Manholes, etc.</t>
  </si>
  <si>
    <t>TPN-228438</t>
  </si>
  <si>
    <t>Creekside Play Structure</t>
  </si>
  <si>
    <t>Design and installation of play structure.</t>
  </si>
  <si>
    <t>TPN-052161</t>
  </si>
  <si>
    <t>The ARPA funds are being used in a ongoing project to replace the town's failing 1930s era water pipeline infrastructure.</t>
  </si>
  <si>
    <t>TPN-260642</t>
  </si>
  <si>
    <t>RCP-047257</t>
  </si>
  <si>
    <t>Del Rey Oaks City, CA</t>
  </si>
  <si>
    <t>City Clerk's Office</t>
  </si>
  <si>
    <t>Costs of operating the City Clerk's Office for the report period.</t>
  </si>
  <si>
    <t>TPN-156274</t>
  </si>
  <si>
    <t>SLFRF funds used for Police - Motor Equipment in Q1, Q2, &amp; Q3 in 2022</t>
  </si>
  <si>
    <t>TPN-123881</t>
  </si>
  <si>
    <t>RCP-046864</t>
  </si>
  <si>
    <t>Bourbon Town, IN</t>
  </si>
  <si>
    <t>This project was for expenditures to prepare for an upgrade to our 1950 water plant that is in the process of failure and to accurately measure the water usage from our citizens for reporting requirements.  Additional funding will be used to complete fencing around our wells and building to protect it.  A new gas line needs to be installed to provide power to new plant.</t>
  </si>
  <si>
    <t>TPN-156270</t>
  </si>
  <si>
    <t>Technical Assistance Panels for Clay County</t>
  </si>
  <si>
    <t>The Urban Land Institute shall provide four Technical Assistance Panels (TAPS) to assist the County by bringing real estate, planning, and development experts together to provide unbiased pragmatic advice for addressing complex land use and real estate development issues in relation to the following initiatives: (1) College Drive, (2) Gateway to Clay, (3) Blanding Boulevard, and (4) High Ridge. Services shall include a 2 day workshop and a written report for each of the four initiatives.</t>
  </si>
  <si>
    <t>TPN-205534</t>
  </si>
  <si>
    <t>RCP-015400</t>
  </si>
  <si>
    <t>Warsaw city</t>
  </si>
  <si>
    <t>WWTP RENOVATION</t>
  </si>
  <si>
    <t>Install and replace necessary equipment on our WWTP facility.</t>
  </si>
  <si>
    <t>TPN-268146</t>
  </si>
  <si>
    <t>RCP-040424</t>
  </si>
  <si>
    <t>Lincoln County, KS</t>
  </si>
  <si>
    <t>LC Courthouse</t>
  </si>
  <si>
    <t>TPN-045158</t>
  </si>
  <si>
    <t>RCP-007976</t>
  </si>
  <si>
    <t>Town of Ringling</t>
  </si>
  <si>
    <t>Smart Meter Installation</t>
  </si>
  <si>
    <t>SLFRF funds used for a water efficiency project: Installation of an Automated Meter Reader System.</t>
  </si>
  <si>
    <t>TPN-148391</t>
  </si>
  <si>
    <t>RCP-007695</t>
  </si>
  <si>
    <t>Town of Arkoma</t>
  </si>
  <si>
    <t>sewer project-2023</t>
  </si>
  <si>
    <t>The money was used to rebuild sewer pumps at lift station,\nreplace sewer lines, and repair waterlines, remaining we used to back higher than usual sewer bills.</t>
  </si>
  <si>
    <t>TPN-217831</t>
  </si>
  <si>
    <t>Clarifier</t>
  </si>
  <si>
    <t>To replace existing  clarifier Including drawings and installation</t>
  </si>
  <si>
    <t>TPN-072726</t>
  </si>
  <si>
    <t>RCP-023300</t>
  </si>
  <si>
    <t>Ingram Borough, PA</t>
  </si>
  <si>
    <t>Ingram Borough Revenue Replacement 2021</t>
  </si>
  <si>
    <t>Used to replace a shortfall in revenue for fiscal year 2021 due to the Covid-19 pandemic.</t>
  </si>
  <si>
    <t>TPN-156296</t>
  </si>
  <si>
    <t>Meriden South Baseball League</t>
  </si>
  <si>
    <t>Field Upgrades</t>
  </si>
  <si>
    <t>TPN-162244</t>
  </si>
  <si>
    <t>Ingram Borough Revenue Replacement</t>
  </si>
  <si>
    <t>Used to replace a shortfall in revenue for fiscal year 2021 due to Covid 19 pandemic</t>
  </si>
  <si>
    <t>TPN-123584</t>
  </si>
  <si>
    <t>DELAWARE FIRE HOUSE</t>
  </si>
  <si>
    <t>Fire Dept. Delaware Fire House roof repairs</t>
  </si>
  <si>
    <t>TPN-162966</t>
  </si>
  <si>
    <t>RCP-005317</t>
  </si>
  <si>
    <t>Limington Town, ME</t>
  </si>
  <si>
    <t>Sleeping Quarters for Fire &amp; EMS to improve service to patients. Lucas Dive and Life Pack to improve patient care</t>
  </si>
  <si>
    <t>TPN-214264</t>
  </si>
  <si>
    <t>Tech and security upgrades</t>
  </si>
  <si>
    <t>Upgrades to security and IT capabilities</t>
  </si>
  <si>
    <t>TPN-155234</t>
  </si>
  <si>
    <t>RCP-033576</t>
  </si>
  <si>
    <t>Town Of Bristol, WI</t>
  </si>
  <si>
    <t>Improvements to Parks</t>
  </si>
  <si>
    <t>This project is intended to enhance several parks in our community to have all people be able to enjoy and use the parks.</t>
  </si>
  <si>
    <t>TPN-261267</t>
  </si>
  <si>
    <t>RCP-055033</t>
  </si>
  <si>
    <t>Sac City City Of, IA</t>
  </si>
  <si>
    <t>Various water system improvements</t>
  </si>
  <si>
    <t>TPN-262214</t>
  </si>
  <si>
    <t>RCP-022348</t>
  </si>
  <si>
    <t>Colerain Township Supervisors, PA</t>
  </si>
  <si>
    <t>Meeting Room Renovations</t>
  </si>
  <si>
    <t>Meeting Room Renovations, all done except for final inspection and furniture delivery which will take place on April 23, 2025. The final payment to the builder will be before the end of May 2025. The $ 167,306.60 includes new meeting room furniture as well the actual construction.</t>
  </si>
  <si>
    <t>TPN-278705</t>
  </si>
  <si>
    <t>Island Park Riverside St. Drainage</t>
  </si>
  <si>
    <t>Island Park Riverside St. Drainage - Riverside Stormwater Injection.</t>
  </si>
  <si>
    <t>TPN-151315</t>
  </si>
  <si>
    <t>Maintenance Equipment</t>
  </si>
  <si>
    <t>by making investments that support long- term growth and opportunity, the County proposed to purchase much needed equipment to be for the following areas: Precinct #1 Dump Truck ($100,000); Precinct #3 Bobcat with 72' brush cat and broom ($90,000); Precinct #4 Trailer flat bed used to move equipment ($12,000); Precinct #4 Portable welder ($7,000).</t>
  </si>
  <si>
    <t>TPN-149008</t>
  </si>
  <si>
    <t>RCP-023328</t>
  </si>
  <si>
    <t>PA9811</t>
  </si>
  <si>
    <t>Tar and chipped Old Lincolnville Road, Parker Road and the Club Road in Union Township, Erie County.</t>
  </si>
  <si>
    <t>TPN-219505</t>
  </si>
  <si>
    <t>RCP-022513</t>
  </si>
  <si>
    <t>East Union Township, PA</t>
  </si>
  <si>
    <t>Revenue replacement to fund essential governmental services including police and sanitary sewerage.</t>
  </si>
  <si>
    <t>TPN-261881</t>
  </si>
  <si>
    <t>RCP-006027</t>
  </si>
  <si>
    <t>Town Of Athens, WV</t>
  </si>
  <si>
    <t>Sewer Plant Updates</t>
  </si>
  <si>
    <t>Sewer Plant Infrastructure</t>
  </si>
  <si>
    <t>TPN-129392</t>
  </si>
  <si>
    <t>CIT SOFTWARE</t>
  </si>
  <si>
    <t>This project goes along with the need for technology improvements.  Our City Income Tax department is very front facing to the public and the current software that the department utilizes does not allow for electronic filing and many other technological upgrades needed.  This project allows our tax department to purchase a new software that has the needed technology to be less reliant on a paper based system.  This is justified under the overview of the final rule page 29.</t>
  </si>
  <si>
    <t>TPN-051582</t>
  </si>
  <si>
    <t>RCP-024033</t>
  </si>
  <si>
    <t>Town Of Newstead, NY</t>
  </si>
  <si>
    <t>Continued provision of government services for public safety</t>
  </si>
  <si>
    <t>TPN-213658</t>
  </si>
  <si>
    <t>Revenue replacement funds are being used to support the continued delivery of essential public safety services. This includes the purchase of protective gear, body armor, and other operational supplies, software and equipment for law enforcement and firefighting personnel. Funds are also being used to offset payroll expenses for sworn law enforcement personnel in order to maintain staffing levels and ensure the continuity of critical public safety operations.</t>
  </si>
  <si>
    <t>TPN-040810</t>
  </si>
  <si>
    <t>RCP-025111</t>
  </si>
  <si>
    <t>Village Of Dundee, NY</t>
  </si>
  <si>
    <t>Replace Lost Public Sector Revenue - Standard Allowance</t>
  </si>
  <si>
    <t>TPN-054499</t>
  </si>
  <si>
    <t>RCP-023750</t>
  </si>
  <si>
    <t>Village Of Franklinville, NY</t>
  </si>
  <si>
    <t>-Purchase of mini excavator - $69,173.03\n-Purchase of 2 Zoll AED Units for patrol cars(Cardiac Life) - $2,665.50\n-Purchase of R900 RF interfaces to transmit radio waves for water system meter readings (Ti Sales)- $27,000.00\n-Purchase of water meters (TiSales)- $7,838.02\n-Purchase of an inclusive park swing - $1,795.28</t>
  </si>
  <si>
    <t>TPN-089025</t>
  </si>
  <si>
    <t>RCP-005351</t>
  </si>
  <si>
    <t>Northport Town, ME</t>
  </si>
  <si>
    <t>Broadband Grant Matching Funds</t>
  </si>
  <si>
    <t>Matching funds for broadband infrastructure grants to serve unserved and underserved homes in town</t>
  </si>
  <si>
    <t>TPN-156317</t>
  </si>
  <si>
    <t>County Clerk - Electronic Voting Equipment</t>
  </si>
  <si>
    <t>Election security, accuracy, and ease of voting should always be a top priority in Portage County. Electronic Universal Voting Systems offers an improved voting experience for all clerks, poll workers, and voters in Portage County. The ExpressVote machines are ADA compliant, significantly reduce voter errors on election day and for in-person absentee voting, offer easier-to-read ballots, reduce ballot cost and waste, are multilingual and still produce a paper record for tabulation. DS200 Poll Place Scanner &amp; Tabulators installed with secure and dedicated results transmission modems offer more accurate and timely election results to the public and save municipal clerks and poll workers time. With the purchase of a secure EVS County elections results server and reporting software, the modems will communicate election results securely and directly to the County Clerk immediately after the polls close on election night. In turn, results are almost immediately posted for the public via the County website. Results will be further verified with the paper record received at the County Clerk's Office and certified at the County Canvass. The EVS election results server will reduce the need for additional staff on election night in the County Clerk's office and allow municipal clerks and poll workers the ability to close out their election nights earlier.</t>
  </si>
  <si>
    <t>TPN-067936</t>
  </si>
  <si>
    <t>West Main Water Main Improvement</t>
  </si>
  <si>
    <t>Improvements to the water main along West Main Street</t>
  </si>
  <si>
    <t>TPN-139435</t>
  </si>
  <si>
    <t>Public safety for police and fire</t>
  </si>
  <si>
    <t>TPN-052975</t>
  </si>
  <si>
    <t>RCP-056062</t>
  </si>
  <si>
    <t>Hilshire Village, TX</t>
  </si>
  <si>
    <t>Hilshire Green S/D Water &amp; Sewer Infrastructure</t>
  </si>
  <si>
    <t>Replace aging Water and Sewer Infrasture - Lines are over 50 years old</t>
  </si>
  <si>
    <t>TPN-156381</t>
  </si>
  <si>
    <t>Statewide Broadband projects.</t>
  </si>
  <si>
    <t>TPN-263558</t>
  </si>
  <si>
    <t>RCP-056691</t>
  </si>
  <si>
    <t>Chillicothe, TX</t>
  </si>
  <si>
    <t>The City of Chillicothe bought a new generator to be able to supply water when there is a power outage.  We installed new tornado sirens for citizen safety. We replaced pump motors on the water wells.  We did extensive electrical repairs on the water wells and we replaced old water meters until we ran out of funds.</t>
  </si>
  <si>
    <t>TPN-063481</t>
  </si>
  <si>
    <t>Legal, consulting, and administrative expenses associated with the management of, tracking, and reporting of ARPA expenditures.</t>
  </si>
  <si>
    <t>TPN-162230</t>
  </si>
  <si>
    <t>Valley Road Drainage</t>
  </si>
  <si>
    <t>Repair critical features to existing drainage structures at/on Valley Road.   Provides funding over &amp; above what is available for wastewater capital maintenance - Environmental/Infrastructure.</t>
  </si>
  <si>
    <t>TPN-086109</t>
  </si>
  <si>
    <t>RCP-015249</t>
  </si>
  <si>
    <t>Manchester city</t>
  </si>
  <si>
    <t>Premium pay for city employees who provided services critical to the ongoing function of the city and the provision of services necessary to protect the health, safety and well being of city residents.</t>
  </si>
  <si>
    <t>TPN-156326</t>
  </si>
  <si>
    <t>Sheriff - Next Gen 9-1-1 Project</t>
  </si>
  <si>
    <t>During COVID-19 the EMS system was flooded with calls and 911 for service.  This allows for communications through the next generation 9-1-1 system for pictures and videos.  It also corrects lag time in the 911 communication.  Along with this update, the extra equipment is for the EOC if the main dispatch is compromised.\nThis upgrade will allow for communications if the current dispatch is compromised and we need to move to a remote location.</t>
  </si>
  <si>
    <t>TPN-275786</t>
  </si>
  <si>
    <t>Construction costs to develop parking lot to facilitate additional parking needs in downtown Armonk.</t>
  </si>
  <si>
    <t>TPN-291759</t>
  </si>
  <si>
    <t>RCP-032446</t>
  </si>
  <si>
    <t>Village Of Union City, OH</t>
  </si>
  <si>
    <t>Offset the operating deficits for the Union City Ohio Fire Department</t>
  </si>
  <si>
    <t>TPN-209683</t>
  </si>
  <si>
    <t>Public Safety-E-911 Furniture Replacement</t>
  </si>
  <si>
    <t>This project will replace five consoles in the E-911 center. Current consoles are ten years old and are used twenty-hours per day for the entire year, which has required major repairs to remain operational. New equipment will be designed to allow operators the ability to sit or stand while taking calls during their twelve hour shifts.</t>
  </si>
  <si>
    <t>TPN-087794</t>
  </si>
  <si>
    <t>Lee County has hired Langford Community Management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147395</t>
  </si>
  <si>
    <t>The current HVAC system at Town Hall is aging and has reached its life expectancy. The latest issues, such as leaking, have become more problematic and require frequent repairs that cost the town roughly $1,400 each visit. There is currently a concern that when the weather turns warmer the system will not turn on leaving the town without a cooling system. \nThe Town Hall building is a designated cooling center for our residents. If the system is unable to function it will also lead to extreme discomfort for town employees and residents visiting the building. Particularly, it will impact the seniors that utilize the building for activities, meetings and events.  The funds requested would be used for a replacement system that will handle the cooling capacity required for the square footage of the building and also eliminate frequent service calls. It will also reduce our electricity usage as it uses newer technology that is programmable. The new system will be more efficient and environmentally friendly and will last the town for another 20 years.</t>
  </si>
  <si>
    <t>TPN-159362</t>
  </si>
  <si>
    <t>Upgrade the sewer pumps stations at Old Beach Road, Church Road and Abenaki.</t>
  </si>
  <si>
    <t>TPN-198556</t>
  </si>
  <si>
    <t>2023 Highway Construction</t>
  </si>
  <si>
    <t>TPN-156606</t>
  </si>
  <si>
    <t>Washakie-Co-Occurring MH/SUD Residential Treatment for Women and Children</t>
  </si>
  <si>
    <t>This application is to fund remodeling to the SCS Washakie residential group home. Since 2007, several hundred women and their children have engaged in MH/SUD residential treatment in the 9 facility beds with an overall 90%+ occupancy rate. SCS plans to continue operating this facility within the State\u2019s behavioral health residential treatment continuum.\nThe remodel of the Washakie group home will allow this facility to be used to provide residential living environment to women in residential co-occurring treatment. This facility requires major maintenance and remodeling to bring the facility back to an adequate level for a living space through the repair of the exterior and interior inadequacies.\n\nFunds will be obligated by 12-31-2024 and spent by 12-31-2026</t>
  </si>
  <si>
    <t>TPN-209968</t>
  </si>
  <si>
    <t>FIBER OPTIC INTERCONNECT</t>
  </si>
  <si>
    <t>The design and construction of a fiber optic cable system that accesses identified city buildings and facilities together.</t>
  </si>
  <si>
    <t>TPN-281084</t>
  </si>
  <si>
    <t>Grant to Jasper County, IL Health Dept. - Richland County, IL Clinic</t>
  </si>
  <si>
    <t>Grant to Jasper County, IL Health Department for the remodeling and relocation of the Jasper County, IL Health Department location for Richland County, IL to 117 Boone St., Olney, IL</t>
  </si>
  <si>
    <t>TPN-227804</t>
  </si>
  <si>
    <t>Disinfection Upgrade</t>
  </si>
  <si>
    <t>Upgrade to UV System</t>
  </si>
  <si>
    <t>TPN-272460</t>
  </si>
  <si>
    <t>DMLA Incubator Project</t>
  </si>
  <si>
    <t>Support for downtown Moses Lake businesses and restaurants during the quarantine periods.</t>
  </si>
  <si>
    <t>TPN-198664</t>
  </si>
  <si>
    <t>RCP-025627</t>
  </si>
  <si>
    <t>Wrightsville, AR</t>
  </si>
  <si>
    <t>Purchased HVAC Units in Gym</t>
  </si>
  <si>
    <t>Purchased new HVAC units in gym</t>
  </si>
  <si>
    <t>TPN-158956</t>
  </si>
  <si>
    <t>Fire Repeater</t>
  </si>
  <si>
    <t>Purchase a new fire repeater.</t>
  </si>
  <si>
    <t>TPN-050555</t>
  </si>
  <si>
    <t>The funds will be used to cover staff costs for the provision of County Information Technology services.  The funds will cover the regular and routine overtime salaries and corresponding fringe benefit for Polk County's 4 full-time staff.  The IT department exists in order to maintain the County technology used by 26 County departments primarily.  The department goal is to keep the technology infrastructure accessible and as safe and secure as possible in order keep our daily services available and functional.  Covered salaries are based on Polk County's current pay schedule and the fringe benefits are based on Polk County's written benefits policy.  $166,939 will cover the salaries and benefits for the period of July 1, 2021 through March 31, 2022.</t>
  </si>
  <si>
    <t>TPN-067350</t>
  </si>
  <si>
    <t>Revenue Replacement funds are used for the provision of government services.  As of March 31, 2022 funds have been expended for administrative cost to our local Hospital for regaining our Care Center patients and building and funds to update the County website for better communications.</t>
  </si>
  <si>
    <t>TPN-156342</t>
  </si>
  <si>
    <t>Family Housing Voucher Program</t>
  </si>
  <si>
    <t>Family Housing Voucher Program is a temporary shelter program for families with children under the age of 1 8 that are experiencing homelessness</t>
  </si>
  <si>
    <t>TPN-207487</t>
  </si>
  <si>
    <t>Miller's Heating and Cooling</t>
  </si>
  <si>
    <t>HVAC replacement at the government building</t>
  </si>
  <si>
    <t>TPN-144274</t>
  </si>
  <si>
    <t>RCP-018423</t>
  </si>
  <si>
    <t>Williamsfield Township, OH</t>
  </si>
  <si>
    <t>Township water &amp; drainage and community center</t>
  </si>
  <si>
    <t>The township had a new water well drilled and pressure tanks replaced in our local community center. Multiple culverts were replaced on some  of our township roads. Better drainage was created for one of our township's dirt roads that had trouble with flooding. Limestone was purchased and used on that road as well.</t>
  </si>
  <si>
    <t>TPN-289880</t>
  </si>
  <si>
    <t>RCP-032808</t>
  </si>
  <si>
    <t>Village Of Kalida, OH</t>
  </si>
  <si>
    <t>Rita Schroeder</t>
  </si>
  <si>
    <t>the village used these funds for loss of  revenue and using towards public safety wages</t>
  </si>
  <si>
    <t>TPN-281428</t>
  </si>
  <si>
    <t>RCP-007825</t>
  </si>
  <si>
    <t>Town of Gore</t>
  </si>
  <si>
    <t>TPN-049074</t>
  </si>
  <si>
    <t>Purchased election equipment to be able to have 6 voting locations instead of 19.  Citizen will now be able to go to any of the 6 locations to vote.  Locations are large in size giving social distancing.</t>
  </si>
  <si>
    <t>TPN-131890</t>
  </si>
  <si>
    <t>RCP-052205</t>
  </si>
  <si>
    <t>Liberty Township Building Project</t>
  </si>
  <si>
    <t>Liberty Township has completed a project to construct a new township building. The project has been financed with ARPA, local, and private financing.</t>
  </si>
  <si>
    <t>TPN-050610</t>
  </si>
  <si>
    <t>The funds will be used to cover staff costs for the provision of Recreation services.  The funds will cover the regular and routine overtime salaries and corresponding fringe benefit for Polk County's 4 full-time staff.  The department exists in order to provide and maintain all County recreational facilities as well as to provide recreational activity offerings to any of the 20,000 County residents.  The department goal is to maintain parks, ball fields, hiking trails and an indoor gym within the County and coordinate recreation activities.  Covered salaries are based on Polk County's current pay schedule and the fringe benefits are based on Polk County's written benefits policy.  $166,840 will cover the salaries and benefits for the period of July 1, 2021 through March 31, 2022.</t>
  </si>
  <si>
    <t>TPN-156354</t>
  </si>
  <si>
    <t>Planning &amp; Zoning - Village of Nelsonville Monitoring Wells</t>
  </si>
  <si>
    <t>"The purpose of this project is to install a series of groundwater quality monitoring wells throughout the Village of Nelsonville, WI.  The monitoring wells are designed to:\n\n1. Establish a baseline of water quality under existing land use\n2. Identify the vertical and lateral distribution of nitrate in the groundwater\n3. Determine if there is safe drinking water under Nelsonville and how long it may last\n4. Further refine the groundwater flow patterns in the area\n5. Evaluate the effects of land use practices on water quality"</t>
  </si>
  <si>
    <t>TPN-057238</t>
  </si>
  <si>
    <t>RCP-016242</t>
  </si>
  <si>
    <t>Tower Lakes Village, IL</t>
  </si>
  <si>
    <t>TPN-202228</t>
  </si>
  <si>
    <t>ROAD TRUCK #7</t>
  </si>
  <si>
    <t>NEW ROAD TRUCK WAS NEEDED TO COMPLETE NORMAL INFRASTRUCTURES  PROJECTS AND THE FAILING OLDER ROAD TRUCK WAS OVER 18 YEARS OLD A CAPITAL FUND OF 50, 000.00  TOTALING THE PROJECT OVER 181,490.00 TO COMPLETED THAT CAPITAL FUND NEEDED USED BY OR EMCUMBERED TO BE USED BY 2024 THIS TRUCK IS ON BACK ORDER AND THE TRUCK WAS RECEIVED IN 2025.  THESE FUNDS WERE APPROVED WITH RESOLUTION # 22-270 and 22-271.</t>
  </si>
  <si>
    <t>TPN-289533</t>
  </si>
  <si>
    <t>RCP-018279</t>
  </si>
  <si>
    <t>Mcarthur Township, OH</t>
  </si>
  <si>
    <t>Replacement Government Systems</t>
  </si>
  <si>
    <t>TPN-073552</t>
  </si>
  <si>
    <t>RCP-019773</t>
  </si>
  <si>
    <t>Town Of Lynchburg, SC</t>
  </si>
  <si>
    <t>Jacquelyn McDonald</t>
  </si>
  <si>
    <t>Premium pay, water &amp; sewer infrastructure, and equipment upgrade.</t>
  </si>
  <si>
    <t>TPN-156361</t>
  </si>
  <si>
    <t>Golf Course Improvements</t>
  </si>
  <si>
    <t>Facility Upgrades to Maintenance Facility, Parking Lot, and Access Roads and Cart Paths</t>
  </si>
  <si>
    <t>TPN-092890</t>
  </si>
  <si>
    <t>RCP-002047</t>
  </si>
  <si>
    <t>Town Of Nichols, SC</t>
  </si>
  <si>
    <t>The Nichols Town Council has opted to accept the funds as lost revenue and will allocate the funds for general government services.  As of the end of March 2022 Council has allocated funds for eligible employee premium pay and purchased equipment for stormwater maintenance.  As of the end of 2024, Council has expended all funds for general government services.</t>
  </si>
  <si>
    <t>TPN-223105</t>
  </si>
  <si>
    <t>RCP-004462</t>
  </si>
  <si>
    <t>City Of Harbor Beach, MI</t>
  </si>
  <si>
    <t>Fire Department Subsidy</t>
  </si>
  <si>
    <t>Funds were paid to our area Fire Dept to cover the subsidy we paid them in Fiscal Year ending in 2023.</t>
  </si>
  <si>
    <t>TPN-266433</t>
  </si>
  <si>
    <t>Town Pavilion</t>
  </si>
  <si>
    <t>Town Pavilion built in the center of town for gatherings.</t>
  </si>
  <si>
    <t>TPN-211713</t>
  </si>
  <si>
    <t>RCP-001434</t>
  </si>
  <si>
    <t>Albion Town, ME</t>
  </si>
  <si>
    <t>ARPA Money Spent in 2023</t>
  </si>
  <si>
    <t>Various Office Equipment: air purifiers, computer 3563.96.  Heat pump for building and LED lighting 7400.  Road paving and Highway:  signage, backhoe tires 147512.09.  AFD roof repair 6400.  Storm damage cleanup 680.70.  Contract out Expenditure report for Town Report 979.  Cabinet door design 200.</t>
  </si>
  <si>
    <t>TPN-077276</t>
  </si>
  <si>
    <t>RCP-018041</t>
  </si>
  <si>
    <t>Hillcrest Village, IL</t>
  </si>
  <si>
    <t>SLFRF funds will be used to replace water mains on Scott Ave to improve the quality of the water.</t>
  </si>
  <si>
    <t>TPN-281780</t>
  </si>
  <si>
    <t>CDBG Stormwater Project Engineering</t>
  </si>
  <si>
    <t>The City was awarded CDBG funds to conduct water line replacement, drainage improvements, and street resurfacing.  The drainage improvements will occur in two areas.  The first area will include 2,460 LF of stormwater improvements, water line replacement and street resurfacing on Broad Street.  The second area will include approximately 1,460 LF of drainage improvements along Okaloosa Street.      Engineering services for this project is the City's match funding for the project.</t>
  </si>
  <si>
    <t>TPN-209318</t>
  </si>
  <si>
    <t>LED Lighting City Buildings</t>
  </si>
  <si>
    <t>led lighting upgrade for city buildings</t>
  </si>
  <si>
    <t>TPN-262666</t>
  </si>
  <si>
    <t>Land Exchange and Transfer for Sunset Drive Improvements</t>
  </si>
  <si>
    <t>Purchase land necessary to improve infrastructure on Sunset Drive to accommodate new Joint Police and Fire Safety facility.</t>
  </si>
  <si>
    <t>TPN-264284</t>
  </si>
  <si>
    <t>Community Center Parking Lot Paving</t>
  </si>
  <si>
    <t>Parking lot was rock and was paved and electrical service put underground to make lot safer for seniors coming to meals and activities. Citizens requested that the lot be paved.</t>
  </si>
  <si>
    <t>TPN-144183</t>
  </si>
  <si>
    <t>SC Conservation - Big Sioux Trail Phase 3</t>
  </si>
  <si>
    <t>SC Conservation - Phase 3 of Big Sioux Trail</t>
  </si>
  <si>
    <t>TPN-266392</t>
  </si>
  <si>
    <t>RCP-034380</t>
  </si>
  <si>
    <t>Town Of Port Washington, WI</t>
  </si>
  <si>
    <t>Green Bay Road Resurface Project</t>
  </si>
  <si>
    <t>Green Bay Road from Hillcrest Road to fire #3008 Green Bay Road, approximate footage is 5600'. This project included: Mill but joints at the project limits and at the driveways, apply tack coat between layers of asphalt. Provide a 2" thick HMA surface by 22' with width, Type 4LT 12, 5 MM using PG 58-28s oil. Provide a 2' wide aggregate shoulder using crushed limestone material. Labor, materials and equipment to complete the project.</t>
  </si>
  <si>
    <t>TPN-156902</t>
  </si>
  <si>
    <t>RCP-038495</t>
  </si>
  <si>
    <t>Albany, Georgia</t>
  </si>
  <si>
    <t>400 Block Broad Avenue</t>
  </si>
  <si>
    <t>This project will separate substantial portions of the combined sewer to significantly reduce localized flooding and the volume of sewerage discharge into the Flint River during periods of heavy rainfall.  The improvements must comply with the Georgia Environmental Protection Division's (EPD) discharge permit, which expires in June 2025.  \nThe City will have to achieve an 85% treatment of CSO volume to obtain a new permit by the time the current one expires.  To accomplish this, the City must separate the waste and stormwater infrastructure.  Work completed in preparation of the project includes an engineering study of viable options, an external review of these options, and City Staff-designed solutions.  These efforts produced a 10-year Combined Sewer Outfall Separation Plan (Plan) with an overall cost of $105,588,000.  The Plan was adopted by the City Commission on February 23, 2021.</t>
  </si>
  <si>
    <t>TPN-158481</t>
  </si>
  <si>
    <t>Additional Election Equipment (41) Expressvote Machines</t>
  </si>
  <si>
    <t>Additional voting machines were necessary to equip all voting precincts with the necessary/recommended number based on the registered voters according to the Secretary of State.  The outcome from purchasing 41 additional machines would be to allow all voters to cast their ballots during Early Voting and Election Day time frames.\n\nVOTING EQUIPMENT PREAPPROVED BY THE TEXAS SECRETARY OF STATE\n41) EXPRESSVOTE BMD TERMINAL WITH INTERNAL BACKUP BATTERY, ADA KEYPAD, HEADPHONES, POWER SUPPLY WITH AC CORD AND ONE 4GB MEMORY DEVICE\n41) SOFT-SIDED CASE FOR EXPRESSVOTE MACHINE\n41) EQUIPMENT INSTALLATION\nSHIPPING</t>
  </si>
  <si>
    <t>TPN-156377</t>
  </si>
  <si>
    <t>Highway - Multi-use Path</t>
  </si>
  <si>
    <t>The construction of the multi-use path will allow for alternate transportation means other than vehicles for those negatively impacted economically by the COVID crisis.  The path will also improve public health opportunities by providing a safe outdoor recreational factility that is separated from vehicle traffic.  An interagency agreement exists for this project and was established prior to 12/31/2024.</t>
  </si>
  <si>
    <t>TPN-156379</t>
  </si>
  <si>
    <t>Meriden Inn</t>
  </si>
  <si>
    <t>New Roof and Generator</t>
  </si>
  <si>
    <t>TPN-129899</t>
  </si>
  <si>
    <t>RCP-056474</t>
  </si>
  <si>
    <t>Strawn, TX</t>
  </si>
  <si>
    <t>Strawn ARPA Project</t>
  </si>
  <si>
    <t>The City of Strawn claimed the standard allowance and expended dollars on a provision of government services. The City of Strawn allocated $25,200.00 for grant match for a Downtown Revitalization Project. The remaining $141,392.97 was allocated towards the purchase of a skid steer and mini excavator.</t>
  </si>
  <si>
    <t>TPN-144504</t>
  </si>
  <si>
    <t>SECOND LUMP SUM PREMIUM PAY FOR EMPLOYEES</t>
  </si>
  <si>
    <t>TPN-270007</t>
  </si>
  <si>
    <t>RCP-053615</t>
  </si>
  <si>
    <t>City Of Depoe Bay, OR</t>
  </si>
  <si>
    <t>Collins Street Water Line Upgrade &amp; Extension</t>
  </si>
  <si>
    <t>The scope of work includes installing approximately 1,600 lineal feet of 8\u201d and 12\u201d water main by trenching and removing old AC line and replacing with current PVC standard pipe as well as replacement of old valves and fixtures. This included the addition of a connecting line to a street that is being developed for housing.</t>
  </si>
  <si>
    <t>TPN-216170</t>
  </si>
  <si>
    <t>WATER PLANT UPGRADES</t>
  </si>
  <si>
    <t>Upgraded the lab at the water plant.  More state and federal testing now being required.  Installed new Turbidimeters , vertical turbine assembly pump motor and a generator at the plant.</t>
  </si>
  <si>
    <t>TPN-124864</t>
  </si>
  <si>
    <t>RCP-053952</t>
  </si>
  <si>
    <t>Silver Lake Township, PA</t>
  </si>
  <si>
    <t>SILVER LAKE TWP</t>
  </si>
  <si>
    <t>Road repairs and upgrades, equipment repairs and upgrades and funds to volunteer fire company to assist with equpment upgrades,  this was a huge benefit to the community.</t>
  </si>
  <si>
    <t>TPN-156387</t>
  </si>
  <si>
    <t>Countywide Parks Improvements</t>
  </si>
  <si>
    <t>The County is using a portion of its allocation for revenue replacement to make amenity, service, and drainage improvements to its parks system. Projects include resurfacing worn out tennis courts to create pickleball courts, upgrading playground equipment to meet community needs, and improving infrastructure drainage. Projects also include enhancements to the County's Regional Sports Complex (PRJ304)</t>
  </si>
  <si>
    <t>TPN-086203</t>
  </si>
  <si>
    <t>TPN-156388</t>
  </si>
  <si>
    <t>RCP-038493</t>
  </si>
  <si>
    <t>Schuylkill County, Pennsylvania</t>
  </si>
  <si>
    <t>Prison security upgrades</t>
  </si>
  <si>
    <t>Wireless and security upgrades at the County prison</t>
  </si>
  <si>
    <t>TPN-048224</t>
  </si>
  <si>
    <t>The City offered a $250 incentive to all active employees and retirees who were fully vaccinated.  Spouses of employees and retirees were eligible for the incentive if the employee/retiree was fully vaccinated.   The City's desired outcome is to have as many people as possible take advantage of the incentive to reduce the transmission of COVID-19 in and around the community.  The City is tracking the number of incentives paid as a percentage of employees, retirees, and their spouses to determine the success of the project.</t>
  </si>
  <si>
    <t>TPN-057371</t>
  </si>
  <si>
    <t>Scanner for Jail</t>
  </si>
  <si>
    <t>The Buffalo County Corrections Department purchased a body scanner to utilize in the jail.  They have determined the use of these body scanners would help the staff and inmates stay safe during this pandemic.  The scanners allow for social distancing while maintaining security.  The scanners have thermal sensors that read body temperature and are regulated by the FDA.   Claim #02203337</t>
  </si>
  <si>
    <t>TPN-149949</t>
  </si>
  <si>
    <t>Jail Scanner</t>
  </si>
  <si>
    <t>Intercept Jail Scanner</t>
  </si>
  <si>
    <t>TPN-156391</t>
  </si>
  <si>
    <t>HHS - Parent Coaching Certification &amp; Training</t>
  </si>
  <si>
    <t>With the recent COVID-19 pandemic, many services have moved to on-line centered contact between service and home. In discussing parenting services with our clients, we have found that a lack of in-person/face-to-face engagement has prevented our clients from fully absorbing what is being presented to them via video application. Our clients have expressed that it is hard to maintain focus during parenting education sessions and that it is difficult for these on-line services to truly understand the home environment and the family dynamics regarding safety. Additionally, our clients have also stated the feeling of being less committed to video sessions, less human connection with program presenters/training facilitators, and not trusting when asked to share intimate personal/family information. Although on-line trainings/services provide helpful and pertinent information to parents, they lack the face-to-face/hands-on coaching that our department feels is essential to addressing safe and applicable parenting practices.</t>
  </si>
  <si>
    <t>TPN-139420</t>
  </si>
  <si>
    <t>Equipment to maintain storm and sewer water</t>
  </si>
  <si>
    <t>Equipment purchased to keep debris from entering the storm water system</t>
  </si>
  <si>
    <t>TPN-264698</t>
  </si>
  <si>
    <t>Park Water Main Improvements Construction</t>
  </si>
  <si>
    <t>Construction contract awarded to complete McKinley Park watermain improvements including all labor, materials and equipment necessary for approximately 2194 liner feet of water main primarily open cut, 160 linear feet of water main bored in place, hydrants, valves, fittings, connections to existing system, service reconnections, surface restoration and other associated work.</t>
  </si>
  <si>
    <t>TPN-214324</t>
  </si>
  <si>
    <t>El Toro Rd Medians Improvement Project</t>
  </si>
  <si>
    <t>To enhance streetscape aesthetics and achieve benefits set forth in the California Urban Forestry Act of 1978. Planting additional trees and refreshing the landscaping on two medians.</t>
  </si>
  <si>
    <t>TPN-087221</t>
  </si>
  <si>
    <t>RCP-019241</t>
  </si>
  <si>
    <t>Andover Township, OH</t>
  </si>
  <si>
    <t>Andover Township Road Repairs</t>
  </si>
  <si>
    <t>Gibbs Road Improvements Andover Township Roads Maintenance &amp; Repairs</t>
  </si>
  <si>
    <t>TPN-141937</t>
  </si>
  <si>
    <t>Kuna Sewer Master Plan</t>
  </si>
  <si>
    <t>City of Kuna received DEQ funds to update the Kuna Wastewater Systems Master Plan</t>
  </si>
  <si>
    <t>TPN-284449</t>
  </si>
  <si>
    <t>PS #14 Replacements</t>
  </si>
  <si>
    <t>Repairs and upgrades to Pump Station as part of wastewater collection system.  Project includes a new control panel and replacement of pumps and piping to prevent sanitary sewer overflows.</t>
  </si>
  <si>
    <t>TPN-151773</t>
  </si>
  <si>
    <t>RCP-035593</t>
  </si>
  <si>
    <t>Town Of Walnut Grove, AL</t>
  </si>
  <si>
    <t>AMR Water Meter Project</t>
  </si>
  <si>
    <t>This project used SLFRF funds to be able to provide automatic read meters for our water dept.</t>
  </si>
  <si>
    <t>TPN-156844</t>
  </si>
  <si>
    <t>Michel Park Upgrades</t>
  </si>
  <si>
    <t>Our parks and outdoor spaces proved to be a vital respite and provided healthy outlets, especially to children and to adults who were limited to where they can go and what they could do. The upgrades to this park includes equipment that will allow handicapped children to use.</t>
  </si>
  <si>
    <t>TPN-138181</t>
  </si>
  <si>
    <t>RCP-055829</t>
  </si>
  <si>
    <t>Mount Carroll City, IL</t>
  </si>
  <si>
    <t>2. &amp; 3 we replaced the sidewalk on Market Street that holds our farmers market along with a retaining wall and steps going up to the Courthouse. \n100,141.55\n4.  Was replacing 3 fire hydrants that we not working. 9600.00\n5.  Visu-Sewer replaced Sewer Lining  41,243.50\n6.  Replacing our current software for A/R, A/P, Financial, Payroll, Utility Billing and Cemetery.  25,000.00</t>
  </si>
  <si>
    <t>TPN-060452</t>
  </si>
  <si>
    <t>Depoe Bay Wells</t>
  </si>
  <si>
    <t>The project is for the rehabilitation of two existing culinary/potable wells. The project goals are to verify the capacity of wells and water quality, to connect wells to the City system, in addition to final pump testing and certification.  The wells are for use during emergency/drought conditions.</t>
  </si>
  <si>
    <t>TPN-161715</t>
  </si>
  <si>
    <t>RCP-017644</t>
  </si>
  <si>
    <t>Athens City, IL</t>
  </si>
  <si>
    <t>Well #8</t>
  </si>
  <si>
    <t>These expenditures are for developing, drilling, installing and pumping of a new well.</t>
  </si>
  <si>
    <t>TPN-156402</t>
  </si>
  <si>
    <t>Central Business District Investment Program</t>
  </si>
  <si>
    <t>The goal of this program is to provide support to central business district property owners who have experienced negative impacts from the COVID-19 pandemic.  The Central Business District Investment Program (CBDIP) will be a matching grant program with the goal of filling vacant ground floor storefronts within the Central Business District. The CBDIP will help strengthen the economic vitality of the Central Business District with sustainable small businesses including minority owned and women owned businesses.  Grants can be used for buildout costs of new or existing ground floor retail space. Property owners would be eligible for a grant of $50 per square foot, up to $100,000. Any grant awarded must be matched at 100% by the property owner, the current or future lessee or a combination of both parties.  Property owners must be in good standing with the City of Waterbury, not delinquent on real or personal property taxes and prove they were negatively affected by the pandemic.   Program will be administered by the Waterbury Chamber.</t>
  </si>
  <si>
    <t>TPN-156403</t>
  </si>
  <si>
    <t>Sheriff - Mental Health Transportation</t>
  </si>
  <si>
    <t>During and continuing through the COVID Crisis Mental Health has been a leading factor for increased workload for all police agencies in Portage County. In 2022, through 11-30-22, there have been approximately 1146-man hours from Portage County Sheriff's Office, Stevens Point Police and Plover Police for transporting and getting individuals medically cleared in mental health crisis. This leaves each jurisdiction short staffed or overbudget by calling people in on overtime to cover transporting these individuals.  Contract and purchase order for services were in place prior to 12/31/2024.</t>
  </si>
  <si>
    <t>TPN-279223</t>
  </si>
  <si>
    <t>RCP-056890</t>
  </si>
  <si>
    <t>Newark, TX</t>
  </si>
  <si>
    <t>Standpipe Renovation, upgrades to SCADA System, purchased Generators</t>
  </si>
  <si>
    <t>TPN-055938</t>
  </si>
  <si>
    <t>RCP-023934</t>
  </si>
  <si>
    <t>Village Of Chatham, NY</t>
  </si>
  <si>
    <t>REVENUE REPLACEMENT WILL BE USED FOR THE PROVISION OF GOVERNMENT SERVICES-WATER LINE REPLACEMENT PROJECT HUDSON AVE</t>
  </si>
  <si>
    <t>TPN-066947</t>
  </si>
  <si>
    <t>RCP-026052</t>
  </si>
  <si>
    <t>Dubois Town, WY</t>
  </si>
  <si>
    <t>Town of Dubois Wy Revenue Replacement</t>
  </si>
  <si>
    <t>Revenue loss due to COVID 19 public health emergency as allowed</t>
  </si>
  <si>
    <t>TPN-043419</t>
  </si>
  <si>
    <t>Liquid Feed system conversion</t>
  </si>
  <si>
    <t>Convert the dry feed system at the water plant to a liquid feed system</t>
  </si>
  <si>
    <t>TPN-200728</t>
  </si>
  <si>
    <t>Southwest Solutions</t>
  </si>
  <si>
    <t>The County Court Clerk's office needs to store its records, but in order to keep the office operational, the County will need to shift the existing space-saving cabinets to the new records storage building of the County. Having an accessible and safe storage solution for these records is important for the safety and welfare of staff and visitors.</t>
  </si>
  <si>
    <t>TPN-123653</t>
  </si>
  <si>
    <t>Police Dept - Equipment</t>
  </si>
  <si>
    <t>The city purchased new laptops for 21 police vehicles and new vests and vest equipment for officers.</t>
  </si>
  <si>
    <t>TPN-149180</t>
  </si>
  <si>
    <t>SOFTWARE AGREEMENT - QUESTICA</t>
  </si>
  <si>
    <t>To provide the city with real time budget software for transparency to the public and budget review with less contact.</t>
  </si>
  <si>
    <t>TPN-156413</t>
  </si>
  <si>
    <t>Justice Programs - Public Safety Assessment</t>
  </si>
  <si>
    <t>The funds would be used to update the Day Report Program to include an evidence-based assessment (Public Safety Assessment) and services (case management, drug testing, court date reminders) for people that are on bond. All individuals that are in-custody or receive a summons to appear (felony) would be assessed prior to their initial court hearing to determine a persons likelihood of failing to appear to their next court hearing and their likelihood of committing a new offense while on bond. The findings of the assessment would be provided to the court to assist in determining bond conditions.   Purchase order issued for contracted services prior to 12/31/2024.</t>
  </si>
  <si>
    <t>TPN-051459</t>
  </si>
  <si>
    <t>Kensington/Ridgetop Repairs Ph 2</t>
  </si>
  <si>
    <t>Road construction to include pavement replacement, curb and gutter replacement and underdrain repairs and replacement.</t>
  </si>
  <si>
    <t>TPN-157436</t>
  </si>
  <si>
    <t>Canner Bridge Utility Relocation</t>
  </si>
  <si>
    <t>Relocation of utilities for state hwy  Bridge Replacement.</t>
  </si>
  <si>
    <t>TPN-040107</t>
  </si>
  <si>
    <t>Revenue Replacement March 2021-March 2022</t>
  </si>
  <si>
    <t>TPN-079304</t>
  </si>
  <si>
    <t>Premium Pay Franklin County</t>
  </si>
  <si>
    <t>Premium Pay for county employees during Covid 19</t>
  </si>
  <si>
    <t>TPN-045400</t>
  </si>
  <si>
    <t>RCP-018764</t>
  </si>
  <si>
    <t>Tiffin Township, OH</t>
  </si>
  <si>
    <t>Evansport Sewer Upgrades</t>
  </si>
  <si>
    <t>TPN-215494</t>
  </si>
  <si>
    <t>Enivronmental Health Backhoe</t>
  </si>
  <si>
    <t>The Aransas County Transfer Station is open to the public Tuesday-Saturday from 9AM-4:30PM. During those hours Aransas County citizens and contractors bring in large amounts of solid waste, household trash, and construction debris.  When a trash bin/container becomes full, the Case backhoe is used to push the solid waste/debris into the trash bin/container so it can be safely transported to the Corpus Christi landfill, approximately 50 miles away.  The Case backhoe is operated 5 days per week/10 hours per day for over 21,500 hours per year.  Without the daily use of the Case backhoe, many of the vital services provided at the Transfer Station cannot be accomplished for the County citizens.</t>
  </si>
  <si>
    <t>TPN-156422</t>
  </si>
  <si>
    <t>Business Infrastructure Upgrades</t>
  </si>
  <si>
    <t>Building Upgrades to Existing Businesses</t>
  </si>
  <si>
    <t>TPN-123078</t>
  </si>
  <si>
    <t>RCP-013742</t>
  </si>
  <si>
    <t>Austin Township, MI</t>
  </si>
  <si>
    <t>Improvement of a road that benefited the township residents and provided a better access/egress for emergency vehicles.</t>
  </si>
  <si>
    <t>TPN-156423</t>
  </si>
  <si>
    <t>Hometown Health Dental Clinic</t>
  </si>
  <si>
    <t>\u201cThese county funds bridge the gap between what we\u2019ve already spent and what it will cost to make the new facility operational,\u201d said Joe Gambino, CEO, HHC. \u201cHHC won\u2019t have to borrow or use any of its own money to finish the project.\u201d\n\nIn July 2021, Ellis Hospital stopped providing dental services at the hospital\u2019s 600 McClellan Street Health Center Campus (site of former St. Claire\u2019s Hospital). HHC worked with Ellis to transition 9,000 adults and children to its growing dental roster.\n\n\u201cThere\u2019s a strong demand for dental services in Schenectady County and no one is currently offering oral surgery consistently for the Medicaid population,\u201d said Gambino. \u201cSince we couldn\u2019t accommodate all of Ellis\u2019 patients at our 1044 State Street office, we temporarily leased space at Ellis to ensure their dental patients would not suffer from any gaps in care.\u201d\n\nIn August, 2021, HHC purchased the former Rite Aid building, located at the corner of State Street and Brandywine Avenue, and made plans to retrofit the 12,500-square-foot space into a modern dental facility offering the latest digital technology.</t>
  </si>
  <si>
    <t>TPN-135819</t>
  </si>
  <si>
    <t>Replacement or purchase of new vehicles for police and other departments.</t>
  </si>
  <si>
    <t>TPN-229986</t>
  </si>
  <si>
    <t>RCP-054161</t>
  </si>
  <si>
    <t>Village Of Four Seasons Village, MO</t>
  </si>
  <si>
    <t>Village Park (Soft Ground)</t>
  </si>
  <si>
    <t>This project is to renovate some areas of the Village Park The kid mulch cover will be removed from 3 areas with a total sq footage of 7,000 sq. ft. The areas drainage systems will be improved and then compacted rock will be laid down and then soft surfaces installed.  These renovations will make the park more accessible and stop the pooling of water allowing kids to be able to more frequently use the park and stay healthy by being outdoors.</t>
  </si>
  <si>
    <t>TPN-145191</t>
  </si>
  <si>
    <t>Blank Road</t>
  </si>
  <si>
    <t>Emergency box culvert replacement due to road collapse.</t>
  </si>
  <si>
    <t>TPN-285418</t>
  </si>
  <si>
    <t>PD Dispatch Consoles</t>
  </si>
  <si>
    <t>Replace 911 dispatch consoles at the Paris Police Department 911 center</t>
  </si>
  <si>
    <t>TPN-058238</t>
  </si>
  <si>
    <t>RCP-015173</t>
  </si>
  <si>
    <t>Green Spring city</t>
  </si>
  <si>
    <t>Road Repair and Sealing</t>
  </si>
  <si>
    <t>Repair and reseal approximately 45,000 square yards (2.6 miles) of asphalt roads within the city of Green Spring. The project will extend the life of the roads by approximately 10 years.</t>
  </si>
  <si>
    <t>TPN-221699</t>
  </si>
  <si>
    <t>courtview</t>
  </si>
  <si>
    <t>software upgrade for court</t>
  </si>
  <si>
    <t>TPN-140927</t>
  </si>
  <si>
    <t>Sheriff Department Software</t>
  </si>
  <si>
    <t>Law enforcement computer software</t>
  </si>
  <si>
    <t>TPN-156436</t>
  </si>
  <si>
    <t>WBDC - Small Business Assistance</t>
  </si>
  <si>
    <t>The Women\u2019s Business Development Council, Inc. (WBDC) will administer a Small Business Development Technical Assistance and Microgrant Assistance Program.  The funding will assist the WBDC in establishing a permanent, physical office within the City of Waterbury\u2019s downtown area, expanding its highly successful technical assistance, counseling, workshops, and education programs to Waterbury-based small businesses at all stages of development, and expanding its small business microgrant programs specifically to Waterbury-based businesses. \n\nWBDC will provide matching State grant support of $250,000 per year for five years and has also secured a commitment of $60,000 per year from Webster Bank over the same time period. WBDC currently has regional offices in Stamford, New Haven and New London.</t>
  </si>
  <si>
    <t>TPN-058873</t>
  </si>
  <si>
    <t>Sewer System Cleaning and TV Inspection</t>
  </si>
  <si>
    <t>Clean and camera approximately 80,000 linear ft of sewer line in various sizes.  Additionally, 25,000 linear ft of sewer line will be identified for smoke testing to identify additional infiltration points for repair.</t>
  </si>
  <si>
    <t>TPN-053552</t>
  </si>
  <si>
    <t>General Administrative Services for the management and oversight of ARPA funded programs and projects. Services provided by consultants, contractors and/or staff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3895</t>
  </si>
  <si>
    <t>RCP-047838</t>
  </si>
  <si>
    <t>Medicine Lodge City, KS</t>
  </si>
  <si>
    <t>Employee Retention Program</t>
  </si>
  <si>
    <t>The City has allocated $120,537.80 for the hiring and retention of essential employees related to the public safety, utilities, and other public facing positions.</t>
  </si>
  <si>
    <t>TPN-057338</t>
  </si>
  <si>
    <t>TPN-143791</t>
  </si>
  <si>
    <t>Sheriff Command Vehicle</t>
  </si>
  <si>
    <t>As a result of COVID, crime and safety of our officers in the Sheriffs department has become a greater concern.  A new Command Vehicle allows the Sheriff's department to have better control over in field operations from small to large events in the County.</t>
  </si>
  <si>
    <t>TPN-209789</t>
  </si>
  <si>
    <t>Iroquois County Historical Society</t>
  </si>
  <si>
    <t>Updates to the Iroquois County Old Courthouse that houses the Historical Society Museum</t>
  </si>
  <si>
    <t>TPN-287098</t>
  </si>
  <si>
    <t>Tree Trimming / Sidewalks</t>
  </si>
  <si>
    <t>Citywide tree trimming to make sidewalks safer and encourage the public to get outside and walk.</t>
  </si>
  <si>
    <t>TPN-136403</t>
  </si>
  <si>
    <t>RCP-025479</t>
  </si>
  <si>
    <t>Oak Grove Heights, AR</t>
  </si>
  <si>
    <t>Wastewater Project - LS #6</t>
  </si>
  <si>
    <t>City Government approved and allocated revenue replacement funds for this project for our Wastewater System.  The project is a total rehabilitation of Lift Station #6.  Project funding will rebuild lift station and add six (6) inch lines from the lift station to our wastewater plant facility.  Funds for this project will be expended in the next couple of months to finish this project in 2023.</t>
  </si>
  <si>
    <t>TPN-083235</t>
  </si>
  <si>
    <t>TPN-121937</t>
  </si>
  <si>
    <t>Jail Equipment</t>
  </si>
  <si>
    <t>Typical jail equipment including body scanner and housing control updates.</t>
  </si>
  <si>
    <t>TPN-262847</t>
  </si>
  <si>
    <t>Engine 2 Lease Payment</t>
  </si>
  <si>
    <t>FY25 Cap Plan - Engine 2 Lease Payment</t>
  </si>
  <si>
    <t>TPN-229320</t>
  </si>
  <si>
    <t>Acquisition Recycling Truck  for the Communities Services</t>
  </si>
  <si>
    <t>Provision of government services for the citizens of the Municipality of Cata\xf1o including the Acquisition of a truck to reinforce the recycling services in the communities .</t>
  </si>
  <si>
    <t>TPN-198745</t>
  </si>
  <si>
    <t>RCP-022685</t>
  </si>
  <si>
    <t>Lehigh Township, PA</t>
  </si>
  <si>
    <t>Lehigh Township built a new community/office building to accommodate offices, the police department and a community room for meetings, voting and other community events. The building is ADA compliant and more energy efficient.</t>
  </si>
  <si>
    <t>TPN-154802</t>
  </si>
  <si>
    <t>RCP-006225</t>
  </si>
  <si>
    <t>Town Of West Liberty, WV</t>
  </si>
  <si>
    <t>WL REVENUE REPLACEMENT(#2)</t>
  </si>
  <si>
    <t>EQUIPMENT AND MATERIALS PURCHASED AND REIMBURSEMENTS TO DEAL WITH THE EFFECTS OF COVID-19</t>
  </si>
  <si>
    <t>TPN-138350</t>
  </si>
  <si>
    <t>RCP-032636</t>
  </si>
  <si>
    <t>Richfield Township, OH</t>
  </si>
  <si>
    <t>Road resurfacing in the Glencairn Forest Subdivision in Richfield Township. This project will not only benefit the residents of this subdivision but the entire population of Richfield Township.</t>
  </si>
  <si>
    <t>TPN-135467</t>
  </si>
  <si>
    <t>RCP-014288</t>
  </si>
  <si>
    <t>Burns Town, TN</t>
  </si>
  <si>
    <t>Ball Field Lighting Lights</t>
  </si>
  <si>
    <t>The Town of Burns utilized SLFRF ARPA funds to purchase lighting for the ball field at the local park. This government service is essential to health for Town residents, allowing them to be at the park after dark and engage in outdoor activities.</t>
  </si>
  <si>
    <t>TPN-156456</t>
  </si>
  <si>
    <t>SE Wyoming Regional Crisis Stabilization Project</t>
  </si>
  <si>
    <t>VOA is requesting funds to consolidate the crisis stabilization program (Serenity House) and the SMI supportive housing services (Mirror Lake) onto our Cheyenne Campus at 2526 Seymour Ave in Cheyenne, Wyoming. This project will centralize current mental health services onto the VOA Cheyenne Campus to allow clients to easily access and transition between crisis stabilization, SMI supportive housing, and outpatient treatment.  The proposed 24-bed building will increase access to life-saving crisis stabilization and SMI supportive housing for Wyoming Residents, particularly those in Southeast Wyoming.\n\nCrisis stabilization is designed to prevent or improve a behavioral health crisis and/or reduce acute symptoms of mental illness by providing continuous 24-hour observation and supervision for persons who do not require inpatient hospital services. Crisis Stabilization programs allow individuals to receive life-saving services in the least restrictive environment and have been proven to reduce costly hospitalizations.\nHarm Addressed by this Project: Increased need from regional crisis stabilization program in Albany, Goshen, Laramie and Platte Counties as well as Wyoming as a whole.\n\nFunds will be obligated by 12-31-2024 and spent by 12-31-2026</t>
  </si>
  <si>
    <t>TPN-156566</t>
  </si>
  <si>
    <t>Youth Emergency Services Driveway and Parking Lot</t>
  </si>
  <si>
    <t>The Y.E.S. House has faced the mental health ramifications of COVID-19 with the number of youth seeking mental health services expanding from 146 pre-pandemic to 232 this past year i.e. a 59% increase in youth served. This trend is continuing, and today we are experiencing an 86% increase in the number of youth seeking mental health services from 146 pre-pandemic to 272 in 2022. The wear and tear on the driveway/parking lot has substantially increased during the pandemic. \n\nThere are no other providers in the region that specialize in AIOP (Adolescent Intensive Outpatient Program), Day Treatment, residential treatment and enhances mental health services outcomes by offering the evidence-based programing such as Mentoring, Nurturing Parent Program, and positive skill development practices, to name a few. The major repair of the driveway and parking lot will give the public safe access to services they need in order to stay healthy and for families to stay together. In 2021, the agencies 13 programs served a combined total of over 1,200 Wyoming youth: The substance use among youth in treatment at the Y.E.S. House increased by 37%, and depression went up by 25%. Very alarming: 92% of youth in treatment had a history of substance abuse, and 75% of youth were diagnosed with depressive disorder. \n\nFunds will be obligated by 12-31-24 and 12-31-26</t>
  </si>
  <si>
    <t>TPN-156457</t>
  </si>
  <si>
    <t>Information Technology - Website/Web Services</t>
  </si>
  <si>
    <t>The COVID-19 pandemic, resulting in offices closed to public access or individuals unwilling or unable to appear in public, highlighted the need to provide the community with online access to up to date information on all County programs and services. This also highlighted the deficiencies in the current websites design and content.  An update/redesign of the Portage County website will directly serve to better the County's public facing technology infrastructure to improve access to and the user experience of the County services, as well as increasing public access and delivery of government programs and services. This also adapts County operations to the pandemic by providing information without the need for in-person interaction.</t>
  </si>
  <si>
    <t>TPN-128741</t>
  </si>
  <si>
    <t>RCP-032248</t>
  </si>
  <si>
    <t>Barlow Township, OH</t>
  </si>
  <si>
    <t>Resurfacing Barrett South Road</t>
  </si>
  <si>
    <t>The Township asphalted 1.5 miles  of Barrett South Road</t>
  </si>
  <si>
    <t>TPN-148760</t>
  </si>
  <si>
    <t>RCP-052041</t>
  </si>
  <si>
    <t>Forty Fort Borough, PA</t>
  </si>
  <si>
    <t>Storm water upgrade</t>
  </si>
  <si>
    <t>Stormwater ugrade on River St. in Forty Fort Borough.</t>
  </si>
  <si>
    <t>TPN-070848</t>
  </si>
  <si>
    <t>Arkoma</t>
  </si>
  <si>
    <t>We replaced major sewer lines to our sewer lift station due to line leakage. We also used remaining money to pay a large amount of sewer bill cost.</t>
  </si>
  <si>
    <t>TPN-082562</t>
  </si>
  <si>
    <t>Economic Support Program</t>
  </si>
  <si>
    <t>Economic support to small business owners impacted by COVID 19 shut downs.</t>
  </si>
  <si>
    <t>TPN-055690</t>
  </si>
  <si>
    <t>Grant Administrative expenses</t>
  </si>
  <si>
    <t>ARPA Grant Administrative expenses including payroll, information system tools and supplies.</t>
  </si>
  <si>
    <t>TPN-048041</t>
  </si>
  <si>
    <t>Gorman Pump Station Control Panel Upgrade</t>
  </si>
  <si>
    <t>Many of these stations are coming into the age that the electronics are becoming obsolete, are no longer or minimally supported, and are not 100% compatible with the needs for SCADA system. Most of these electronic components are proprietary to the Gorman-Rupp brand. \xa0Our SCADA consultant together with our in-house electrician recommend for the retrofitting of these stations with control panels with open architecture programming with the ability of developing and expand our SCADA capabilities.</t>
  </si>
  <si>
    <t>TPN-263314</t>
  </si>
  <si>
    <t>Purchase 2024 HV 613 6x4 SBA Dump Truck</t>
  </si>
  <si>
    <t>TPN-289352</t>
  </si>
  <si>
    <t>John Deere 655 Track Loader</t>
  </si>
  <si>
    <t>John Deere 655 track loader for Road and Bridge</t>
  </si>
  <si>
    <t>TPN-082979</t>
  </si>
  <si>
    <t>RCP-019264</t>
  </si>
  <si>
    <t>Sheffield Township, OH</t>
  </si>
  <si>
    <t>EMS/Fire Payroll</t>
  </si>
  <si>
    <t>Payment for EMT/Fire payroll for joint venture with Monroe Twp. We pay Monroe directly.</t>
  </si>
  <si>
    <t>TPN-156791</t>
  </si>
  <si>
    <t>RCP-037591</t>
  </si>
  <si>
    <t>Vega Alta Municipio, PR</t>
  </si>
  <si>
    <t>Improvements to Stormwater Infrastructure</t>
  </si>
  <si>
    <t>Construction and improvements of sidewalks, and stormwater systems to manage surface drainage water.</t>
  </si>
  <si>
    <t>TPN-156467</t>
  </si>
  <si>
    <t>RCP-036001</t>
  </si>
  <si>
    <t>County Of Hudson, New Jersey</t>
  </si>
  <si>
    <t>Water and Sewer: Other</t>
  </si>
  <si>
    <t>Infrastructure Improvements - Various sites including Lincoln Park, West Hudson Park and Meadowview Complex. Repair of a sanitary line in James Braddock Park. The sanitary line is a force main which conveys sewerage from bathrooms in the North Bergen Football field location to the sanitary main on Bergenline Ave. The existing main collapsed causing sewerage to pour out of the cleanouts.</t>
  </si>
  <si>
    <t>TPN-239636</t>
  </si>
  <si>
    <t>RCP-018370</t>
  </si>
  <si>
    <t>Townsend Township, OH</t>
  </si>
  <si>
    <t>TPN-282544</t>
  </si>
  <si>
    <t>RCP-056559</t>
  </si>
  <si>
    <t>Burke, TX</t>
  </si>
  <si>
    <t>Purchase materials and hire services to repair streets throughout town.</t>
  </si>
  <si>
    <t>TPN-159947</t>
  </si>
  <si>
    <t>Current expenditures for missing revenue to continue operations.</t>
  </si>
  <si>
    <t>TPN-043368</t>
  </si>
  <si>
    <t>RCP-019584</t>
  </si>
  <si>
    <t>City Of Diamond City, AR</t>
  </si>
  <si>
    <t>Revenue replacement funds were used for roof replacement on community center, generator and payment toward new city hall offices.  Community center can now be utilized as a storm shelter for citizens in need during inclement weather events such as tornadoes, winter storms, etc.</t>
  </si>
  <si>
    <t>TPN-284251</t>
  </si>
  <si>
    <t>Streets the Bijou</t>
  </si>
  <si>
    <t>Streets infrastructure for Bijou subdivision</t>
  </si>
  <si>
    <t>TPN-047027</t>
  </si>
  <si>
    <t>RCP-025205</t>
  </si>
  <si>
    <t>Town Of Francestown, NH</t>
  </si>
  <si>
    <t>Francestown Gov't Services</t>
  </si>
  <si>
    <t>Provision of general government services for the Town of Francestown.</t>
  </si>
  <si>
    <t>TPN-077252</t>
  </si>
  <si>
    <t>RCP-025270</t>
  </si>
  <si>
    <t>Town Of Freedom, NH</t>
  </si>
  <si>
    <t>CapImp-Salt Shed</t>
  </si>
  <si>
    <t>Construct new salt/sand storage building</t>
  </si>
  <si>
    <t>TPN-227548</t>
  </si>
  <si>
    <t>Non-Departmentalized Wages</t>
  </si>
  <si>
    <t>Additional wages to increase employee retention.</t>
  </si>
  <si>
    <t>TPN-137927</t>
  </si>
  <si>
    <t>Capital improvements  to the County jail.</t>
  </si>
  <si>
    <t>TPN-221684</t>
  </si>
  <si>
    <t>RCP-014057</t>
  </si>
  <si>
    <t>Arcada Township, MI</t>
  </si>
  <si>
    <t>Arcada Township Revenue Replacment</t>
  </si>
  <si>
    <t>Used funds to repair sewer manholes put funds towards our roads to be able to repair them.</t>
  </si>
  <si>
    <t>TPN-051173</t>
  </si>
  <si>
    <t>RCP-023306</t>
  </si>
  <si>
    <t>Monroe Township has elected to use the funds for the purchase of a new township truck via Costars. The truck is used for hauling aggregates, plowing, and road maintenance throughout the township.</t>
  </si>
  <si>
    <t>TPN-086084</t>
  </si>
  <si>
    <t>RCP-023446</t>
  </si>
  <si>
    <t>TPN-144421</t>
  </si>
  <si>
    <t>Landfill Service Shop</t>
  </si>
  <si>
    <t>Build a new shop at the landfill to service vehicles.</t>
  </si>
  <si>
    <t>TPN-121459</t>
  </si>
  <si>
    <t>RCP-052008</t>
  </si>
  <si>
    <t>Donegal Township, PA</t>
  </si>
  <si>
    <t>JOHN DEERE TRACTOR</t>
  </si>
  <si>
    <t>TRACTOR AND MOWER</t>
  </si>
  <si>
    <t>TPN-227371</t>
  </si>
  <si>
    <t>Paving 212</t>
  </si>
  <si>
    <t>Asphalt paving of County Road 212.</t>
  </si>
  <si>
    <t>TPN-142845</t>
  </si>
  <si>
    <t>RCP-034301</t>
  </si>
  <si>
    <t>Town Of Chase, WI</t>
  </si>
  <si>
    <t>Town Of Chase Improvements and Legal Fees</t>
  </si>
  <si>
    <t>Town Hall Improvements, Stone Barn Improvements, Legal Fees, and Tractor</t>
  </si>
  <si>
    <t>TPN-218311</t>
  </si>
  <si>
    <t>RCP-032256</t>
  </si>
  <si>
    <t>Village Of Sebring, OH</t>
  </si>
  <si>
    <t>2020 Freightliner</t>
  </si>
  <si>
    <t>Purchased 2020 Freightliner dump truck to replace older truck in the Service Department fleet.  Truck will be used for snowplowing, hauling asphalt, street paving with the Village,  and assist with equipment or repairs for water and sewer  line breaks.</t>
  </si>
  <si>
    <t>TPN-136274</t>
  </si>
  <si>
    <t>South Complex</t>
  </si>
  <si>
    <t>South Complex building did not have an ADA compliant entrance to the basement area from the outside.   a new ramp was installed with a retaining wall.</t>
  </si>
  <si>
    <t>TPN-053490</t>
  </si>
  <si>
    <t>6.1 Standard Allowance Revenue Loss</t>
  </si>
  <si>
    <t>TPN-232270</t>
  </si>
  <si>
    <t>RCP-016107</t>
  </si>
  <si>
    <t>Rossville Village, IL</t>
  </si>
  <si>
    <t>Park Lift Station</t>
  </si>
  <si>
    <t>Sewer - Park Street lift station replacement.</t>
  </si>
  <si>
    <t>TPN-088852</t>
  </si>
  <si>
    <t>Water Payments</t>
  </si>
  <si>
    <t>Got delinquent water bills up to date and gave current customers $100.00 credit</t>
  </si>
  <si>
    <t>TPN-156492</t>
  </si>
  <si>
    <t>Sheridan Memorial Hospital emPATH and CSU Project</t>
  </si>
  <si>
    <t>The COVID19 Pandemic has intensified the prevalence of mental health illness and disrupted an already overburdened and under resourced mental healthcare delivery system. The EmPATH (emergency psychiatric assessment, treatment and healing) and Crisis Stabilization Unit (CSU) at Sheridan Memorial Hospital will service as a resource to Sheridan and the Northeastern Wyoming region. The EmPATH and CSU project will include a psychiatric urgent care, crisis stabilization, eight (8) inpatient psychiatric beds, therapy space and enhanced partnerships for outpatient care and clinic infrastructure. \n\nThis capital construction project will facilitate the convert a portion of the Hospital into an emergency psychiatric assessment, treatment and Healing (emPATH) wing which, will include a psychiatric urgent care, crisis stabilization, inpatient psychiatric beds, therapy space and enhanced partnerships for outpatient care and clinical infrastructure. The project will utilize approximately 10,400 SF of existing hospital space and outside property for entry area and parking. \n\nFunds will be obligated by 12-31-2024 and spent by 12-31-2026</t>
  </si>
  <si>
    <t>TPN-052128</t>
  </si>
  <si>
    <t>DA Para</t>
  </si>
  <si>
    <t>Paralegal salaries and benefits</t>
  </si>
  <si>
    <t>TPN-261648</t>
  </si>
  <si>
    <t>RCP-024719</t>
  </si>
  <si>
    <t>Village Of Gouverneur, NY</t>
  </si>
  <si>
    <t>24-DPW Interagency</t>
  </si>
  <si>
    <t>Interagency agreement with Department of Public Works for infrastructure projects related to water, sewer, police, roads, parks and municipal buildings within the village.  To date $31,088 has been spent on paving and $23,615.10 has been spent on public safety.</t>
  </si>
  <si>
    <t>TPN-273857</t>
  </si>
  <si>
    <t>IT Shared Storage (flash)</t>
  </si>
  <si>
    <t>TPN-088830</t>
  </si>
  <si>
    <t>RCP-023734</t>
  </si>
  <si>
    <t>Town Of Windsor, NY</t>
  </si>
  <si>
    <t>Sewer Pump Station VSD Upgrade</t>
  </si>
  <si>
    <t>Installing variable speed drive electronics and upgrades to the West Windsor Sewer District pump stations that will reduce energy consumption that is caused by hard starting of the large 7 to 15 HP motors at the 5 locations that currently exist within the district. This will lead to energy savings and longevity of the motors.</t>
  </si>
  <si>
    <t>TPN-089242</t>
  </si>
  <si>
    <t>RCP-027360</t>
  </si>
  <si>
    <t>Eckles Township, MN</t>
  </si>
  <si>
    <t>general government expense</t>
  </si>
  <si>
    <t>general government revenue loss - signs</t>
  </si>
  <si>
    <t>TPN-049555</t>
  </si>
  <si>
    <t>Jail scanner</t>
  </si>
  <si>
    <t>Full body scanner at jail to prevent hands on contact for inmate intake</t>
  </si>
  <si>
    <t>TPN-217007</t>
  </si>
  <si>
    <t>ARPA Road Projects #2</t>
  </si>
  <si>
    <t>Limestone added, apron paving, road drain improvement.</t>
  </si>
  <si>
    <t>TPN-088829</t>
  </si>
  <si>
    <t>RCP-047279</t>
  </si>
  <si>
    <t>Fort Jones City, CA</t>
  </si>
  <si>
    <t>Public Health Response, Water and Sewer improvements, Essential workers</t>
  </si>
  <si>
    <t>TPN-262698</t>
  </si>
  <si>
    <t>RCP-055745</t>
  </si>
  <si>
    <t>Peosta City Of, IA</t>
  </si>
  <si>
    <t>Street overlay, milling and repair.</t>
  </si>
  <si>
    <t>TPN-228642</t>
  </si>
  <si>
    <t>RCP-056580</t>
  </si>
  <si>
    <t>Von Ormy, TX</t>
  </si>
  <si>
    <t>Von Ormy Law Enforcement</t>
  </si>
  <si>
    <t>$165,530.76 was used to provide approximately 7594.58 hours of police service to the citizens of Von Ormy.</t>
  </si>
  <si>
    <t>TPN-266456</t>
  </si>
  <si>
    <t>Sewer Master Planning</t>
  </si>
  <si>
    <t>Master plan for sewer system infrastructure.</t>
  </si>
  <si>
    <t>TPN-156502</t>
  </si>
  <si>
    <t>Digitization of Superior Court</t>
  </si>
  <si>
    <t>This project for the digitization of Superior Court records and documents to prevent overcrowding of court buildings and spreading of COVID-19.</t>
  </si>
  <si>
    <t>TPN-124508</t>
  </si>
  <si>
    <t>GENGOVTSERVICES2023</t>
  </si>
  <si>
    <t>BILLINGS ASSIST, PH PHONE BILL, DIGITIZE RECORDS/MINUTES, SECURITY CAMERAS, GENERATOR FOR EMS TOWER, EOC BUILDING SEALANT AND INSULATION, ROAD SHOP HEATER, FEDERAL AUDIT</t>
  </si>
  <si>
    <t>TPN-275378</t>
  </si>
  <si>
    <t>RCP-006154</t>
  </si>
  <si>
    <t>City Of New Cumberland, WV</t>
  </si>
  <si>
    <t>Ciy of New Cumberland</t>
  </si>
  <si>
    <t>The City approved to cover two bills for the Sewer Project short fall, HRG $1,444.20, Mission System at the Vac. Station $6,798.00; City approved to purchase a motor for the well and a chlorine pump in the amount of $16,250.00. City approved to pave Eden Valley streets after the water line repair in the amount of $98,300.00. City approved to purchase a used Police Cruiser in the amount of $22,295.00. City approved to pay for the sewer clean up in Eden Valley in the amount of $2,898.48; repair and replace two pumps at the mini pump station on Morris Street in the  amount of $3,716.50; purchase a spare pump for the Vac. Station in the amount of $13,783.00. Council agreed to spend $15,000.00  to clean Well 1C, and $35,756.21 will go toward the tar and chip of alley project.</t>
  </si>
  <si>
    <t>TPN-156504</t>
  </si>
  <si>
    <t>TPN-209395</t>
  </si>
  <si>
    <t>RCP-022264</t>
  </si>
  <si>
    <t>Haines Township, PA</t>
  </si>
  <si>
    <t>Salt Cinder Storage Building</t>
  </si>
  <si>
    <t>The funds will be used to construct a 60x80 Salt/Cinder Storage Shed Building. This building is needed to store Salt and Cinders placed on our township roads during inclement weather.</t>
  </si>
  <si>
    <t>TPN-150508</t>
  </si>
  <si>
    <t>The electric utility rates for the months of July, August, and September of 2022 were reduced by a combined total of $165,472.25 to all citizens of Vidalia.  The amount of credit to each citizen was based on their consumptions.  The town paid the cost of utilities for LEPA Unit 1, but did not pass this cost on to the citizens by increasing the electric rate.  The $165,472.25 will be paid to the Town of Vidalia from the ARPA funds it received.  This amount was approved by the Board of Aldermen.</t>
  </si>
  <si>
    <t>TPN-156510</t>
  </si>
  <si>
    <t>Northeast Regional Crisis Stabilization Project</t>
  </si>
  <si>
    <t>VOA is requesting funding to expand the capacity of the Life House, our male residential treatment facility, to include eight (8) crisis stabilization beds. These beds will be used to provide crisis stabilization services to residents of Northeastern Wyoming. This project will expand the existing 48-bed facility to meet growing community mental health needs.\n\nThis project leverages existing services and infrastructure and creates six (6) crisis stabilization beds in Northeast Wyoming and increased access to crisis stabilization services which are mutually beneficial to the state, local communities, hospitals, and individuals in need of crisis services. By providing quality cost effective wrap-around services in the least restrictive environment, investment in this project will:\nReduce the overall cost of services to the state. \nLower the amount of uncompensated care that is written off by regional hospitals annually.\nProvide intensive mental health services near a client\u2019s home community allowing them to stay close to their support systems and local behavioral health provider.\n\nCrisis stabilization is designed to prevent or improve a behavioral health crisis and/or reduce acute symptoms of mental illness by providing continuous 24-hour observation and supervision for persons who do not require inpatient hospital services.\n\nFunds will be obligated by 12-31-2024 and expended by 12-31-2026</t>
  </si>
  <si>
    <t>TPN-156622</t>
  </si>
  <si>
    <t>Star Valley Health - Emergency Department</t>
  </si>
  <si>
    <t>The proposed project consists of a 5,486 square foot emergency department to be located inside the recently constructed Star Valley Health clinic located in Alpine, WY.  The existing clinic building, which includes family medicine and urgent care services, has approximately 12,000 square feet of shell space available for the expansion of healthcare services.  Project includes required HVAC system, medical gases, emergency generator, vestibule, ambulance drop off and additional parking.\n\nThe specific harm being addressed in this funding request is the inability of Star Valley health to safely serve the current population who present COVID symptoms and require behavioral health services. This harm is due to the continued presence of COVID 19 as well as the behavioral health challenges due to the conditions and environment caused by COVID-19 over the past few years.\n\n\n\nFunds will be obligated by 12-31-2024 and expended by 12-31-2026</t>
  </si>
  <si>
    <t>TPN-135652</t>
  </si>
  <si>
    <t>Fire turnout gear</t>
  </si>
  <si>
    <t>Turnout gear for the fire department. This will allow the fire department to continue to provide services where protective gear is required. Taxpayers dependent on the services of the fire department will benefit from this project.</t>
  </si>
  <si>
    <t>TPN-240511</t>
  </si>
  <si>
    <t>RCP-031776</t>
  </si>
  <si>
    <t>Bucoda Town, WA</t>
  </si>
  <si>
    <t>Code enforcement services to improve Town health standards. IT system for Town, Computers, software, ect. Improvement to park bathrooms and land for public use.</t>
  </si>
  <si>
    <t>TPN-207691</t>
  </si>
  <si>
    <t>RCP-050030</t>
  </si>
  <si>
    <t>Town Of San Luis, CO</t>
  </si>
  <si>
    <t>Sangre de Cristo Cultural Heritage Center project</t>
  </si>
  <si>
    <t>The Sangre de Cristo Cultural Heritage Center was adversely effect due to the COVID-19 pandemic. The Costilla County Ecomomic Development  Council, Inc. (CCEDC) is in charge of this important economic driver for the community.  San Luis is the oldest town in Colorado and is where Colorado began. The Sangre de Cristo Cultural Heritage Center includes a museum, theater and commercial kitchen being re-developed for economic development , tourism and community use. All development stopped due to the passing of the CCEDC Executive Director due to COVID-19 in 2021. The Town of San Luis stepped in to save the grants and the project itself by purchasing the building and the San Luis Town Manager volunteered to step into the role of executive director to keep this important economic project for the community alive. The Town of San felt the best use of the SLFR Funds was to assist the CCEDC in continuing to complete the Heritage Center project which is a key component for economic development in San Luis which is a persistent poverty community. The Town passed on the full amount of the SLFR Funds to the CCEDC to assist with sustainability of the project.</t>
  </si>
  <si>
    <t>TPN-230252</t>
  </si>
  <si>
    <t>Backup Dispatch Center Console</t>
  </si>
  <si>
    <t>Purchase Equipment and installation for 911 backup dispatch console.</t>
  </si>
  <si>
    <t>TPN-087868</t>
  </si>
  <si>
    <t>RCP-055236</t>
  </si>
  <si>
    <t>Glidden City Of, IA</t>
  </si>
  <si>
    <t>Construction of new wastewater treatment center.</t>
  </si>
  <si>
    <t>TPN-176795</t>
  </si>
  <si>
    <t>RCP-015064</t>
  </si>
  <si>
    <t>Brooksville city</t>
  </si>
  <si>
    <t>Replaced revenue within the city budget</t>
  </si>
  <si>
    <t>TPN-091464</t>
  </si>
  <si>
    <t>Greer County Sheriff Department</t>
  </si>
  <si>
    <t>Public Safety Employee Payroll in response to COVID pandemic.</t>
  </si>
  <si>
    <t>TPN-222805</t>
  </si>
  <si>
    <t>RCP-033468</t>
  </si>
  <si>
    <t>City Of Bloomer, WI</t>
  </si>
  <si>
    <t>Install splash pad at the city park</t>
  </si>
  <si>
    <t>TPN-206866</t>
  </si>
  <si>
    <t>Water Tower Maintenance Project</t>
  </si>
  <si>
    <t>Water Tower expenses for repairs and maintenance</t>
  </si>
  <si>
    <t>TPN-142904</t>
  </si>
  <si>
    <t>911 Emergency Services</t>
  </si>
  <si>
    <t>Mobile CAD project software, licensing nd hardware to benefit local law enforcement and emergency responders</t>
  </si>
  <si>
    <t>TPN-059016</t>
  </si>
  <si>
    <t>Security System Upgrade</t>
  </si>
  <si>
    <t>Design, build and installation of new town wide security camera and door access system.</t>
  </si>
  <si>
    <t>TPN-156522</t>
  </si>
  <si>
    <t>Lighthouse Crisis Stabilization Center</t>
  </si>
  <si>
    <t>Cloud Peak Lighthouse is limited in capacity due to the size and layout of the current building occupied and seeks funding for a crisis stabilization center. The Lighthouse is currently operating double and, at times, triple occupancy rooms. This creates high risk and limits our ability to maintain safety and security of clients served and staff members providing care. In addition, the current facility does not meet complete ADA guidelines for handicap accessibility due to sizes of hallways and doorways. The limited capacity of the building reduces our ability to accept clients whose behaviors raise concern for the safety of others. It is difficult for staff to maintain line of sight in this building, further exacerbating safety concerns. During the COVID-19 pandemic it was incredibly difficult to provide safe care in the current building layout, which limited the client's ability to receive services at the crisis stabilization center.  Without care, isolation and distancing due to COVID-19 can make individuals with serious mental illness experience significant emotional distress, and relapse of psychotic symptoms, resulting in increased risk of re-hospitalization in this population. \n\nThe nearest alternative facilities are Wyoming behavioral health Institute which is 166 miles away, a General Hospital psychiatric unit in Gillette Wyoming which is 160 miles away, and Wyoming State Hospital which 307 miles away.\n\nFunds will be obligated by 12-31-2024 and expended by 12-31-2026</t>
  </si>
  <si>
    <t>TPN-134785</t>
  </si>
  <si>
    <t>Police Equipment &amp; Vehicles</t>
  </si>
  <si>
    <t>Police Misc Equipment, In Car computers, Vehicles</t>
  </si>
  <si>
    <t>TPN-070463</t>
  </si>
  <si>
    <t>RCP-051771</t>
  </si>
  <si>
    <t>Springdale Township Allegheny County, PA</t>
  </si>
  <si>
    <t>General Salaries and Police contract</t>
  </si>
  <si>
    <t>Amounts paid to Regional Police force.</t>
  </si>
  <si>
    <t>TPN-202274</t>
  </si>
  <si>
    <t>RCP-034185</t>
  </si>
  <si>
    <t>Town Of Texas, WI</t>
  </si>
  <si>
    <t>GRANITE ROAD UPGRADE</t>
  </si>
  <si>
    <t>Blacktop of Granite Road :  a portion from Michels Quarry past the Hewitt-Texas Elementary school.  It was a safety factor for the school, and a business improvement for quarry traffic from the Michels Quarry.  The road is narrow and deteriorating that caused concerns for safety.</t>
  </si>
  <si>
    <t>TPN-291931</t>
  </si>
  <si>
    <t>RCP-014445</t>
  </si>
  <si>
    <t>Moscow City, TN</t>
  </si>
  <si>
    <t>City of Moscow ARPA Wastewater Plant upgrades</t>
  </si>
  <si>
    <t>Upgrade and cleaning of waste water and sewer infrastructure to include lagoon aeration with chlorine, treatment of each cell and ensure it flows through chlorine disinfection before discharging into the Wolf River. CCTV imaging will be used for the sewer infrastructure to identify repairs and minimize costs.</t>
  </si>
  <si>
    <t>TPN-272999</t>
  </si>
  <si>
    <t>RCP-014684</t>
  </si>
  <si>
    <t>Town Of Allendale, SC</t>
  </si>
  <si>
    <t>Budget FY2025 WF</t>
  </si>
  <si>
    <t>Funds used in the Water &amp; Sewer Fund for water tank maintenance, repairs and maintenance to the water and sewer system, utilities, insurance, professional services, chemicals. Purchased trash carts and trash pump for the Sanitation Department.</t>
  </si>
  <si>
    <t>TPN-156529</t>
  </si>
  <si>
    <t>Schuylkill Haven Highrise</t>
  </si>
  <si>
    <t>Interior plumbing upgrades at the Highrise.</t>
  </si>
  <si>
    <t>TPN-122852</t>
  </si>
  <si>
    <t>Digitizing Records-Assessor's Office</t>
  </si>
  <si>
    <t>For the same reasons that records were digitized in the county and circuit clerk's offices, the board voted to approve having them done in the assessor's department as well.  All documents are necessary and very important to the county and, thus, is of utmost importance that there be backups available.</t>
  </si>
  <si>
    <t>TPN-048354</t>
  </si>
  <si>
    <t>General Government Services- Includes economic development and events coordinator hires and expense reimbursement to offset lost revenues due to the pandemic.</t>
  </si>
  <si>
    <t>TPN-156543</t>
  </si>
  <si>
    <t>ARPA UTILITY RELOCATION FOR MEIJER</t>
  </si>
  <si>
    <t>relocating utilities for meijer project</t>
  </si>
  <si>
    <t>TPN-134633</t>
  </si>
  <si>
    <t>Backhoe</t>
  </si>
  <si>
    <t>purchase new backhoe for Dpw</t>
  </si>
  <si>
    <t>TPN-265629</t>
  </si>
  <si>
    <t>RCP-018631</t>
  </si>
  <si>
    <t>Elk Township, OH</t>
  </si>
  <si>
    <t>Chip and Seal</t>
  </si>
  <si>
    <t>Chip and seal of township roads.</t>
  </si>
  <si>
    <t>TPN-226760</t>
  </si>
  <si>
    <t>RCP-033174</t>
  </si>
  <si>
    <t>Mendon City Corp, UT</t>
  </si>
  <si>
    <t>Cemetery Tank No.1 Lid Reconstruction</t>
  </si>
  <si>
    <t>Remove existing concrete lid, reform and place new concrete lid.</t>
  </si>
  <si>
    <t>TPN-056133</t>
  </si>
  <si>
    <t>Technology update</t>
  </si>
  <si>
    <t>Upgrade  software to handle government transactions</t>
  </si>
  <si>
    <t>TPN-261083</t>
  </si>
  <si>
    <t>RCP-016124</t>
  </si>
  <si>
    <t>Sandoval Village, IL</t>
  </si>
  <si>
    <t>The Village of Sandoval purchased new water meters for all water customers to replace inefficient ones that had reached the end of their useful life.  The new water meters allow the village to monitor consumption, detect leaks, improve efficiency, and reduced the amount of time spent for staff to manually read water meters each month.  The village also ungraded its utility billing software with software that interfaces with the new meters, with the local bank for ACH payments, as well as with the village\u2019s accounting software.  The village replaced a broken grinder at the WWTP that had reached the end of its useful life.  The new grinder purchased ensures effective solids reduction, reliability, and ease of maintenance.  Lastly, the Village of Sandoval purchased codification and self-publishing software for its ordinances to enhance transparency and efficiency and ensure easy access to information for residents and staff.</t>
  </si>
  <si>
    <t>TPN-268267</t>
  </si>
  <si>
    <t>RCP-047174</t>
  </si>
  <si>
    <t>Windfall City Town, IN</t>
  </si>
  <si>
    <t>Funds were obligated to pay Town Payroll for 2025 &amp; 2026</t>
  </si>
  <si>
    <t>TPN-161427</t>
  </si>
  <si>
    <t>Infrastructure - Throop Street Sewer Lining</t>
  </si>
  <si>
    <t>Upgrade the sewer infrastructure along Throop Street within Village</t>
  </si>
  <si>
    <t>TPN-156472</t>
  </si>
  <si>
    <t>Decant Facility</t>
  </si>
  <si>
    <t>A decant facility used to separate the oil and other adulteration from  runoff and other other storm/waste water collected from street sweeping and/or vactoring.</t>
  </si>
  <si>
    <t>TPN-055897</t>
  </si>
  <si>
    <t>Sidewalk Replacment</t>
  </si>
  <si>
    <t>Sidewalk Reconstruction:  This project will address sidewalks in the Succasunna portion of the Township. Many sidewalks have deteriorated due to age and/or have become displaced by tree roots.  This work will greatly improve safety be eliminating trip hazards and encourage pedestrian use. The population served by this work ranges from 10-20 people per day to several hundred school children walking to school or to bus stops. The outcome of the work will measured/observed by the increased use of sidewalks through the reduction of pedestrians walking/jogging on the roadways. The 2022 Budgeted amount is $165,190</t>
  </si>
  <si>
    <t>TPN-156547</t>
  </si>
  <si>
    <t>University of Wyoming Community Based Telehealth Infrastructure</t>
  </si>
  <si>
    <t>The goal of this project is to improve healthcare access through telehealth infrastructure. The project will establish eight community telehealth access sites located at public libraries, UW extension offices, and a local detention center. Each site will provide technology needed for confidential telehealth appointments with healthcare providers licensed in Wyoming. \nThis funding will support the initial asset development but program implementation and telehealth services delivery will be supported through WyTN, UW collaborations and detention center facilities beyond the end of the 2 year funding. These other programs provide state and federal support for marketing, personnel, training, and evaluation of the project. \nThe current proposal seeks to address the lack of access to mental healthcare services for Wyoming residents. The specific harms addressed by this project are (1) existing mental health disparities (e.g. rural locations, low income areas), (2) a statewide growing mental health crisis exacerbated by the emotional, physical, and economic impacts of the COVID-19 pandemic, and (3) the barriers (e.g. internet access, stigma, technology, safety) that prevent patients from accessing care beyond provider offices.\nFunds will be obligated by 12-31-2024 and spent by 12-31-2026</t>
  </si>
  <si>
    <t>TPN-224833</t>
  </si>
  <si>
    <t>These ARPA funds are expended to offset partial cost of triple layer bituminous treatment, leveling, and new traffic striping of Conklan Rd.</t>
  </si>
  <si>
    <t>TPN-218118</t>
  </si>
  <si>
    <t>RCP-026249</t>
  </si>
  <si>
    <t>Town Of Ellenboro, NC</t>
  </si>
  <si>
    <t>Reimbursement- Garbage Contract</t>
  </si>
  <si>
    <t>The Town used funds in revenue replacement of 6.1 to reimburse the Town for Garbage Contract from July 1, 2021 - January 2024</t>
  </si>
  <si>
    <t>TPN-217468</t>
  </si>
  <si>
    <t>Police Communications Upgrade</t>
  </si>
  <si>
    <t>Police Department Squad Camera and Body Camera system was upgraded to a more efficient and reliable service provider and product to enhance public safety services</t>
  </si>
  <si>
    <t>TPN-150525</t>
  </si>
  <si>
    <t>RCP-057201</t>
  </si>
  <si>
    <t>Henrietta Township, MN</t>
  </si>
  <si>
    <t>Revenue replacement for General Government expenses</t>
  </si>
  <si>
    <t>TPN-261106</t>
  </si>
  <si>
    <t>Funding for the replacement of windows and garage doors at Clinton Fire Station.</t>
  </si>
  <si>
    <t>TPN-134964</t>
  </si>
  <si>
    <t>Improvement and Repair at Memorial Park</t>
  </si>
  <si>
    <t>For the repair and improvement and repair of buildings, ponds or infrastructure.</t>
  </si>
  <si>
    <t>TPN-134972</t>
  </si>
  <si>
    <t>Assisting Volunteer Fire Departments</t>
  </si>
  <si>
    <t>For assistance to volunteer fire departments located in Henry County in acquiring vehicles, supplies and equipment.</t>
  </si>
  <si>
    <t>TPN-132440</t>
  </si>
  <si>
    <t>Funds to purchase four vehicles. One SUV for the Tax Assessors' Office to use in their assessing duties. One SUV for the Commissioners' Office for use of county employees to go to training and conferences as needed. One truck for the Road Department Superintendent to use to drive to and from various road projects to supervise his crew. One for the EMS Director.</t>
  </si>
  <si>
    <t>TPN-151871</t>
  </si>
  <si>
    <t>Sewer Upgrade to Lift Station C</t>
  </si>
  <si>
    <t>On going costs for engineering fees for the capital project derived from the Sanitary Sewer Report noting need for upgrade to Lift Station C.</t>
  </si>
  <si>
    <t>TPN-092017</t>
  </si>
  <si>
    <t>WPT Lost Revenue</t>
  </si>
  <si>
    <t>Lost revenue expenditure.</t>
  </si>
  <si>
    <t>TPN-041357</t>
  </si>
  <si>
    <t>Township Hall Repairs</t>
  </si>
  <si>
    <t>Badly needed repairs of Township Hall.</t>
  </si>
  <si>
    <t>TPN-093901</t>
  </si>
  <si>
    <t>RCP-025793</t>
  </si>
  <si>
    <t>Mansfield, GA</t>
  </si>
  <si>
    <t>Mansfield Revenue replacement</t>
  </si>
  <si>
    <t>Project still to be determined by elected officials. Loss revenue allowance will be used  for governmental services and operations</t>
  </si>
  <si>
    <t>TPN-270671</t>
  </si>
  <si>
    <t>RCP-004048</t>
  </si>
  <si>
    <t>Swan Creek Township, MI</t>
  </si>
  <si>
    <t>Park Pavilion Remodel</t>
  </si>
  <si>
    <t>to update the park pavilion, add lights and a sound system</t>
  </si>
  <si>
    <t>TPN-278051</t>
  </si>
  <si>
    <t>Contracts for road building and maintenance materials.</t>
  </si>
  <si>
    <t>TPN-078278</t>
  </si>
  <si>
    <t>Delta County Parks</t>
  </si>
  <si>
    <t>To assist Delta County Parks with cabins, ORV Campground PTP &amp; Fuller Upgrades.</t>
  </si>
  <si>
    <t>TPN-156567</t>
  </si>
  <si>
    <t>COUNTY EMPLOYEE WALK-IN CLINIC</t>
  </si>
  <si>
    <t>PROVIDE ACCESS TO  WALK-IN MEDICAL CLINIC SERVICES TO COUNTY EMPLOYEES TO PROVIDE FOR GENERAL MEDICAL TREATMENT</t>
  </si>
  <si>
    <t>TPN-086460</t>
  </si>
  <si>
    <t>Health &amp; Wellness</t>
  </si>
  <si>
    <t>Cleaning &amp; Sanitary Products and protective equipment</t>
  </si>
  <si>
    <t>TPN-121345</t>
  </si>
  <si>
    <t>Hurst Hills Storm water</t>
  </si>
  <si>
    <t>GENERAL OVERVIEW &amp; SOLUTION SUMMARY\nAs noted in the existing hydraulic analysis, the existing storm sewer is undersized therefore creates \nbackups and surcharges. During the site visits and individual interviews, it was observed that there is a \nlack of upstream stormwater systems. The solution is to increase the capacity of the storm sewer and add \nupstream storm sewer systems to help capture runoff to help mitigate downstream flooding. \nThe proposed solution begins at an existing creek with installing a 42\u201d storm sewer, crossing two private \nproperties, replacing an existing junction box and area intake, then running to the north with a completely\nnew storm sewer system comprising of 24\u201d pipe. Additionally, a trench drain and 12\u201d pipe is \nrecommended to capture sheet flow from the street curb and gutter and not allowing surface water to flow \ndown the driveway further reducing the chance of localized flooding. See Sheet 3 for proposed storm \nsewer layout. \nAs noted on Sheet 4, the proposed improvements hydraulic analysis shows the 10-yr storm to be \ncontained within the proposed pipe network with no surcharging. \nAdditionally, we recommend grading be performed in the southwest corner of the house at 2910 Jennifer \nLane. This area is higher than the garage and if this can be lowered below garage level, then any \nsurcharge for any larger storm will flow overland onto the pasture ground then on the ditch with no \nadverse effect to adjacent property. \nThe series of inlets and storm sewer to the north of said intersection will also help collect flows, control \noverland flows by directing runoff to pipe flow, away from homes and other improvements. Following \nthis section is a cost opinion for the proposed improvements. Cost opinion includes street repairs and \nassociated work to install this system\nStorm water detention would reduce the runoff rate, but this area is completely developed and there is no \nspace available for an adequately sized detention facility. Underground detention is not an option as the \nslopes are relatively steep, reducing the effectiveness of oversized pipes.\nIt is our recommendation to capture and convey the flows to the existing drainage ditch to the south.</t>
  </si>
  <si>
    <t>TPN-123105</t>
  </si>
  <si>
    <t>Purchase 3 Hybrid Police Patrol Vehicles</t>
  </si>
  <si>
    <t>Purchase of three hybrid police vehicles to support the safety of the community. The police vehicles fleet is continually replaced so that all vehicles are safe and reliable to respond to community needs.</t>
  </si>
  <si>
    <t>TPN-126355</t>
  </si>
  <si>
    <t>Emergency Responder Supplies</t>
  </si>
  <si>
    <t>Proceeds given to local FD and CHS to be used for the purchase of equipment and supplies necessary for the protection of the residents of the Town.</t>
  </si>
  <si>
    <t>TPN-127699</t>
  </si>
  <si>
    <t>Office Renovation</t>
  </si>
  <si>
    <t>Office Renovations and Software Improvements</t>
  </si>
  <si>
    <t>TPN-130219</t>
  </si>
  <si>
    <t>Hope Elementary School Fire Protection</t>
  </si>
  <si>
    <t>Water main to Hope School is being enlarged to provide adequate flow for required fire suppression per the fire marshal.  Existing water line was not adequate to allow for fire suppression system.  The project scope was to replace portion of water line in North Road, from the intersection of Rte 115 northerly to Hope School.</t>
  </si>
  <si>
    <t>TPN-131792</t>
  </si>
  <si>
    <t>Upgrades to Municipal Parks</t>
  </si>
  <si>
    <t>Upgrades to Municipal Parks Including Resurfacing of Greenview Tennis Courts, PV Park Grills &amp; Washington Park Fencing.</t>
  </si>
  <si>
    <t>TPN-147641</t>
  </si>
  <si>
    <t>RCP-003610</t>
  </si>
  <si>
    <t>Lake Township, MI</t>
  </si>
  <si>
    <t>Parks &amp; Rec</t>
  </si>
  <si>
    <t>Purchase property for Helmer Park</t>
  </si>
  <si>
    <t>TPN-156110</t>
  </si>
  <si>
    <t>Local VFD Disbursements</t>
  </si>
  <si>
    <t>SLFRF funds were used to help Volunteer Fire Departments, in Limestone County, to update and upgrade equipment to help serve the people of the County better.</t>
  </si>
  <si>
    <t>TPN-202019</t>
  </si>
  <si>
    <t>2023 DPW S/W &amp; O/E</t>
  </si>
  <si>
    <t>REVENUE REPLACEMENT 2023 DPW TO OFFSET BUDGET</t>
  </si>
  <si>
    <t>TPN-156581</t>
  </si>
  <si>
    <t>Creation and Preservation of Affordable Housing: Grand Meridian</t>
  </si>
  <si>
    <t>This project will allow for the acquisition of property at 3470 N. Meridian Street to provide 100 affordable residential rental units located in a QCT. The property is currently abandoned; DMD will us ARPA funds for acquisition costs.\nARPA funds will be used to acquire a vacant nine-story building located at 3470 North Meridian Street.  This property is located along the Red Line transit route and will be rehabilitated using Low-Income Housing Tax Credits and other subsidy to create 100 rental units affordable to households at or below 60 percent of the area median income by June 30, 2025. The building is comprised of 73 studio units and 27 one-bedroom units. Renovations will feature new energy efficient windows, appliances and mechanicals, ADA unit conversions, all new flooring, cabinets, lighting, fixtures, amenities for residents, asphalt parking and landscaping.</t>
  </si>
  <si>
    <t>TPN-207403</t>
  </si>
  <si>
    <t>Mid County FPD (Sunrise Beach)</t>
  </si>
  <si>
    <t>Purchased three emergency response units.</t>
  </si>
  <si>
    <t>TPN-216476</t>
  </si>
  <si>
    <t>KCRC Work Order #3</t>
  </si>
  <si>
    <t>Work order #3 is to complete a Millings (RAP) application on 8 lane miles of gravel road. The roads are Conservation St., Cramton Ave, &amp; Leonard St. The total cost of this work is $300,000, but 45% is paid for by the Kent County Road Commission - resulting in the Township paying $165,000. This work will be completed in the Summer of 2024.</t>
  </si>
  <si>
    <t>TPN-156584</t>
  </si>
  <si>
    <t>Freight Street Corridor Redevelopment</t>
  </si>
  <si>
    <t>The $5m committment of ARPA funds leveraged the award of $10m from the State of Connecticut's Community Investment Fund competitive grant program.  The $15 million will be used to demolish 170 Freight St. establishing a 21 acre parcel representing a significant mixed use development project with walking distance to the City's train station and downtown business district.  Funds left over following demolition will be used for site environmental remediation to ensure maximum development potential for the site.</t>
  </si>
  <si>
    <t>TPN-216480</t>
  </si>
  <si>
    <t>IT Refresh</t>
  </si>
  <si>
    <t>Complete overhaul of Townships IT network</t>
  </si>
  <si>
    <t>TPN-262181</t>
  </si>
  <si>
    <t>Firetruck Purchase</t>
  </si>
  <si>
    <t>TPN-156589</t>
  </si>
  <si>
    <t>Gathering Place - Women's SUD Treatment</t>
  </si>
  <si>
    <t>Volunteers of America Northern Rockies is requesting funds to expand our existing women's substance abuse treatment facility to better serve pregnant IV drug users and parenting women from Northeast Wyoming.  This project will expand an existing 50-bed women's treatment facility in Sheridan Wyoming.\n\nCurrently, there are no residential addiction treatment beds for women in Southeast Wyoming. Women in need of these services must leave their home communities to receive treatment. A number of issues including economic and family responsibilities often bar pregnant and parenting women from seeking residential addiction treatment. Responsibility for the care of dependent children is one of the biggest barriers to women entering treatment. Women who do not have access to a treatment program that provides childcare or who cannot arrange alternative childcare may have to choose between caring for their children or entering treatment.\n\nThis investment will allow approximately 45 women each year, moving forward, to receive\nneeded addiction treatment.\n\nFunds will be obligated by 12-31-2024 and expended by 12-31-2026</t>
  </si>
  <si>
    <t>TPN-263312</t>
  </si>
  <si>
    <t>Purchase new ambulance</t>
  </si>
  <si>
    <t>TPN-266084</t>
  </si>
  <si>
    <t>Install Fire Hydrants</t>
  </si>
  <si>
    <t>Install additional Fire Hydrants in Village of North Syracuse to meet State standards</t>
  </si>
  <si>
    <t>TPN-279433</t>
  </si>
  <si>
    <t>Financial Software Upgrade</t>
  </si>
  <si>
    <t>This project is a complete upgrade to the county's financial and human resource management software.  This project replaces outdated software that is  no longer being served by the manufacturer and bring our system up to par with other jurisdictions and systems we interact with.</t>
  </si>
  <si>
    <t>TPN-156594</t>
  </si>
  <si>
    <t>RCP-036169</t>
  </si>
  <si>
    <t>Washington County, Pennsylvania</t>
  </si>
  <si>
    <t>Broadband - Phase II</t>
  </si>
  <si>
    <t>Broadband expansion to underserved communities in the Scenery Hill, Glyde and Bealsville communities in Washington County.</t>
  </si>
  <si>
    <t>TPN-156596</t>
  </si>
  <si>
    <t>RCP-039741</t>
  </si>
  <si>
    <t>Effingham County, Georgia</t>
  </si>
  <si>
    <t>General Government Services - Standard Allowance</t>
  </si>
  <si>
    <t>The standard allowance revenue loss project will fund general county government operations which include:  law enforcement and incarceration, emergency medical services, correctional institute administration, court and judicial services, election and voter registration services, fire protection services, emergency management services, animal control, recreational services, road maintenance, geographic information systems services, inspections &amp; permitting services, and others, including water system projects.</t>
  </si>
  <si>
    <t>TPN-156597</t>
  </si>
  <si>
    <t>Duran- Co-Occurring MH/SUD Residential Treatment for Women</t>
  </si>
  <si>
    <t>This application is to fund remodeling to the SCS Duran residential group home. Since 2000, hundreds of women have engaged in MH/SUD residential treatment in the 18 facility beds with an overall 90%+ occupancy rate. SCS plans to continue operating this facility within the State\u2019s behavioral health residential treatment continuum.\nMental health and substance use disorders have been increasing in both population count and intensity for several years in Wyoming resulting in an increased need for residential treatment for both crisis stabilization and ASAM Level 3.5 residential treatment. These needs have been exacerbated by the COVID-19 pandemic over the past two years. The Co-Occurring Mental Health/Substance Use Disorder (MH/SUD) Treatment for Women at the Duran facility is designed to reduce the harm to individuals, families, and the community caused by substance use disorders and co-occurring mental health disorders. This SCS program has demonstrated success in all of the following outcomes: \n1) increasing retention of custody of minor children and decreasing placement of children in State custody \n2) decreasing relapse \n3) decreasing criminal behavior and incarceration\n4) decreasing domestic violence and child maltreatment \n5) Increasing families ability to be free of public assistance \n6) decreasing psychiatric hospitalization\n\nFunds will be obligated by 12-31-2024 and spent by 12-31-2026</t>
  </si>
  <si>
    <t>TPN-280909</t>
  </si>
  <si>
    <t>RCP-054625</t>
  </si>
  <si>
    <t>Hamilton City, MO</t>
  </si>
  <si>
    <t>City of Hamilton Sewer Jetting and Televising</t>
  </si>
  <si>
    <t>The City of Hamilton contracted to have all sewer lines jetted, televised and repaired as necessary to provide more reliable sewer services throughout the city.  This has improved the sewer flow to the lagoons in the city and has decreased backups.</t>
  </si>
  <si>
    <t>TPN-282750</t>
  </si>
  <si>
    <t>Fitness Court</t>
  </si>
  <si>
    <t>Purchase and installation of a national fitness court at Hagemann Park.</t>
  </si>
  <si>
    <t>TPN-156601</t>
  </si>
  <si>
    <t>Creation and Preservation of Affordable Housing: Vacant to Vibrant Program</t>
  </si>
  <si>
    <t>The Vacant to Vibrant program will facilitate the creation of affordable homeownership and rental opportunities on DMD's inventory of vacant properties. The application process will include both disposition of property and funding for development and/or direct buyer subsidy. This project will result in 37 affordable housing units.\nThe Vacant to Vibrant program incentivizes the creation of affordable homeownership and rental opportunities by pairing ARPA dollars with discounted city-owned properties located in Qualified Census Tracts or COVID-impacted zip codes across Indianapolis. Developers will respond to a competitive application with proposals to build on or rehab city-owned properties and federal grant funding will be used to subsidize the development, ensuring properties are affordable to households making no more than 80% Area Median Income (AMI). The application and list of available properties are attached.\nApplications opened on 1/17/23, will close on 3/31/23. Awardees will be announced April/May 2023. In addition, Vacant to Vibrant will have a neighborhood advisory committee to provide direct feedback to city staff on proposals before projects are awarded.</t>
  </si>
  <si>
    <t>TPN-156602</t>
  </si>
  <si>
    <t>TEMPERATURE PAD MAINTENANCE</t>
  </si>
  <si>
    <t>maint. on pads that test for employee and visitors temperature</t>
  </si>
  <si>
    <t>TPN-284029</t>
  </si>
  <si>
    <t>Hydrology Study</t>
  </si>
  <si>
    <t>This project will expedite a study to inform flood mitigation strategies. Studies will include floodplain restoration and management of floodprone areas in the City.</t>
  </si>
  <si>
    <t>TPN-209637</t>
  </si>
  <si>
    <t>Firefighter / Paramedic Staffing</t>
  </si>
  <si>
    <t>First Responder Firefighters have taken the duties of paramedic services in house effective March 2023, as the contracted services agreement with a private company was the terminated. In order to maintain minimum manning standards per the collective bargaining agreement, six additional firefighter/paramedics are to be hired prior to April 30, 2026. Members that serve on the ambulance will receive an annual stipend in addition to wages. Wages for first three additional hires and all paid paramedic stipends from May 1 2023 \u2013 March 31 2024 are reported.</t>
  </si>
  <si>
    <t>TPN-272309</t>
  </si>
  <si>
    <t>RCP-033363</t>
  </si>
  <si>
    <t>Town Of New Denmark, WI</t>
  </si>
  <si>
    <t>Rural Road improvement</t>
  </si>
  <si>
    <t>Rural highway resurfacing of roadways bordering or adjacent to neighboring municipalities for shared roadways: Pine Grove, Langes Corners, Rosecrans Road and North Avenue.</t>
  </si>
  <si>
    <t>TPN-148167</t>
  </si>
  <si>
    <t>Architectural Services</t>
  </si>
  <si>
    <t>Solicit qualifications for architects for County Buildings.</t>
  </si>
  <si>
    <t>TPN-156612</t>
  </si>
  <si>
    <t>Ankeny- Treatment and Medical Facility for Crisis Stabilization and MH/SUD Resid</t>
  </si>
  <si>
    <t>This application is to update the SCS Ankeny facility for treatment services to residential clients in the crisis stabilization program and medical services for all residential clients including crisis stabilization and women in MH/SUD services. SCS plans to continue operating this facility within the State\u2019s behavioral health residential treatment continuum.\nThe remodel of the Ankeny building will allow this facility to be updated for treatment services such as individual and group sessions, to residential clients who are in the crisis stabilization program as well as medical services for all residential clients including crisis stabilization and women in MH/SUD services. This facility requires major maintenance and remodeling to bring the facility to an adequate level for treatment services through the repair of the exterior and interior inadequacies.\n\nFunds will be obligated by 12-31-2024 and spent by 12-31-2026</t>
  </si>
  <si>
    <t>TPN-203713</t>
  </si>
  <si>
    <t>RCP-033433</t>
  </si>
  <si>
    <t>Village Of Harrison, WI</t>
  </si>
  <si>
    <t>6.1.018 Road Safety Improvement</t>
  </si>
  <si>
    <t>Install traffic lights at intersection of State Park Road and County Trunk KK. A highly used cross road for commuters that frequently has minor car collisions. This will improve the safety for vehicle traffic and pedestrian traffic. Update: the work has been completed and have been informed that the final invoice will be $53,593.87 but have not received it as of 4/29/2025.</t>
  </si>
  <si>
    <t>TPN-208393</t>
  </si>
  <si>
    <t>Project will consist of developing a sports complex in the City.</t>
  </si>
  <si>
    <t>TPN-202961</t>
  </si>
  <si>
    <t>Town Hall Air Handling Units</t>
  </si>
  <si>
    <t>Installing new air handling units on the Town Hall.  Units being replaced are old and are at end of life.  New units will be more energy efficient and effective.</t>
  </si>
  <si>
    <t>TPN-262553</t>
  </si>
  <si>
    <t>Wastewater treatment plant screw pump replacement and exterior gate to wastewater treatment plant replacement.  Both were broke and not repairable.  The screw pump is the main pump that transfers all City sewage into the wastewater treatment plant to begin the breakdown process.  The exterior gate keeps the public safe by limiting accessibility to those who are not authorized to be in the plant for safety reasons.</t>
  </si>
  <si>
    <t>TPN-161801</t>
  </si>
  <si>
    <t>RCP-033601</t>
  </si>
  <si>
    <t>Town Of Vienna, WI</t>
  </si>
  <si>
    <t>WIBU Road</t>
  </si>
  <si>
    <t>SLFRF funds for 2022 Road Reconstruction</t>
  </si>
  <si>
    <t>TPN-048782</t>
  </si>
  <si>
    <t>Various projects to further the work of our town: replacing LED sign at Recreation department, updating security cameras at town hall, public safety building, and town owned building off Main Street, replacing computers for town offices, security cameras for 4 intersections, new extrication tool for Fire Deparment, and a drone for the Police Department.</t>
  </si>
  <si>
    <t>TPN-267779</t>
  </si>
  <si>
    <t>RCP-032550</t>
  </si>
  <si>
    <t>Village Of New Lebanon, OH</t>
  </si>
  <si>
    <t>Wastewater Plant Belt Press</t>
  </si>
  <si>
    <t>BDP E Model press including conveyor and accessories. This project ensures continued effective handling of biosolids generated by the wastewater treatment process.</t>
  </si>
  <si>
    <t>TPN-185954</t>
  </si>
  <si>
    <t>RCP-014544</t>
  </si>
  <si>
    <t>Trimble Town, TN</t>
  </si>
  <si>
    <t>All Revenue Replacement funds are allotted to diverse needs due to the negative impact of the Covid-19 public health emergency and needed repairs, replacement and maintenance to our jurisdiction. The general governmental services impaction our jurisdiction, include but is not limited to employee turnover, social and economic hardships, repairs and replacements to streets, water/wastewater storage facilities, and infrastructure.</t>
  </si>
  <si>
    <t>TPN-140163</t>
  </si>
  <si>
    <t>Cyber Security Equipment</t>
  </si>
  <si>
    <t>Installation of hardware, software, and monitoring services to detect and defend the Town systems network from security and cyber events.  Cost covers 3 years of support.</t>
  </si>
  <si>
    <t>TPN-050049</t>
  </si>
  <si>
    <t>RCP-024115</t>
  </si>
  <si>
    <t>Town Of Elba, NY</t>
  </si>
  <si>
    <t>Building Capital Project</t>
  </si>
  <si>
    <t>-Town Hall Renovations and purchase of computers and installation ($50,440.99)\n-Highway Repair ($31,000)\n-Various improvements- Paving, Roofing, Excavating, Lumber  ($83,379.03)</t>
  </si>
  <si>
    <t>TPN-198959</t>
  </si>
  <si>
    <t>Courthouse Roof Repairs</t>
  </si>
  <si>
    <t>Repairs on Courthouse roof</t>
  </si>
  <si>
    <t>TPN-185997</t>
  </si>
  <si>
    <t>RCP-056693</t>
  </si>
  <si>
    <t>Cresson, TX</t>
  </si>
  <si>
    <t>CVFD</t>
  </si>
  <si>
    <t>Monies paid to the Cresson Volunteer Fire Department for work during the pandemic</t>
  </si>
  <si>
    <t>TPN-156628</t>
  </si>
  <si>
    <t>North Platte Valley Medical Center</t>
  </si>
  <si>
    <t>Build and open a new Critical Access Hospital with ER, Acute/swing beds, LTC/Intermediate swing beds, radiology, laboratory, therapy services, and primary care clinic with visiting specialist capability to overcome the access to care gap for emergency care, sustain and improve extended care for the elderly and disabled, sustain access to primary and specialty care providers, and improve access to preventative care for the residents in and around the North Platte Valley of Eastern Carbon County.\n\nThere is no existing hospital. The existing Long Term Care Facility is over 50 years old and does not adequately meet the needs of the community's high-risk population.  Building a hospital will improve healthcare access for sensitive trauma and medical cases, and preventive medical screenings in this remote part of Wyoming. The age and condition of the current Saratoga Care Center does not provide for adequate air quality or isolation.\n\nPlatte County MHI is $59,402 (Under 300% FPG)\nCarbon County MHI is $62,654 (Under 300% FGP)\nPlatte County has 2 designated Qualified Opportunity Zones identified by Treasury as being economically distressed areas\n\nFunds will be obligated by 12-31-2024 and spent by 12-31-2026</t>
  </si>
  <si>
    <t>TPN-209276</t>
  </si>
  <si>
    <t>RCP-007599</t>
  </si>
  <si>
    <t>City of Medford</t>
  </si>
  <si>
    <t>AUTOMATED METER READERS</t>
  </si>
  <si>
    <t>Replaced meters with automated meter readers.</t>
  </si>
  <si>
    <t>TPN-067260</t>
  </si>
  <si>
    <t>RCP-016063</t>
  </si>
  <si>
    <t>Port Byron Village, IL</t>
  </si>
  <si>
    <t>Cleaning &amp; painting water tower</t>
  </si>
  <si>
    <t>Cleaning and painting inside and outside of water tower</t>
  </si>
  <si>
    <t>TPN-050232</t>
  </si>
  <si>
    <t>RCP-006474</t>
  </si>
  <si>
    <t>City Of Wessington Springs, SD</t>
  </si>
  <si>
    <t>2nd Street project</t>
  </si>
  <si>
    <t>The city of Wessington Springs is planning on replacing water and sewer mains and resurface the streets for the High School to the Grade School.</t>
  </si>
  <si>
    <t>TPN-078390</t>
  </si>
  <si>
    <t>RCP-022735</t>
  </si>
  <si>
    <t>Mt Pleasant Township, PA</t>
  </si>
  <si>
    <t>community center eoc</t>
  </si>
  <si>
    <t>To maintain provision of governmental services emergency work was completed to the Townships' Emergency Operations Center/Office-stop basement from flooding(excavate area around Center, repair foundation, waterproof, add additional concrete, update rain gutters/leaf filters, new downspouts that lead out to a catch pond), upgrade septic, upgrade old electrical panel(old knob and tube wiring-needed t up to code), upgrade security system (had become outdated and nonoperational), upgrade access to facility (porches brought up to code with handicap ramp, sides steps and railings).</t>
  </si>
  <si>
    <t>TPN-156632</t>
  </si>
  <si>
    <t>Police Ad Hoc Recommendation</t>
  </si>
  <si>
    <t>The ARPA funds under the Ad Hoc Recommendation have been used for the purchase of Axon's\xa0MY90.\xa0MY90\xa0is an engagement tool that builds bridges between the community and the police with data-driven technology that improves transparency, trust, and communication.\xa0 Because ongoing feedback helps cultivate community trust,\xa0MY90\xa0helps with post-contact surveys which are sent to callers regarding the agency's interactions. These surveys will help identify specific ways to improve trust, safety and equity when police contact occurs.\xa0</t>
  </si>
  <si>
    <t>TPN-156749</t>
  </si>
  <si>
    <t>Johnson County Rural Health Care District Emergency Services Building</t>
  </si>
  <si>
    <t>Johnson County Rural Health Care District recognizes the ambulance service as a critical, essential component of the public health COVID-19 response. The goal of this project is to provide northern Johnson County including the City of Buffalo, approximately 7500 residents, with an Emergency Service Building that will address the specific harm of not having a permanent, publicly owned EMS base of operations building that can provide restrooms, showers, laundry and janitorial area. Infectious disease has always posed a threat to EMS personnel, their patients and families. Covid-19 exacerbated transmission of a extremely contagious virus which necessitated a rigorous focus on CDC recommendations for equipment, EMTs, and ambulances . Currently, the ambulances and EMTs operate from a private funeral home.\n\nThe ability to transport patients based on which ambulance is fully cleaned and decontaminated before the next call was essential to the COVID-19 procedures and response. The EMTs took precautions to the best of their ability without having water and sewer provided in the ambulance garages. The public should not be subjected to the spread of the COVID-19 virus because of an unintentional exposure from EMS. The requirements to clean, disinfect, and decontaminate ambulances and personnel became critical. \n\n\nFunds will be obligated by 12-31-2024 and expended by 12-31-2026</t>
  </si>
  <si>
    <t>TPN-151988</t>
  </si>
  <si>
    <t>RCP-025402</t>
  </si>
  <si>
    <t>Lamar, AR</t>
  </si>
  <si>
    <t>Police salary expenses appropriated for revenue replacement and used for water and wastewater updates and repairs, city park renovations, and city hall renovations and much needed repairs.</t>
  </si>
  <si>
    <t>TPN-155916</t>
  </si>
  <si>
    <t>Stormwater infrastructure improvements have been an on-going need for the City and its coinciding CIP plan for several years. Improvements to the Myrtle Street drainage pipe, replacement of the Todd Street culvert, and replacement of the Clay Street culvert complete some of the City's most pressing stormwater projects.</t>
  </si>
  <si>
    <t>TPN-156996</t>
  </si>
  <si>
    <t>County will utilize revenue replacement for general government services</t>
  </si>
  <si>
    <t>TPN-126193</t>
  </si>
  <si>
    <t>Governmental Building Repairs (Parish Prison)</t>
  </si>
  <si>
    <t>TPN-090884</t>
  </si>
  <si>
    <t>RCP-024264</t>
  </si>
  <si>
    <t>Town Of Nunda, NY</t>
  </si>
  <si>
    <t>The municipality is using the funds received to help cover the cost for the  new municipal garage, including upgrading water and sewer lines to the new facility.</t>
  </si>
  <si>
    <t>TPN-156642</t>
  </si>
  <si>
    <t>Upton Rural Health Clinic Upgrade HVAC Infection Control</t>
  </si>
  <si>
    <t>WCHD would remodel and upgrade the HVAC in the clinic which would allow for better air circulation for the patients and staff.  In addition, the entrance to the facility and mobile testing facilities to separate any infectious patients would be upgraded to decrease the potential spread of any virus or other infectious disease.\n\nThe entire clinics' surfaces from the ceiling to the walls and flooring do not allow for proper cleaning to meet the infection control requirements.  Separate entrances for patients will allow for the separation of patients that may have a spreadable virus or disease.  Upgrading the HVAC will allow for better airflow and filtering of air within the clinic.\n\nFunds will be obligated by 12-31-2024 and spent by 12-31-2026</t>
  </si>
  <si>
    <t>TPN-060112</t>
  </si>
  <si>
    <t>Vaccination Incentive for Part Time employees.  Part time employees receiving their 2 dose of vaccination will receive bonus.</t>
  </si>
  <si>
    <t>TPN-156644</t>
  </si>
  <si>
    <t>Unallocated</t>
  </si>
  <si>
    <t>Unallocated funds.</t>
  </si>
  <si>
    <t>TPN-226436</t>
  </si>
  <si>
    <t>RCP-024994</t>
  </si>
  <si>
    <t>Town Of Lake Luzerne, NY</t>
  </si>
  <si>
    <t>Funding for new ambulance for EMS district</t>
  </si>
  <si>
    <t>TPN-053011</t>
  </si>
  <si>
    <t>Premium Pay Program</t>
  </si>
  <si>
    <t>The City Council adopted a Premium Pay Program and authorized one-time payment of up to $2,500 for essential employees meeting ARP funding eligibility parameters for the pandemic period from March 14, 2020 to October 22, 2021.</t>
  </si>
  <si>
    <t>TPN-218960</t>
  </si>
  <si>
    <t>RCP-052785</t>
  </si>
  <si>
    <t>Ryegate Town, VT</t>
  </si>
  <si>
    <t>In 2023 we replaced the roof on one of our fire stations, bought a modest sound system for our town hall, bought laptop computers for the Selectboard to facilitate hybrid meetings, invested in the capital fund of our local health care facility, invested in our local Community Broadband District, helped our Historical Society preserve and display their collection, paid to upgrade the water and septic system at our local library and paid to continue controlling Milfoil in Ticklenaked Pond.</t>
  </si>
  <si>
    <t>TPN-041355</t>
  </si>
  <si>
    <t>WGATE Storm Water</t>
  </si>
  <si>
    <t>Upgrading the existing storm drainage system at estimated cost of $225,000.  This is the storm drainage portion of the total project which includes street overlay, sidewalk replacement, storm drainage improvements and waterline replacement.</t>
  </si>
  <si>
    <t>TPN-044842</t>
  </si>
  <si>
    <t>Arrowhead Drive Culvert Project</t>
  </si>
  <si>
    <t>SLFRF funds were used for the Arrowhead Drive Culvert Replacement Project - stormwater.  This project is completed.</t>
  </si>
  <si>
    <t>TPN-272784</t>
  </si>
  <si>
    <t>Two Ford F350s: Utilities Division</t>
  </si>
  <si>
    <t>Replacement of two Ford F350s for the Public Services' Utilities Division.</t>
  </si>
  <si>
    <t>TPN-140198</t>
  </si>
  <si>
    <t>RCP-050550</t>
  </si>
  <si>
    <t>City Of Tilden, NE</t>
  </si>
  <si>
    <t>Water/Sewer/Paving Project</t>
  </si>
  <si>
    <t>Construction of approximately 2600 linear feet of 8-inch PVC water main, 1800 linear feet of 8-inch PVC sanitary sewer main, and 2700 square yards of 7-PC concrete paving along with storm sewer.</t>
  </si>
  <si>
    <t>TPN-148290</t>
  </si>
  <si>
    <t>Vehicle 1 ($39125) 2022 Dodge Durango Pursuit- Tyler tech :inv0028129; Jim Hayes Inc; May 2023\nINV0034167 - 3 new squad cars - 2023</t>
  </si>
  <si>
    <t>TPN-156655</t>
  </si>
  <si>
    <t>Central Sterile Department w/ AHU Renovation</t>
  </si>
  <si>
    <t>The Central Sterile Department prepares sterile materials and instruments for surgical procedures and patient care, and as such is an integral part of the infection control process at Cody Regional Health. The physical environment is a critical component of the Central Sterile process through both the direct impact of the finish materials and cleanability of the working area and indirectly through its accommodation of the latest equipment and working processes. The current facility was last updated 30+ years ago and the associated air handler is 50+ years old. The COVID-19 Pandemic highlighted the extended age and inadequacy of the current facilities.  The proposed project renovates the Central Sterile Department in place adding adjacent square footage in order to meet current functional needs. A new air handling unit is provided in order to meet the latest hospital standard for infection control including UV which kills airborne pathogens such as COVId-19, replacing a unit that has reached end of useful life.</t>
  </si>
  <si>
    <t>TPN-148334</t>
  </si>
  <si>
    <t>BRUSH CUTTER/BLOWER PW</t>
  </si>
  <si>
    <t>Brushcutter with blower for public works dept.</t>
  </si>
  <si>
    <t>TPN-156656</t>
  </si>
  <si>
    <t>2023 Premium Pay</t>
  </si>
  <si>
    <t>Premium pay for full time current employees.  Does not include elected officials nor sworn firefighters due to negotiated agreement.</t>
  </si>
  <si>
    <t>TPN-072765</t>
  </si>
  <si>
    <t>6.1 Provision of Government services</t>
  </si>
  <si>
    <t>SLFRF funds used for a variety of government services.   Essential town employee bonuses for working through the lockdown phase of the pandemic.  Air filtration system.  Equipment to facilitate hybrid selectboard meetings.  Wastewater facility upgrades .  Natural resource conservation.  Library upgrades.  Town Historical Society building renovations.</t>
  </si>
  <si>
    <t>TPN-214947</t>
  </si>
  <si>
    <t>Provision of Traditional Services &amp; Safety Services (1.19.24)</t>
  </si>
  <si>
    <t>TPN-130388</t>
  </si>
  <si>
    <t>UV Wastewater System</t>
  </si>
  <si>
    <t>*$148,086.90 for 90% completion of equipment and install for Trojan UV3000B System. 11/9/2022\n*$16,454.10 for 10% remaining freight to site and completion. 11/22/2022</t>
  </si>
  <si>
    <t>TPN-288825</t>
  </si>
  <si>
    <t>Alta Equipment Unit#EQ0288604\nSchmidy's Machinery Company - Highway Bucket Truck</t>
  </si>
  <si>
    <t>TPN-216199</t>
  </si>
  <si>
    <t>RCP-023728</t>
  </si>
  <si>
    <t>Town Of Nanticoke, NY</t>
  </si>
  <si>
    <t>Purchase of Replacement Equipment - International Plow Truck</t>
  </si>
  <si>
    <t>Purchase of needed equipment for the safety and maintenance of the roads for our community.</t>
  </si>
  <si>
    <t>TPN-162418</t>
  </si>
  <si>
    <t>3B Zoning Project</t>
  </si>
  <si>
    <t>Project to revise the city's zoning code.</t>
  </si>
  <si>
    <t>TPN-276316</t>
  </si>
  <si>
    <t>Infrastructure-Box Drainage Culvert</t>
  </si>
  <si>
    <t>Replacement for a Concrete Box Drainage Culvert at Intersection of US 83 and Alice Avenue.</t>
  </si>
  <si>
    <t>TPN-047942</t>
  </si>
  <si>
    <t>Purchase of three Ford Interceptors for our police department. Project includes vehicle purchase, vehicle equipment up-fitting and striping, as well as vehicle tag/title/registration.</t>
  </si>
  <si>
    <t>TPN-226312</t>
  </si>
  <si>
    <t>RCP-057236</t>
  </si>
  <si>
    <t>Livonia Township, MN</t>
  </si>
  <si>
    <t>Livonia Township</t>
  </si>
  <si>
    <t>General governmental expenses-office chairs, skid cutter, snowplow, broom, monument, entrance sign, guardrail, internet, 2023 Ford F-350 Crew Cab, Windows at townhall, safety lights on #45, support event center</t>
  </si>
  <si>
    <t>TPN-156664</t>
  </si>
  <si>
    <t>CNCHD Facility Relocation &amp; Expansion</t>
  </si>
  <si>
    <t>Natrona County requests funds to construct a new 2-story building that will include 35,000 sq.ft. for the Casper-Natrona County Health Department (CNCHD). COVID-19 revealed the deficiencies of the undersized and outmoded existing CNCHD facility. Relocation and expansion will ensure access to quality health services by vulnerable and low income populations. The benefits of the project will accrue exclusively to the public.  The purpose of the facility is to provide a place for the CNCHD to provide quality health services and guidance to protect the health and safety of the public in Casper, surrounding municipalities, Natrona County and all of central Wyoming.  The current building does not suffice for the level of services that CNCHD must provide and it continues to tax the resources of other county departments and impacts the accessibility and safety of serving the public.\n\nPopulations located within the City of Casper are considered Medically Underserved Populations and are designated as Low Income. 4 designated areas within the City of Casper are also listed as Qualified Opportunity Zones, which identifies them as distressed economic areas.\nAny area located outside of the City of Casper is considered a medically underserved area.\n\nNatrona County MHI is $63,605 (under 300% FPG)\nCity of Casper MHI is $ 61,657 and includes QCT # 56025000200\n\n\nFunds will be obligated by 12-31-2024 and expended by 12-31-2026</t>
  </si>
  <si>
    <t>TPN-211074</t>
  </si>
  <si>
    <t>Purchase of Ambulance Vehicle</t>
  </si>
  <si>
    <t>TPN-049992</t>
  </si>
  <si>
    <t>RCP-022578</t>
  </si>
  <si>
    <t>Chapman Township, PA</t>
  </si>
  <si>
    <t>Office Supplies, ADU Compliant bathroom addition to Maintenance Shed, Drainage Project</t>
  </si>
  <si>
    <t>TPN-221189</t>
  </si>
  <si>
    <t>School MP Security Camera</t>
  </si>
  <si>
    <t>To install security cameras, networked DVR w/storage, and additional card readers at the Mill Pond School.</t>
  </si>
  <si>
    <t>TPN-210816</t>
  </si>
  <si>
    <t>new EMS powerload stretcher</t>
  </si>
  <si>
    <t>TPN-217874</t>
  </si>
  <si>
    <t>Fire Department OT FY23-FY25</t>
  </si>
  <si>
    <t>Fire department overtime</t>
  </si>
  <si>
    <t>TPN-218451</t>
  </si>
  <si>
    <t>RCP-054541</t>
  </si>
  <si>
    <t>Pineville City, MO</t>
  </si>
  <si>
    <t>Big Sugar Water Main</t>
  </si>
  <si>
    <t>Replaced old smaller water main and extended water main out on Big Sugar Road</t>
  </si>
  <si>
    <t>TPN-126480</t>
  </si>
  <si>
    <t>Otts Road Bridge Water Line</t>
  </si>
  <si>
    <t>The existing water line relocation was necessary during the course of the Otts Road Bridge Replacement Project.    The project was Significantly Complete March 30, 2023  but the retainer has not yet been released due to a drainage problem being resolved. The project was completed as of 6/5/2023.</t>
  </si>
  <si>
    <t>TPN-156674</t>
  </si>
  <si>
    <t>Ivinson Memorial Hospital Emergency Department Expansion and Renovation</t>
  </si>
  <si>
    <t>Expansion/Renovation of Ivinson's Emergency Department that was originally constructed in 1973. Expansion is required to address capacity and patient care concerns that arose in the pandemic. COVID-19 caused an increase in clinically complex cases and the need for isolation and triage spaces, specifically for COVID and Mental/Behavioral Health cases. The current Emergency Department does not meet those needs.\n\nCurrently and throughout the COVID pandemic, the need for isolation rooms has greatly exceeded the existing capacity available in Ivinson\u2019s ED. There are two treatment rooms with isolation capabilities. One of the two isolation rooms' primary use prior to the pandemic was for behavioral health isolation needs, and the other room was for general isolation purposes. Between COVID isolation and behavioral health isolation, this space has not been sufficient to meet the ongoing needs of the ED to treat COVID and behavioral health patients. Additional space is needed to treat current COVID cases and the ongoing surges of COVID symptoms and COVID-rule-out cases presenting to the ED.\n \nFunding will create dedicated spaces for isolation that are not also utilized for other high volume needs like mental and behavioral health needs. Isolation in the ED needs to be increased from two isolation treatment rooms to five dedicated isolation rooms that have negative pressure capabilities.\n\nFunds will be obligated by 12-31-2024 and expended by 12-31-2026</t>
  </si>
  <si>
    <t>TPN-078002</t>
  </si>
  <si>
    <t>New Sheriff Cruisers</t>
  </si>
  <si>
    <t>Purchase New Sheriff Cruisers</t>
  </si>
  <si>
    <t>TPN-065590</t>
  </si>
  <si>
    <t>Infrastructure Investments</t>
  </si>
  <si>
    <t>For improvement to the infrastructure.</t>
  </si>
  <si>
    <t>TPN-230861</t>
  </si>
  <si>
    <t>RCP-023699</t>
  </si>
  <si>
    <t>Town Of Cuba, NY</t>
  </si>
  <si>
    <t>Replacement of ambulance for Townwide Ambulance Service and contracted Town of New Hudson, as well as mutual aid to other towns in our area.  We are a small rural community with less than 3500 population receiving under $10M in funds.</t>
  </si>
  <si>
    <t>TPN-215941</t>
  </si>
  <si>
    <t>RCP-051622</t>
  </si>
  <si>
    <t>North Newton Township, PA</t>
  </si>
  <si>
    <t>2024 Budget revenue replacement - Specifically, to construct a 1,300 ft. long connector path between the municipal park and the Cumberland Valley Rail-Trail, consisting of asphalt, bicycle signage,  and crosswalk.</t>
  </si>
  <si>
    <t>TPN-156680</t>
  </si>
  <si>
    <t>MHSC Lab Renovation</t>
  </si>
  <si>
    <t>The Memorial Hospital of Sweetwater County (MHSC) is seeking ARPA funding through the State Lands and Investment Board to support the renovation and expansion of its current laboratory. The expansion would consist of re-configuring the lab\u2019s current space and adding an additional 3,572 square feet to the lab and approximately 2,500 square feet of office space on a second floor directly above the lab addition. The reconfiguration of current space and the additional space is crucial to the hospital\u2019s success in combating the COVID-19 pandemic as it will be providing adequate and critically needed space for testing equipment, a HIPAA compliant patient registration area, a large waiting area to allow social distancing for numerous patients. This will also provide storage area for COVID-19 related equipment as well as office space to enable staff who have been displaced since the beginning of the pandemic to come back to work at the hospital in a safe office setting that allows for socially distanced working spaces. \n\nPrior to March 2020, the currently laboratory was sufficient to meet the needs of the community, but since the pandemic hit Sweetwater County, it is imperative to update our current laboratory to allow for cleaner air exchange and space for multiple patients to social distance while waiting to provide their samples.\n\nFunds will be obligated by 12-31-24 and expended by 12-31-26</t>
  </si>
  <si>
    <t>TPN-230463</t>
  </si>
  <si>
    <t>Kiwanis Train Project</t>
  </si>
  <si>
    <t>This project involves the upgrade and restoration of the train track bridges located within Wintersmith Park, a city-owned and publicly accessible recreational area. The purpose is to enhance safety, preserve historic park features, and improve the overall aesthetic and functional quality of the park\u2019s infrastructure. The population served includes local families, park visitors, school groups, and tourists who regularly utilize the park\u2019s amenities. By investing in these bridge upgrades, the City aims to maintain a safe and enjoyable environment that supports recreation, community events, and outdoor education. The desired outcome is increased park usability, visitor satisfaction, and long-term preservation of a beloved public space.</t>
  </si>
  <si>
    <t>TPN-063542</t>
  </si>
  <si>
    <t>Bart Twp Fire Company</t>
  </si>
  <si>
    <t>SLFRF used for replacement of lost income due to not being able to have fundraising events because of   COVID-19</t>
  </si>
  <si>
    <t>TPN-265747</t>
  </si>
  <si>
    <t>RCP-004380</t>
  </si>
  <si>
    <t>Coe Township, MI</t>
  </si>
  <si>
    <t>Pedestrian Walkpath</t>
  </si>
  <si>
    <t>Build pedestrian walk path bridge over the Salt River to provide safety for our residents on a busy roadway.  This allows them access to a business area where they can purchase groceries, fast food and gas.</t>
  </si>
  <si>
    <t>TPN-058596</t>
  </si>
  <si>
    <t>RCP-049908</t>
  </si>
  <si>
    <t>Town Of Foxfield, CO</t>
  </si>
  <si>
    <t>Funds will be used for general government services.  Virtual meeting equipment, guardrails, off duty officer patrol, update to the Master Plan and Land Use Municipal Code, culvert cleaning and road maintenance.</t>
  </si>
  <si>
    <t>TPN-277276</t>
  </si>
  <si>
    <t>RCP-022482</t>
  </si>
  <si>
    <t>Mill Road Bridge replacement</t>
  </si>
  <si>
    <t>Replacement of township bridge that had deteriorated enough to be a danger to our residents.</t>
  </si>
  <si>
    <t>TPN-132911</t>
  </si>
  <si>
    <t>RCP-015103</t>
  </si>
  <si>
    <t>Corydon city</t>
  </si>
  <si>
    <t>CRAWFORD FIELD BATHROOMS</t>
  </si>
  <si>
    <t>replaced old bathrooms.</t>
  </si>
  <si>
    <t>TPN-155219</t>
  </si>
  <si>
    <t>RCP-023490</t>
  </si>
  <si>
    <t>Covid Monies</t>
  </si>
  <si>
    <t>Loss of revenue.  Used for benefits, wages, and governmental expenditures..</t>
  </si>
  <si>
    <t>TPN-155754</t>
  </si>
  <si>
    <t>Parks &amp; Recreation Irrigation Controllers</t>
  </si>
  <si>
    <t>Replacement of irrigation controllers in City Parks to allow for proper irrigation and control features for operational efficiency purposes. This benefits the entire community by watering more efficiently and shutting down during a system leak to prevent loss of water for non-irrigation purposes. Parks &amp; Recreation staff will be able to monitor and control electronically as appropriate.</t>
  </si>
  <si>
    <t>TPN-156690</t>
  </si>
  <si>
    <t>North Big Horn Laboratory Remodel</t>
  </si>
  <si>
    <t>COVID-19 is a highly transmissible virus.  Staff handling specimens from patients suspected of the virus need to take extra precautions to test these specimens.  \n\nCurrently, we do not have a completely safe and isolated environment to conduct testing of highly infections and transmissible specimens under a biosafety cabinet (hood.)  The safest method of handling and testing potentially infectious specimens such as Covid as well as ensure best practices of infection prevention is to process them under an appropriate biosafety cabinet. Currently there is only space for one small cabinet, which is inadequate. Currently staff have no choice but to process specimens in an open, very small microbiology area.  In addition to this, there has been significant increases in the volume of specimens from both the community and staff to be tested on a daily basis. Staff delivering direct patient care have mandatory testing twice per week and administrative staff have mandatory testing upon exposure. The space utilized is inefficient and inadequate for this added volume which makes testing areas congested with staff, as well as creates cluttered counter space with added testing supplies. Lab staff would be able to streamline the process and work more efficiently without interruption to process specimens, which would increase safety and greatly reduce potential errors created by such a small shared workspace.\n\nFunds will be obligated by 12-31-2024 and expended by 12-31-2026</t>
  </si>
  <si>
    <t>TPN-056202</t>
  </si>
  <si>
    <t>RCP-013818</t>
  </si>
  <si>
    <t>Village Of Union City, MI</t>
  </si>
  <si>
    <t>SLRF funds for sewer infrastructure projects, revenue replacement on rates, salaries. Projects include sewer lift station improvements (guide rail replacements), manhole repair and sealing (9), recondition/power wash water tower, inspect and repair sewer lagoon valves, fund Branch County child advocacy center.</t>
  </si>
  <si>
    <t>TPN-156692</t>
  </si>
  <si>
    <t>Consultant to assist in compliance with Federal Regulations associated with ARPA and to prepare RIsk Assessment Plan and conduct subrecipient monitoring. Also, to assist County staff in filing quarterly reports.</t>
  </si>
  <si>
    <t>TPN-143250</t>
  </si>
  <si>
    <t>RCP-025687</t>
  </si>
  <si>
    <t>Flemington, GA</t>
  </si>
  <si>
    <t>6 - Revenue Replacement</t>
  </si>
  <si>
    <t>TPN-053679</t>
  </si>
  <si>
    <t>RCP-022971</t>
  </si>
  <si>
    <t>Madison Township, PA</t>
  </si>
  <si>
    <t>provisions for government services.  working on upgrades to equipment.  working on upgrades to roads</t>
  </si>
  <si>
    <t>TPN-205995</t>
  </si>
  <si>
    <t>RCP-035296</t>
  </si>
  <si>
    <t>Town Of Keysville, VA</t>
  </si>
  <si>
    <t>SEWER SYSTEM- UPGRADES, REPAIRS ,REPLACEMENT</t>
  </si>
  <si>
    <t>TPN-229224</t>
  </si>
  <si>
    <t>RCP-018759</t>
  </si>
  <si>
    <t>Mesopotamia Township, OH</t>
  </si>
  <si>
    <t>Park Walkway</t>
  </si>
  <si>
    <t>Asphalt walkway around park.</t>
  </si>
  <si>
    <t>TPN-051773</t>
  </si>
  <si>
    <t>RCP-025321</t>
  </si>
  <si>
    <t>Town Of Rumney, NH</t>
  </si>
  <si>
    <t>Workspace enhancement</t>
  </si>
  <si>
    <t>Adding onto an existing Town Building and remodeling existing office past to allow a greater distance between workers</t>
  </si>
  <si>
    <t>TPN-225524</t>
  </si>
  <si>
    <t>RCP-027511</t>
  </si>
  <si>
    <t>Springvale Township, MN</t>
  </si>
  <si>
    <t>Township Improvement</t>
  </si>
  <si>
    <t>Improvement to the township to better serve the public. storage building erection at town hall, handicap ramp installation to become ADA compliant, and related electrical, structural, and concrete work.</t>
  </si>
  <si>
    <t>TPN-157303</t>
  </si>
  <si>
    <t>Active Adult Center-Roof</t>
  </si>
  <si>
    <t>new roof-active adult day program</t>
  </si>
  <si>
    <t>TPN-207346</t>
  </si>
  <si>
    <t>Filter Replacement #2</t>
  </si>
  <si>
    <t>Filter media replacement and repairs of filter 1 at that water treatment plant and upgrades to wastewater digester system</t>
  </si>
  <si>
    <t>TPN-156701</t>
  </si>
  <si>
    <t>Sheridan Memorial Hospital Emergency Department Triage Renovation</t>
  </si>
  <si>
    <t>This project will renovate a portion of the Emergency Department of Sheridan Memorial Hospital to accommodate the need to provide physical distancing and ventilation controls during the triage process in patient care. \n\nCurrent design of the Emergency Department Triage and Reception area is not conducive to proper flow of patients from their entrance, through triage, and placement for treatment and care, while maintaining safe practices of physical distance.  The existing facilities for the Emergency Department Triage process is inadequate to address this harm.\n\nTo insure patient and staff safety, a change was made to the triage process to ensure patient and staff safety during the COVID-19 pandemic.  This change resulted in increased timeframe for the triage process.  This issue was amplified by the increase in patients during the pandemic (increased by 11%).  This process change caused harm to the patients and organization by increasing the time from when the patient arrived at the ED, until patient care could commence.\n\nThe project will convert ~1600 square feet of existing space into an efficient and safe area to quickly and safely allow staff to triage patients who will be treated in the Emergency Department. This is the best and most cost effective solution to refurbish existing space in the Emergency Department\n\nFunds will be obligated by 12-31-2024 and expended by 12-31-2026.</t>
  </si>
  <si>
    <t>TPN-278740</t>
  </si>
  <si>
    <t>RCP-015266</t>
  </si>
  <si>
    <t>Millersburg city</t>
  </si>
  <si>
    <t>Millersburg Square - Improvements Project</t>
  </si>
  <si>
    <t>Improvements to Main St, Vimont St, 5th St, and 6th St</t>
  </si>
  <si>
    <t>TPN-230557</t>
  </si>
  <si>
    <t>RCP-054710</t>
  </si>
  <si>
    <t>Wellington City, MO</t>
  </si>
  <si>
    <t>replace sidewalks</t>
  </si>
  <si>
    <t>TPN-041396</t>
  </si>
  <si>
    <t>Town Cyber Security Upgrades</t>
  </si>
  <si>
    <t>Cyber security upgrades to Town information systems.</t>
  </si>
  <si>
    <t>TPN-127056</t>
  </si>
  <si>
    <t>RCP-055400</t>
  </si>
  <si>
    <t>Alta City Of, IA</t>
  </si>
  <si>
    <t>Purchase of Isuzu Street Sweeper</t>
  </si>
  <si>
    <t>Purchase of a Isuzu NR254 street sweeper to keep streets clean and storm drains open.</t>
  </si>
  <si>
    <t>TPN-160533</t>
  </si>
  <si>
    <t>To replace sidewalks in need of repair around the City for the Safety of all</t>
  </si>
  <si>
    <t>TPN-156707</t>
  </si>
  <si>
    <t>Renovations of Nursing Home to upgrade HVAC system</t>
  </si>
  <si>
    <t>The funding will be used to update the nursing facility's HVAC system and address the system's maintenance access issues.  This solution would renovate the existing HVAC system to provide access for the long-term maintenance of the fan coil units and replace aging equipment.  The current systems has been in place since 2006.  The upgrade will allow the changing of the filters and other maintenance more frequently as well as the air exchange being directly in each room as opposed to ventilated throughout the facility.  This will greatly improve the overall air exchange and fresh air from the outside minimizing the flow from room to room.  This would minimize the spread of infectious diseases and decrease the cross contamination between vulnerable nursing home residents living in the facility.  The CDC recommends improvements to building ventilation to reduce the spread of disease and lower the risk of exposure.  \n\nFunds will be obligated by 12-31-2024 and expended by 12-31-2026</t>
  </si>
  <si>
    <t>TPN-156723</t>
  </si>
  <si>
    <t>Goshen Healthcare Community  Air Quality Improvement Project</t>
  </si>
  <si>
    <t>Currently, our Heating, Ventilation &amp; Air conditioning (HVAC) system is being controlled by a Building Automation System (BAS) that is past its useful lifecycle and is no longer supported by the manufacturer.  As a result, there is no way for our staff to adjust important equipment parameters that allow our system to meet indoor air quality industry standards as the HVAC requirements change throughout the year. \n\nWhen COVID-19 occurred, it brought indoor air quality to the forefront.  After investigating further, we realized the systems in our Alzheimer's wing are lacking the control our staff needs to be effective and managing air quality.  Implementing the new Building Automation System and the Synexis air cleansing solution will provide our staff the tools they need to better monitor and maintain the indoor air quality for our patients.  This capital expenditure will also help us according to the ASHRAE 62 code by automating alerts for our staff to address concerns more quickly.  The spend will also help as it relates to CDC recommendations regarding improving HVAC systems as a way to mitigate the spread of airborne viruses. \n\nThe project also includes installation of an air cleansing system in each patient room that disperses dry hydrogen peroxide (DHP) and denatures vulnerable structures on viruses and bacterial microbes making them non-infective. \n\nFunds will be obligated by 12-31-2024 and expended by 12-31-2026</t>
  </si>
  <si>
    <t>TPN-249208</t>
  </si>
  <si>
    <t>RCP-024988</t>
  </si>
  <si>
    <t>Town Of Chester, NY</t>
  </si>
  <si>
    <t>Pottersville Water</t>
  </si>
  <si>
    <t>Pottersville water system, replace well house and drill new well.</t>
  </si>
  <si>
    <t>TPN-132098</t>
  </si>
  <si>
    <t>RCP-023847</t>
  </si>
  <si>
    <t>Town Of Westfield, NY</t>
  </si>
  <si>
    <t>EQUIPMENT FOR MAINTAINING ROADS &amp; HARBOR MAINTENANCE DOCKS &amp; DREDGING</t>
  </si>
  <si>
    <t>TPN-260564</t>
  </si>
  <si>
    <t>RCP-023701</t>
  </si>
  <si>
    <t>Town Of Genesee, NY</t>
  </si>
  <si>
    <t>Large equipment replacement\nBuilding maintenance, repair, and upgrades</t>
  </si>
  <si>
    <t>TPN-291532</t>
  </si>
  <si>
    <t>RCP-024078</t>
  </si>
  <si>
    <t>Town Of Fort Covington, NY</t>
  </si>
  <si>
    <t>Revenue Replacement funds were utilized to offset lost casino revenue and other pandemic revenues.  Funds purchased necessary water and sewer infrastructure, municipal equipment, contracted services, and supplies and materials as needed to maintain infrastructure, continuity of operations and public health and wellness.</t>
  </si>
  <si>
    <t>TPN-277277</t>
  </si>
  <si>
    <t>POLICE DEPARTMENT</t>
  </si>
  <si>
    <t>POLICE OFFICER WAGES</t>
  </si>
  <si>
    <t>TPN-271452</t>
  </si>
  <si>
    <t>RCP-047139</t>
  </si>
  <si>
    <t>Trafalgar Town, IN</t>
  </si>
  <si>
    <t>Town Hall Renovation &amp; Equipment</t>
  </si>
  <si>
    <t>Renovation of Town Hall, Council Chambers, Conference Room, Basement, Storage Area, Offices and Parking Lot</t>
  </si>
  <si>
    <t>TPN-228605</t>
  </si>
  <si>
    <t>RCP-018266</t>
  </si>
  <si>
    <t>Pee Pee Township, OH</t>
  </si>
  <si>
    <t>Road Maintenance Project</t>
  </si>
  <si>
    <t>Supplies, materials and contractor costs for blacktop of roads in much need of resurfacing.</t>
  </si>
  <si>
    <t>TPN-217785</t>
  </si>
  <si>
    <t>Ambulance &amp; Other Supplies</t>
  </si>
  <si>
    <t>Ambulance Supplies $158,528.02. Other supplies $5,394.92.</t>
  </si>
  <si>
    <t>TPN-221267</t>
  </si>
  <si>
    <t>Spring Valley Rd Culvert</t>
  </si>
  <si>
    <t>Repair and re-lining 60-inch culvert west of Historic AME Church. Re-lining needed to storm drain located underneath Spring Valley Rd. Bottom of culvert has deteriorated and is need of re-lining to avert future damage to roadway and culvert.</t>
  </si>
  <si>
    <t>TPN-158351</t>
  </si>
  <si>
    <t>Miami Riverview Park Resurfacing</t>
  </si>
  <si>
    <t>Resurface parking lot at Miami Riverview Park</t>
  </si>
  <si>
    <t>TPN-156717</t>
  </si>
  <si>
    <t>AHU Replacement Project</t>
  </si>
  <si>
    <t>The project replaces four 50 year old air handling systems and one 40 year old air handling system. The project also includes adding a chilled water-cooling coil to the OR air handling system for redundancy to accommodate emergency surgeries during cooling equipment failures. Due to the age of the AHU components and casing, there are frequent failures that lead to air handlers being out of service.  This down time results in an unventilated environment that creates stagnant spaces with no dilution, filtration or treatment of air. This can lead to higher infection rates from airborne pathogens such as COVID-19.  The new air handlers will provide new systems capable of higher levels of filtration for COVID-19 mitigation, UV lights as an air cleaning method for COVID-19 mitigation, redundancy of components to reduce down times and current technology and equipment providing available spare parts. The cooling redundancy in the OR AHU will result in increased reliability of the OR HVAC system resulting in fewer cancelled cases and proper temperature during any emergency surgeries.\n\nFunds will be obligated by 12-31-2024 and expended by 12-31-2026</t>
  </si>
  <si>
    <t>TPN-283722</t>
  </si>
  <si>
    <t>R/B equipment materials</t>
  </si>
  <si>
    <t>R/B department infrastructure materials for bridges and equipment to help repair bridges</t>
  </si>
  <si>
    <t>TPN-137386</t>
  </si>
  <si>
    <t>SLFRF PD NexGen Public Safety Solutions</t>
  </si>
  <si>
    <t>Replaced the current outdated computer-aided dispatch and records management system in the Police Department.</t>
  </si>
  <si>
    <t>TPN-156859</t>
  </si>
  <si>
    <t>HealthWorks Integrated Primary Care Clinic</t>
  </si>
  <si>
    <t>Healthworks\u2019 COVID testing and treatment currently occurs outdoors in the parking lot due to inadequate ventilation for airborne contaminants inside the clinic.  The existing facility does not have capability to accept a new mechanical system needed to meet the ventilation requirements by the CDC. HealthWorks provides services to the medically vulnerable, uninsured and underinsured population in Southeastern Wyoming. \n\nHealthWorks is requesting funding to purchase and renovate a building to continue delivering integrated primary care medical, behavioral health, substance abuse treatment, onsite pharmacy services and dental care. The Project will have 2 phases. Phase 1 will use grant and matching funds for the medical and behavioral health services. Phase 2 will be dental and administrative spaces using the matching funds.  \n\nThe facility would be a wholly owned asset of HealthWorks. Healthworks, as a Federally Qualified Health Center (FQHC), provides our most medically and financially vulnerable residents access to licensed providers, patient-centered care, and seamless wrap- around services regardless of their financial situation. HealthWorks is the only provider in Laramie County that provides medical, dental, behavioral health and a pharmacy in one location. All services at HealthWorks are provided on a sliding fee scale.\n\n\nFunds will be obligated by 12-31-2024 and spent by 12-31-2026</t>
  </si>
  <si>
    <t>TPN-157728</t>
  </si>
  <si>
    <t>TPN-212193</t>
  </si>
  <si>
    <t>RCP-032543</t>
  </si>
  <si>
    <t>Chip and seal</t>
  </si>
  <si>
    <t>Chip and sealed gravel/dirt dead end roads in township.</t>
  </si>
  <si>
    <t>TPN-156722</t>
  </si>
  <si>
    <t>Originally adjusted SLFRF funds used for Parks - Improvement Other in Q4 2022\nReported and adjusted by error.  Zero balance for project as of 12/31/2024.</t>
  </si>
  <si>
    <t>TPN-135488</t>
  </si>
  <si>
    <t>The Town of Burns is using SLFRF ARPA funds to pave a parking lot at the local park. This paving project improved the conditions of the parking lot, as well as provided ADA accessible parking.</t>
  </si>
  <si>
    <t>TPN-206969</t>
  </si>
  <si>
    <t>Covered Bridge Restoration</t>
  </si>
  <si>
    <t>Restoration of Historic Covered Bridge and walkway for citizens/pedestrians.</t>
  </si>
  <si>
    <t>TPN-274134</t>
  </si>
  <si>
    <t>RCP-013866</t>
  </si>
  <si>
    <t>Cambridge Township, MI</t>
  </si>
  <si>
    <t>Firefighter &amp; Police wages and benefits</t>
  </si>
  <si>
    <t>Wages and benefits for firefighters and police officers currently on staff.</t>
  </si>
  <si>
    <t>TPN-156727</t>
  </si>
  <si>
    <t>Schuylkill County Municipal Authority</t>
  </si>
  <si>
    <t>Waterline improvements at the Mt. Laurel water system</t>
  </si>
  <si>
    <t>TPN-149594</t>
  </si>
  <si>
    <t>RCP-050117</t>
  </si>
  <si>
    <t>City Of Bayard, NE</t>
  </si>
  <si>
    <t>Water Tower repaint and maintenance plan.</t>
  </si>
  <si>
    <t>TPN-146106</t>
  </si>
  <si>
    <t>RCP-054131</t>
  </si>
  <si>
    <t>Orrick City, MO</t>
  </si>
  <si>
    <t>City Hall project</t>
  </si>
  <si>
    <t>Expansion to City Hall</t>
  </si>
  <si>
    <t>TPN-143426</t>
  </si>
  <si>
    <t>Public Safety Fire</t>
  </si>
  <si>
    <t>This project used $163,785.00 in SLFRF funds to purchase gloves, radios, pagers, chargers, storage unit, concrete upon which to place storage unit and associated equipment to upgrade to state mandated frequency for the fire department.</t>
  </si>
  <si>
    <t>TPN-047910</t>
  </si>
  <si>
    <t>Darke County Engineer Department</t>
  </si>
  <si>
    <t>Reimbursement for facility upgrades due to COVID19</t>
  </si>
  <si>
    <t>TPN-156732</t>
  </si>
  <si>
    <t>Memorial Hospital of Carbon County -Infection Control and COVID Response</t>
  </si>
  <si>
    <t>Repair HVAC system including adding negative pressure rooms to Medical Surgical Floor, Emergency Room and Surgery. \nDue to a lack of negative pressure rooms in the hospital some COVID positive patients were placed in areas that were not ideal. We have created temporary walls in the ER, but permanent walls and proper negative pressure rooms will enable better care and better protection. Our emergency room sees over 5,000 patients per year, our hospital is budgeted for 2372 patient days, and we are budgeted to do 1426 surgical procedures. By making these changes enables us to mitigate the risk for these patients, staff and visitors.\n\nFunds will be obligated by 12-31-24 and expended by 12-31-26</t>
  </si>
  <si>
    <t>TPN-160185</t>
  </si>
  <si>
    <t>RCP-056023</t>
  </si>
  <si>
    <t>El Lago, TX</t>
  </si>
  <si>
    <t>Parks Renovations and Light Poles</t>
  </si>
  <si>
    <t>The city of El Lago is utilizing this project to cover the costs associated with upgrades to the area parks and the light poles. The upgrades to the parks will include the installation of new playground equipment, removal of the old equipment, wheelchair accessible picnic tables, playground media, and the repair of a gazebo. Improvements to the light poles will include the costs to add concrete surrounds, covers, and and repaint them.</t>
  </si>
  <si>
    <t>TPN-041131</t>
  </si>
  <si>
    <t>Columbia Levee</t>
  </si>
  <si>
    <t>Slip line replacement.</t>
  </si>
  <si>
    <t>TPN-147391</t>
  </si>
  <si>
    <t>Management of Tree Canopy</t>
  </si>
  <si>
    <t>The management and treatment of the Town's tree canopy on all public right-of-way and public property in the Town.</t>
  </si>
  <si>
    <t>TPN-224395</t>
  </si>
  <si>
    <t>RCP-031679</t>
  </si>
  <si>
    <t>City Of Moyie Springs, ID</t>
  </si>
  <si>
    <t>Required updates to the City's sewer discharge to be in compliance with DEQ regulations.</t>
  </si>
  <si>
    <t>TPN-156738</t>
  </si>
  <si>
    <t>City Engineer - Prof. Services/Infrastructure</t>
  </si>
  <si>
    <t>TPN-276199</t>
  </si>
  <si>
    <t>RCP-052119</t>
  </si>
  <si>
    <t>Leet Township, PA</t>
  </si>
  <si>
    <t>Public Works Stormwater</t>
  </si>
  <si>
    <t>Stormwater Initiative: The Township purchased a backhoe, leaf machine, and leaf box to continue its clean stormwater initiatives. The backhoe has replaced an aged machine and is used to clean out stormwater pits to prevent flooding in the Fair Oaks area, amongst other daily tasks. \nA typical stormwater pit is designed to capture rainwater runoff and prevent flooding. Over time, this pit acts like a basin, trapping water and a significant amount of solid material carried by the flow. The leaves and branches are washed in after a storm, the sediment and soil eroded from surrounding areas, the litter carelessly discarded by pedestrians, and even larger debris like plastic bags or construction materials.\nWithout regular cleaning, these materials accumulate at the bottom of the pit. Shoveling this muck out by hand would be incredibly labor-intensive and time-consuming. The sheer volume of compacted sediment and entangled debris can be substantial, making manual removal inefficient and potentially hazardous for workers.\nThe purchase of the leaf machine and leaf box replaced aged and broken equipment and is used to mitigate the collective impact of unmanaged leaf litter, which affects the entire Township. Rainwater, essential for replenishing our aquifers, can become trapped by dense layers of leaves, leading to localized flooding and drainage issues. These soggy leaves can also clog storm drains, exacerbating the problem and potentially causing damage to public and private property.</t>
  </si>
  <si>
    <t>TPN-041022</t>
  </si>
  <si>
    <t>Due to the COVID-19 pandemic, the City of Clarkesville saw a rise in violence as well as general unruliness within the city. As a result, the city\u2019s mayor and council approved the hiring of an additional police officer to help respond to the public\u2019s increased emergency calls. Before adding a new police officer on staff, the police department had only one patrol per shift. Now, a split shift has been created which helps cover the additional areas and times of increased violence.  The policemen on patrol were overworked and the ability to add an additional police officer allows relief and further aid to the officers on staff. If an officer is out sick, there is now an additional officer to carry the workload. The city\u2019s ability to use ARPA funds to support an extra officer, as a critical public safety worker, will ultimately ensure a greater and more effective response to the needs of the public. The amount of $163,680.33, provided by ARPA funding, will help provide a stable two-year salary for this new position. The city\u2019s hope is to see a more effective response to the community\u2019s needs, and this will be measured by the police department\u2019s ability to work more safely and efficiently.</t>
  </si>
  <si>
    <t>TPN-156741</t>
  </si>
  <si>
    <t>SCWEMS Station - Hanna</t>
  </si>
  <si>
    <t>Build an Emergency Medical Services Station in Hanna Wyoming to serve the communities of Hanna, Medicine Bow, Elk Mountain and surrounding area including the I-80 corridor.\n\nSouth Central Wyoming Emergency Medical Services (SCWEMS) rents a single bay at the Hanna volunteer fire department. The station was built in the early 1980s with the purpose of storing fire engines. The two ambulances are parked nose to tail. Due to the limited garage space, the ambulances are often parked outside for cleaning and decontamination. Crews often struggle with high winds and frigid temperatures attempting to decontaminate units in the winter months. Personnel have access to an office built inside the fire garage that is approximately 80 square feet and an even smaller supply storage area. There is no ventilation within the office space. Hot water is accessible from a bathroom sink. There are no shower facilities. The current floorplan of the fire department does not allow for a shower installation without an extensive remodel of the existing garage. \n\nSCWEMS has seen a decrease in volunteer personnel and lack of response to possible infectious disease calls for service. Remaining staff are unable to quarantine at home for the recommended period without the loss of ambulance availability.\n\n\nFunds will be obligated by 12-31-2024 and expended by 12-31-202</t>
  </si>
  <si>
    <t>TPN-141053</t>
  </si>
  <si>
    <t>Sidewalk Extension</t>
  </si>
  <si>
    <t>Improvements and extensions to municipal sidewalks</t>
  </si>
  <si>
    <t>TPN-154333</t>
  </si>
  <si>
    <t>RCP-031512</t>
  </si>
  <si>
    <t>Tisbury, MA</t>
  </si>
  <si>
    <t>Harbormaster, Harbor and Lake TashmooWatershed Project</t>
  </si>
  <si>
    <t>Wastewater Tie-in and Line Extension, Harbor Wastewater Collection.</t>
  </si>
  <si>
    <t>TPN-156746</t>
  </si>
  <si>
    <t>RCP-039818</t>
  </si>
  <si>
    <t>North Little Rock, Arkansas</t>
  </si>
  <si>
    <t>Aid to Dickey Stephens Park</t>
  </si>
  <si>
    <t>Provided aid to the Arkansas Travelers organization who play minor league baseball at the municipally owned Dickey Stephens Baseball Stadium. The team was negatively impacted by COVID due to having to miss one full season and part of another.</t>
  </si>
  <si>
    <t>TPN-204646</t>
  </si>
  <si>
    <t>Capital investments</t>
  </si>
  <si>
    <t>Capital purchases</t>
  </si>
  <si>
    <t>TPN-158727</t>
  </si>
  <si>
    <t>Replacement of old Cast Iron Water Lines in original sections of the City to ensure clean drinking water for residents. The City is currently evaluating other projects to utilize all ARPA funds</t>
  </si>
  <si>
    <t>TPN-278427</t>
  </si>
  <si>
    <t>Water Improvements Rebid</t>
  </si>
  <si>
    <t>The project consists of approximately 4,565 ft of 6" PVC water line, roadway and railway bores, service lines, meter reconnects, fire hydrants, and miscellaneous appurtenances.</t>
  </si>
  <si>
    <t>TPN-058999</t>
  </si>
  <si>
    <t>Purchase of a loader for the highway department for the purpose of keeping roads maintained for public health and safety.</t>
  </si>
  <si>
    <t>TPN-125574</t>
  </si>
  <si>
    <t>RCP-025311</t>
  </si>
  <si>
    <t>Town Of Plymouth, NH</t>
  </si>
  <si>
    <t>Recycling Center Building &amp; Roof Reconstruct</t>
  </si>
  <si>
    <t>Complete reconstruction of exterior wall &amp; roof at the Plymouth Recycling Center.</t>
  </si>
  <si>
    <t>TPN-056657</t>
  </si>
  <si>
    <t>RCP-034386</t>
  </si>
  <si>
    <t>Village Of Thiensville, WI</t>
  </si>
  <si>
    <t>2020 Lost Revenue</t>
  </si>
  <si>
    <t>2020 &amp; 2021 Lost Revenue - 2022 ARPA funds applied to calculated lost revenue as a result of COVID-19 in 2020 and 2021.</t>
  </si>
  <si>
    <t>TPN-156755</t>
  </si>
  <si>
    <t>City of Powell Hospital District Ambulance Garage</t>
  </si>
  <si>
    <t>Prior to Covid-19 we were able to sufficiently decontaminate our ambulances using a simple wipe down procedure which did not spread contaminates and we followed hospital procedures for safety and disinfection as outlined by our infection control department. During COVID-19, we began using a portable mist decontamination unit in addition to wash down and wiping with antiviral solutions but were concerned with this being done in close proximity to patient care areas and moved the decontamination area outside or to the fire department. \nWhen they are taken to the fire department, they are out of service for an extended time, and we also run the risk of contamination to members of our fire department, ambulance service transports an average of 126 people per month from their home to the hospital and 312 in 2021 people to tertiary hospitals in our area.\nWe are currently cleaning and disinfecting our ambulances in a 2-stall ambulance bay attached to the hospital and in direct contact with the emergency department or taking them across town to the fire department to be washed down. There is no special ventilation or protection from spreading contaminates with this direct entry to the emergency department. The 2nd problem is that we have insufficient room to store our existing ambulances in the current garage space which has caused delay in transport of all patients as we travel across town to pick up response vehicles.\n\nFunds will be obligated by 12-31-24 and expended by 12-31-26</t>
  </si>
  <si>
    <t>TPN-132392</t>
  </si>
  <si>
    <t>2021 Lost Revenue</t>
  </si>
  <si>
    <t>2021 Lost Revenue - 2022 ARPA funds applied to calculated lost revenue as a result of COVID-19 in 2020.</t>
  </si>
  <si>
    <t>TPN-156757</t>
  </si>
  <si>
    <t>ELECTRONIC HEALTH RECORDS SYSTEM</t>
  </si>
  <si>
    <t>The Wauwatosa Health Department does not currently have an Electronic Health Records (EHR) system. We currently utilize a mix of paper records, spreadsheets, and multiple internet databases. We are proposing the purchase, implementation, and management of an EHR to serve as a centralized database for patient records and allow for streamlined documentation. Old records will be digitized to include them in the new system to create more space in our department for other uses. Using a standardized platform will reduce costs and make data and health information readily available and will allow for more efficient and effective communication within the department as well as externally.</t>
  </si>
  <si>
    <t>TPN-266851</t>
  </si>
  <si>
    <t>Cyber Event</t>
  </si>
  <si>
    <t>Cyber event negotiations, recovery &amp; restoration, investigation, legal and bill of health.</t>
  </si>
  <si>
    <t>TPN-156759</t>
  </si>
  <si>
    <t>HVAC upgrades at DOH</t>
  </si>
  <si>
    <t>This funding is for a new AHU (Air Handling Unit) for A/Q-wings at the Public Health Labs in Shoreline. The project is waiting for the permit to be issued within the 4 to 6 weeks. The project is being constructed in conjunction with the new central plant that is being constructed at the PHL.</t>
  </si>
  <si>
    <t>TPN-267090</t>
  </si>
  <si>
    <t>Revenue Replacement funds will be used to renovate/repair/upgrade government or public owned buildings.  Provide infrastructure improvements.</t>
  </si>
  <si>
    <t>TPN-055617</t>
  </si>
  <si>
    <t>RCP-018142</t>
  </si>
  <si>
    <t>Clayton Township, OH</t>
  </si>
  <si>
    <t>Clayton Township</t>
  </si>
  <si>
    <t>This project is cumulative of sustaining revenue for the duties and responsibilities, work and labor,  of Clayton Township for the citizens of the township due to the impact of the pandemic COVID-19, including and not limited of  all that entails; ie; road maintenance and the equipment to maintain roads; including road materials, culverts, materials and supplies, and the replacement of all that is needed to maintain for accessibility, specifically First Responders,  during such  crisis; service and maintenance to facilities for shelter in place crisis; and financial supports of essential employees</t>
  </si>
  <si>
    <t>TPN-261555</t>
  </si>
  <si>
    <t>RCP-023922</t>
  </si>
  <si>
    <t>Town Of Ghent, NY</t>
  </si>
  <si>
    <t>bucket truck</t>
  </si>
  <si>
    <t>purchase of equipment for highway</t>
  </si>
  <si>
    <t>TPN-279997</t>
  </si>
  <si>
    <t>TPN-225022</t>
  </si>
  <si>
    <t>Covid premium pay</t>
  </si>
  <si>
    <t>premium pay for Fire, Police and office employees</t>
  </si>
  <si>
    <t>TPN-133475</t>
  </si>
  <si>
    <t>RCP-035227</t>
  </si>
  <si>
    <t>Town Of Charlotte Court House, County Of Charlotte, VA</t>
  </si>
  <si>
    <t>General Fund Expenses YE 3/31/2023</t>
  </si>
  <si>
    <t>Town General Government Expenses</t>
  </si>
  <si>
    <t>TPN-085983</t>
  </si>
  <si>
    <t>County Home Remodel</t>
  </si>
  <si>
    <t>TPN-213497</t>
  </si>
  <si>
    <t>RCP-018541</t>
  </si>
  <si>
    <t>Township paving</t>
  </si>
  <si>
    <t>TPN-051009</t>
  </si>
  <si>
    <t>RCP-040868</t>
  </si>
  <si>
    <t>Township Of South Harrison, NJ</t>
  </si>
  <si>
    <t>South Harrison Township  allocated this grant funding to public safety expenses through its 2022 budget process to replace lost revenues.  This will enable the levels of public safety for police service to remain steady.</t>
  </si>
  <si>
    <t>TPN-156770</t>
  </si>
  <si>
    <t>Corrections: HVAC replacement</t>
  </si>
  <si>
    <t>HVAC replacement at MCC</t>
  </si>
  <si>
    <t>TPN-123369</t>
  </si>
  <si>
    <t>revenue replacement 2023</t>
  </si>
  <si>
    <t>South Harrison has realized funds for lost revenue in its 2023 municipal budget.  This allocation will utilized to off-set public safety expenses to maintain the current levels of service in the police department</t>
  </si>
  <si>
    <t>TPN-227628</t>
  </si>
  <si>
    <t>RCP-018611</t>
  </si>
  <si>
    <t>Project Government Revenue Reimbursement</t>
  </si>
  <si>
    <t>Expenses from General Fund excluding payroll and benefits were calculated. The trustees reviewed expenses from 2024 and a reimbursement of $87,259.70 from Fund 2272 and was made to the General Fund, per County Auditor's guidance.</t>
  </si>
  <si>
    <t>TPN-157498</t>
  </si>
  <si>
    <t>Welland/Bridgeton Valley Cir Stormwater Improvement</t>
  </si>
  <si>
    <t>Revenue replacement funds were used to support City services for the benefit of multiple residents.  The Welland Ave/Bridgeton Valley Cir Stormwater Improvement project was a stormwater conveyance service project across multiple properties to improve neighborhood conditions and safety under heavy rains.  It included approximately 400 feet of stormwater pipe, two stormwater inlets, two manholes, and swales to convey the stormwater to the area inlets.  This project eliminated flooding in five city residential homes.</t>
  </si>
  <si>
    <t>TPN-156776</t>
  </si>
  <si>
    <t>additional 2022 Paving</t>
  </si>
  <si>
    <t>additional 2022 paving   typically GF revenues used.</t>
  </si>
  <si>
    <t>TPN-229149</t>
  </si>
  <si>
    <t>RCP-003398</t>
  </si>
  <si>
    <t>City Of Manton, MI</t>
  </si>
  <si>
    <t>Revenue Replacement for revenue loss during and after COVID as a result of COVID</t>
  </si>
  <si>
    <t>TPN-232318</t>
  </si>
  <si>
    <t>RCP-047116</t>
  </si>
  <si>
    <t>Shipshewana Town, IN</t>
  </si>
  <si>
    <t>The town used the funds for Police and Fire protection.</t>
  </si>
  <si>
    <t>TPN-123418</t>
  </si>
  <si>
    <t>Multi County Jail Ventialtion</t>
  </si>
  <si>
    <t>Multi County Jail Ventilation Project</t>
  </si>
  <si>
    <t>TPN-156782</t>
  </si>
  <si>
    <t>AIM Medical Claims - 2023</t>
  </si>
  <si>
    <t>For general government services.</t>
  </si>
  <si>
    <t>TPN-121969</t>
  </si>
  <si>
    <t>RCP-024093</t>
  </si>
  <si>
    <t>Town Of Ephratah, NY</t>
  </si>
  <si>
    <t>Town of Ephratah Ambulance Service</t>
  </si>
  <si>
    <t>Project is for the construction of a 2-Bay with living quarters Ambulance Building that will service the Western part of Fulton County, New York</t>
  </si>
  <si>
    <t>TPN-287298</t>
  </si>
  <si>
    <t>RCP-027238</t>
  </si>
  <si>
    <t>St. Joseph City, MN</t>
  </si>
  <si>
    <t>outdoor pickleball courts</t>
  </si>
  <si>
    <t>TPN-159929</t>
  </si>
  <si>
    <t>RCP-035140</t>
  </si>
  <si>
    <t>Noorvik City, AK</t>
  </si>
  <si>
    <t>Provision of Municipal Services</t>
  </si>
  <si>
    <t>In FY2024 Reporting Period, the remaining funds were spent on Fuel for the City Vehicle . With Fuel cost at $7.93 per gallon of gas in the village, Remaining $347.03 covered costs for several months and then was fully expended. \n\nCity did not have access to portal last year due to connectivity issues. Report below is for both reporting periods.  Funds are nearly spent in total, with $347.03 remaining unspent. Funds have been used on a Administrative Expenses, Community Buildings, Land fill Expenses, Household Assistance, Fuel, ARUC, and Village Police. \n\nCity of Noorvik 2021/2022 ARPA Financial Budget\nRevenue Current Total Paid\nARPA FUNDS $ 162,939.76 $ 162,939.76\nGRAND TOTAL $ 162,939.76 $ 162,939.76\nCommunity Distibutions Current\nARUC W/S Payment $ 25,600.00 $ 25,600.00\nCleaning Supplies $ 22,170.00 $ 22,169.73\nHousehold Assistance $ 28,580.00 $ 28,580.00\nGRAND TOTAL $ 76,350.00 $ 76,349.73\nLandfill Current\nFuel $ 8,155.00 $ 8,154.03\nSupplies $ 5,992.00 $ 5,991.62\nLost Wages $ 22,700.00 $ 22,680.54\nGRAND TOTAL $ 36,847.00 $ 36,826.19\nAdministration Current\nDog Catcher $ 1,350.00 $ 1,335.00\nInternet/Telephone $ 5,089.00 $ 5,088.96\nLost Wages $ 20,268.76 $ 20,006.26\nFY 23 Insurance $ 10,500.00 $ 10,500.00\nGRAND TOTAL $ 37,207.76 $ 36,930.22\nCommunity Buildings Current\nLost Wages $ 7,035.00 $ 7,034.40\nGRAND TOTAL $ 7,035.00 $ 7,034.40\nVillage Police Current\nLost Wages $ 5,500.00 $ 5,452.19\nGRAND TOTAL $ 5,500.00 $ 5,452.19\nGrand Total Revenue $ 162,939.76 $ 162,939.76\nExpenditures $ 162,939.76 $ 162,592.73\nSurplus $ - $ 347.03\nRemaining ARPA Funds as of 4/21/2023 $ 347.03</t>
  </si>
  <si>
    <t>TPN-156786</t>
  </si>
  <si>
    <t>Emergency Management Staff</t>
  </si>
  <si>
    <t>Reinstate the Emergency Management Assistant position to provide staff support to the Emergency Manager in preparing plans and planned responses to events. This position also works with the Emergency Preparedness Coordinator at the County's Health Department.</t>
  </si>
  <si>
    <t>TPN-156787</t>
  </si>
  <si>
    <t>GPU ARPA 2023 FORD F-150</t>
  </si>
  <si>
    <t>Truck for Municipal court typically income tax revenue used.</t>
  </si>
  <si>
    <t>TPN-087902</t>
  </si>
  <si>
    <t>RCP-023865</t>
  </si>
  <si>
    <t>Town Of Afton, NY</t>
  </si>
  <si>
    <t>sALT &amp; SAND SHED</t>
  </si>
  <si>
    <t>SLFRP funds used for building shed to store salt and sand for winter roads.</t>
  </si>
  <si>
    <t>TPN-227197</t>
  </si>
  <si>
    <t>Waterline Extension</t>
  </si>
  <si>
    <t>The City of Amory performed a waterline extension under bid out contract with 4-D Construction for labor and materials. This was needed to increase fire protection in the area of town and make the system more resilient and be able to handle capacity levels.</t>
  </si>
  <si>
    <t>TPN-201812</t>
  </si>
  <si>
    <t>RCP-047573</t>
  </si>
  <si>
    <t>Cherryvale City, KS</t>
  </si>
  <si>
    <t>Cherryvale Fiber Project</t>
  </si>
  <si>
    <t>To date the City of Cherryvale has utilized the revenue loss dollars afforded through the American Rescue Plan Act's - Coronavirus State and Local Fiscal Recovery Funds for the following project: Project 2, Broadband Fiber internet installation throughout the City of Cherryvale.</t>
  </si>
  <si>
    <t>TPN-202988</t>
  </si>
  <si>
    <t>ARPA Grant Administration</t>
  </si>
  <si>
    <t>The City of Cabot advertised for Qualifications for Grant Administer for the SLFRF funding received from Treasury to oversee the federal compliance and reporting for all funds received.</t>
  </si>
  <si>
    <t>TPN-089852</t>
  </si>
  <si>
    <t>Premium pay for city employees that worked through the pandemic</t>
  </si>
  <si>
    <t>TPN-061798</t>
  </si>
  <si>
    <t>RCP-006297</t>
  </si>
  <si>
    <t>Municipality Of Piedmont, SD</t>
  </si>
  <si>
    <t>Main Steet &amp; Foothills Water Project</t>
  </si>
  <si>
    <t>SlFRF funds City salaries, water extension line, central sewer engineering, water engineering.</t>
  </si>
  <si>
    <t>TPN-204487</t>
  </si>
  <si>
    <t>Hardwood Sewer Repairs/Upgrades</t>
  </si>
  <si>
    <t>Upgraded the control panel, and electrical components, and performed levee repairs/renovations to the Hardwood Sewer System.</t>
  </si>
  <si>
    <t>TPN-156796</t>
  </si>
  <si>
    <t>Ammo for APD Range</t>
  </si>
  <si>
    <t>ammo for Alliance police. Normally use GF money</t>
  </si>
  <si>
    <t>TPN-052999</t>
  </si>
  <si>
    <t>To purchase new Dodge Charger squad cars.</t>
  </si>
  <si>
    <t>TPN-287392</t>
  </si>
  <si>
    <t>New Staff - Front Desk Receptionist</t>
  </si>
  <si>
    <t>The Village was able to create a much needed new position to the Administration Building, to help with the growing list of reception and clerical office tasks.</t>
  </si>
  <si>
    <t>TPN-048034</t>
  </si>
  <si>
    <t>POD in the box</t>
  </si>
  <si>
    <t>Purchase inventory of personal protective equipment and other supplies.</t>
  </si>
  <si>
    <t>TPN-156801</t>
  </si>
  <si>
    <t>Medical Contract</t>
  </si>
  <si>
    <t>The Henry County Jail experienced a significant increase in inmate population due to COVID which negatively impacted our medical services cost.</t>
  </si>
  <si>
    <t>TPN-156802</t>
  </si>
  <si>
    <t>New hire firefighters and police officers 2023</t>
  </si>
  <si>
    <t>Funding source to pay the payroll and benefits for six new hires in both the police and fire departments.</t>
  </si>
  <si>
    <t>TPN-156803</t>
  </si>
  <si>
    <t>Improvements to parks and municipal facilities</t>
  </si>
  <si>
    <t>Improvements to parks, green spaces and recreational facilities like community centers to promote healthier living environments and outdoor recreation and socialization space to mitigate the spread of COVID-19.</t>
  </si>
  <si>
    <t>TPN-156805</t>
  </si>
  <si>
    <t>Flexible Housing Subsidy Pool Administration</t>
  </si>
  <si>
    <t>Milwaukee County administers the Flexible Housing Subsidy Pool (Rent, Mortgage, Utility Aid) and the Flexible Housing Subsidy Pool &amp; Services for Unhoused Persons. These two projects provide immediate housing access and offers voluntary services once individuals are housed. The second project is for those that are currently homeless and in need of housing and case management.</t>
  </si>
  <si>
    <t>TPN-149638</t>
  </si>
  <si>
    <t>Seal Coat Project  (Swisher County)</t>
  </si>
  <si>
    <t>The City proceeded with a Seal Coat project partnered with Swisher County for street maintenance benefitting the City of Tulia.</t>
  </si>
  <si>
    <t>TPN-262777</t>
  </si>
  <si>
    <t>Forestry In-Rem Property Razing</t>
  </si>
  <si>
    <t>Funds were used to raze structures on in-rem properties.</t>
  </si>
  <si>
    <t>TPN-225129</t>
  </si>
  <si>
    <t>RESTROOM @ EVERY CHILDS PLAYGROUND</t>
  </si>
  <si>
    <t>ADA ACCESSABLE RESTROOMS AT EVERY CHILDS PLAYGROUND</t>
  </si>
  <si>
    <t>TPN-156810</t>
  </si>
  <si>
    <t>Surveillance Service FY 2022-23, 2023-24, 2024-25</t>
  </si>
  <si>
    <t>Surveillance service with armed and unarmed guards in different dependencies of the municipality of Vega Alta.</t>
  </si>
  <si>
    <t>TPN-123709</t>
  </si>
  <si>
    <t>Parks Updates to Metzger Park Ball Fields</t>
  </si>
  <si>
    <t>TPN-204388</t>
  </si>
  <si>
    <t>RCP-006036</t>
  </si>
  <si>
    <t>Town Of Belle, WV</t>
  </si>
  <si>
    <t>Garbage truck</t>
  </si>
  <si>
    <t>Purchase new garbage truck to replace dilapidated truck that no longer worked and could not be repaired to ensure no excess refuse would be left for residents.</t>
  </si>
  <si>
    <t>TPN-071817</t>
  </si>
  <si>
    <t>MCProject1</t>
  </si>
  <si>
    <t>New Hope Road, Sewer Rehab, Lift Station repair, Police/Fire vehicles, Senior Center vehicle</t>
  </si>
  <si>
    <t>TPN-156813</t>
  </si>
  <si>
    <t>RCP-038969</t>
  </si>
  <si>
    <t>Sumter County, South Carolina</t>
  </si>
  <si>
    <t>EMS Fire Dabs Dalzell</t>
  </si>
  <si>
    <t>Dabs firestation truck\nDalzell fire station truck\nfire suppression system for all fire stations</t>
  </si>
  <si>
    <t>TPN-060862</t>
  </si>
  <si>
    <t>RCP-025565</t>
  </si>
  <si>
    <t>Stephens, AR</t>
  </si>
  <si>
    <t>This is for the Water Dept. Equipment and the paving of the parking lot at the new city hall complex. I also reimbursed the premium pay for the city council that was given in Nov. 2021. I found out that it was not covered under the premium pay funding.</t>
  </si>
  <si>
    <t>TPN-262399</t>
  </si>
  <si>
    <t>RCP-003408</t>
  </si>
  <si>
    <t>Coloma Charter Township, MI</t>
  </si>
  <si>
    <t>water project 2024</t>
  </si>
  <si>
    <t>Extension of water main, meter pits and flow meters for Township water system</t>
  </si>
  <si>
    <t>TPN-225283</t>
  </si>
  <si>
    <t>RCP-025845</t>
  </si>
  <si>
    <t>Ochlocknee, GA</t>
  </si>
  <si>
    <t>Pump House for New Water Tower</t>
  </si>
  <si>
    <t>TPN-080986</t>
  </si>
  <si>
    <t>Communication</t>
  </si>
  <si>
    <t>Enhancement of electronic communications by upgrading audio visual equipment, and DocuSign capabilities. Banners to promote safe business recovery.</t>
  </si>
  <si>
    <t>TPN-156089</t>
  </si>
  <si>
    <t>RCP-026700</t>
  </si>
  <si>
    <t>Town Of Vass, NC</t>
  </si>
  <si>
    <t>Police salaries and wages. Current obligations and expenditures are for the time period July 1, 2022 to February 28, 2023.</t>
  </si>
  <si>
    <t>TPN-126232</t>
  </si>
  <si>
    <t>Emergency Waterway Protection</t>
  </si>
  <si>
    <t>To provide FA and TA assistance to East Feliciana Parish for the design and installation of EWP measures</t>
  </si>
  <si>
    <t>TPN-134743</t>
  </si>
  <si>
    <t>Jail Chemical Addiction Program</t>
  </si>
  <si>
    <t>For staffing of the Jail Chemical Addiction Program including the retention of a director, counselor and part-time administrative assistant.</t>
  </si>
  <si>
    <t>TPN-157450</t>
  </si>
  <si>
    <t>Town Facility Improvements</t>
  </si>
  <si>
    <t>This project will make needed capital improvement to various Town buildings and facilities.</t>
  </si>
  <si>
    <t>TPN-144600</t>
  </si>
  <si>
    <t>IT Upgrades consist of Microsoft Office 365, Website Design, Re-Codification and Phone System Upgrade.   Managed service provider.</t>
  </si>
  <si>
    <t>TPN-152734</t>
  </si>
  <si>
    <t>Pool repair and refurbishment</t>
  </si>
  <si>
    <t>This project includes refurbishment of the municipal pool including chemical storage improvements, leak detection and repair, painting, repair of tile, skimmers, entry stairs, ladder cupholders, signage, gutter joints and replacement of valves, tubing and support structures for pipes.</t>
  </si>
  <si>
    <t>TPN-156825</t>
  </si>
  <si>
    <t>Fire Turnout gear</t>
  </si>
  <si>
    <t>fire department turnout gear.</t>
  </si>
  <si>
    <t>TPN-278473</t>
  </si>
  <si>
    <t>Cthse Tuckpointing</t>
  </si>
  <si>
    <t>tuck pointing of courthouse</t>
  </si>
  <si>
    <t>TPN-279609</t>
  </si>
  <si>
    <t>Tourism Grant</t>
  </si>
  <si>
    <t>Funds to assist travel, tourism &amp; hospitality industries.  Wayfinding signage for the purpose of guiding travelers to attractions and venues; electrical infrastructure to support same; Placer. AI subscription to acquire data related to traveler demographics and travel patterns to enable small businesses to make decisions about operating hours and merchandise to carry</t>
  </si>
  <si>
    <t>TPN-154618</t>
  </si>
  <si>
    <t>RCP-004018</t>
  </si>
  <si>
    <t>Village Of Schoolcraft, MI</t>
  </si>
  <si>
    <t>General Gov't Expenditures</t>
  </si>
  <si>
    <t>Using the revenue replacement default and using the funds for general government expenditures and obligations</t>
  </si>
  <si>
    <t>TPN-156828</t>
  </si>
  <si>
    <t>Acquisition of vacant and abandoned properties</t>
  </si>
  <si>
    <t>Acquisition of vacant properties and securing legal title of vacant or abandoned properties and other costs to position the property for current or future productive use.</t>
  </si>
  <si>
    <t>TPN-234246</t>
  </si>
  <si>
    <t>RCP-056763</t>
  </si>
  <si>
    <t>Tye, TX</t>
  </si>
  <si>
    <t>Police Department Technology Software</t>
  </si>
  <si>
    <t>Installation, Setup Equipment, Software</t>
  </si>
  <si>
    <t>TPN-149943</t>
  </si>
  <si>
    <t>Sustainability Initiatives</t>
  </si>
  <si>
    <t>Investments in City sustainability initiatives including additional bus shelters to promote public transportation, electric/hybrid fleet vehicles, and LED lighting upgrades.</t>
  </si>
  <si>
    <t>TPN-062864</t>
  </si>
  <si>
    <t>RCP-034877</t>
  </si>
  <si>
    <t>Village Of Sharon, WI</t>
  </si>
  <si>
    <t>Expended between 4/1/2023 and 3/31/2024\nComputers/Servers $9,845.99\nPublic Works Garage HVAC Replacement $7,500.00\nWWTP Pump Replacements $14,376.96\nWater/Sewer Meters and Readers $27,168.08, Police and Fire Radios $6,290.91\nTotal  $65,181.94</t>
  </si>
  <si>
    <t>TPN-282769</t>
  </si>
  <si>
    <t>RCP-024610</t>
  </si>
  <si>
    <t>Village Of Phoenix, NY</t>
  </si>
  <si>
    <t>Funds to cover the cost of numerous water leaks that depleted the Village's resources and maintain sewer operations to village users. To maintain clean water for public health.</t>
  </si>
  <si>
    <t>TPN-156834</t>
  </si>
  <si>
    <t>carpeting admin building</t>
  </si>
  <si>
    <t>carpeting in the City administration</t>
  </si>
  <si>
    <t>TPN-156835</t>
  </si>
  <si>
    <t>Schuylkill County covid medical expenses</t>
  </si>
  <si>
    <t>Reimbursement of county covid medical expenses</t>
  </si>
  <si>
    <t>TPN-220994</t>
  </si>
  <si>
    <t>Brooklawn Park Trail</t>
  </si>
  <si>
    <t>The Town of Biltmore Forest utilized ARP funding to create its first official trail within the Town. This trail is located within Town owned 15 acres in Brooklawn Park. The result of the project will be a 1.15 mile walking trail off the road. This project should be completed by the end of May 2024.</t>
  </si>
  <si>
    <t>TPN-267088</t>
  </si>
  <si>
    <t>2024-07 Fire Station #1 Improvements</t>
  </si>
  <si>
    <t>Large renovation project of the Versailles Fire Department Station #1.</t>
  </si>
  <si>
    <t>TPN-176831</t>
  </si>
  <si>
    <t>Heart Monitors</t>
  </si>
  <si>
    <t>Replace EMS heart monitors</t>
  </si>
  <si>
    <t>TPN-063557</t>
  </si>
  <si>
    <t>City of Cherryvale Provision of Government Services</t>
  </si>
  <si>
    <t>To date the City of Cherryvale has utilized the revenue loss dollars afforded through the American Rescue Plan Act's - Coronavirus State and Local Fiscal Recovery Funds for the following project: Project 1 is street rehabilitation.</t>
  </si>
  <si>
    <t>TPN-063423</t>
  </si>
  <si>
    <t>All personnel were deemed essential by the Mayor during the pandemic. Employees that had to come in to work to continue to provide services were paid 1.00 an hour up to 1,000 hours (for a max of $1,000). We are a full service government providing, electric, water, wastewater, police, fire to name a few with all the supporting offices to continue to make the City run. The time period reviewed was for 03/13/2020-03/13/2021.  Two individuals exceeded the 150% threshold of the Missouri Average Annual Wage and were not included in this calculation.</t>
  </si>
  <si>
    <t>TPN-142087</t>
  </si>
  <si>
    <t>District Attorney Personnel</t>
  </si>
  <si>
    <t>The Willacy County District Attorney's Office experienced case backlogs during the Covid pandemic. To address the backlog the County proposes to use ARPA funds to hire 5 personnel in the DA's office: Full-Time Investigator; Intake Prosecutor; Intake Investigator; Intake Clerk; and, a Records Retention Specialist. These positions will work in concert to investigate and prosecute criminal cases that are vital to the security and safety of the County.</t>
  </si>
  <si>
    <t>TPN-156841</t>
  </si>
  <si>
    <t>Acquisition of equipment and capacitation for Safety Staff</t>
  </si>
  <si>
    <t>Capacitation and Acquisition of uniforms and equipment to public safety employees to the extent that their services are devoted to mitigating or responding to the COVID\u201319 public health emergency.</t>
  </si>
  <si>
    <t>TPN-150317</t>
  </si>
  <si>
    <t>Improve Municipal Facilities</t>
  </si>
  <si>
    <t>Improvements of the municipal facilities of the Centro Juan Martin, Centro de Arte y Cultura and Capital del Sol.  Improvements included gate repair, door changes, electric lighting and installation of air conditioners.</t>
  </si>
  <si>
    <t>TPN-051810</t>
  </si>
  <si>
    <t>2021 Fall Roadway Patching</t>
  </si>
  <si>
    <t>The fall roadway patching project is for the surface patching of hot-mix asphalt. This process replaces deteriorated sections of surface asphalt for a smoother driving surface until more extensive construction work can take place. This maintains and extends the life of the pavement. The project patched more than 9,400 square yards of pavement. The Village maintains 167 miles of streets.</t>
  </si>
  <si>
    <t>TPN-046166</t>
  </si>
  <si>
    <t>RCP-025258</t>
  </si>
  <si>
    <t>Town Of Hampton Falls, NH</t>
  </si>
  <si>
    <t>Air Filtration Improvements</t>
  </si>
  <si>
    <t>Air Filtration Improvements for elementary school, town museum.</t>
  </si>
  <si>
    <t>TPN-196519</t>
  </si>
  <si>
    <t>RCP-056770</t>
  </si>
  <si>
    <t>Haskell, TX</t>
  </si>
  <si>
    <t>One Armed Mower</t>
  </si>
  <si>
    <t>One Armed Mower to mow creek banks in the City.</t>
  </si>
  <si>
    <t>TPN-062428</t>
  </si>
  <si>
    <t>RCP-032734</t>
  </si>
  <si>
    <t>Sutton Township, OH</t>
  </si>
  <si>
    <t>Road repairs, garage insulation</t>
  </si>
  <si>
    <t>Blacktop flood road, repair another road, struture to hold cinders, insulation for township garage</t>
  </si>
  <si>
    <t>TPN-262708</t>
  </si>
  <si>
    <t>RCP-033041</t>
  </si>
  <si>
    <t>Turtle Creek Township, OH</t>
  </si>
  <si>
    <t>Turtle Creek Township is required by Ohio law to maintain and keep passable 21 miles of road.  This vehicle replaced a 2006 truck that was having issues.  The total cost of the truck was $195,562.81 and the township used $32,760.81 out of our general township funds to pay the balance.</t>
  </si>
  <si>
    <t>TPN-125518</t>
  </si>
  <si>
    <t>Sligo Road - Bayou Sara</t>
  </si>
  <si>
    <t>Bored main water transmission line which was exposed and prone to line breaks in order to improve water pressure and prevent contamination from continued line breaks.</t>
  </si>
  <si>
    <t>TPN-051462</t>
  </si>
  <si>
    <t>The town is prioritizing its needs to determine the best use of funds. Projects will be developed as priorities are determined, with projects of greatest need holding the highest priority.</t>
  </si>
  <si>
    <t>TPN-126499</t>
  </si>
  <si>
    <t>For contracted police/public service paid 11/01/2021 check 24833</t>
  </si>
  <si>
    <t>TPN-156850</t>
  </si>
  <si>
    <t>Amite Police Department</t>
  </si>
  <si>
    <t>TPN-156851</t>
  </si>
  <si>
    <t>CSD Ops &amp; Drought Relief</t>
  </si>
  <si>
    <t>Operational and Drought Relief</t>
  </si>
  <si>
    <t>TPN-278969</t>
  </si>
  <si>
    <t>Public Health Payroll</t>
  </si>
  <si>
    <t>We will use this money to provide payroll support to our Public Health department in dealing with the continuation of COVID cases. This support will be for the nursing staff and possible administrative staff within the Public Health Department.  An MOU was signed in December of 2024 to obligate these dollars to many departments but they will only be used for Public Health.</t>
  </si>
  <si>
    <t>TPN-203918</t>
  </si>
  <si>
    <t>Transportation Service</t>
  </si>
  <si>
    <t>City of Hudson started a Public Transportation Services</t>
  </si>
  <si>
    <t>TPN-137574</t>
  </si>
  <si>
    <t>WC Landfill 2</t>
  </si>
  <si>
    <t>This is clean up of part two in the old landfill that will put everything up to date with EPD requirements along with future monitoring of the area. Such adjustments will help prevent future problems along with monitoring and checking ground samples from an easy way. The current project is about 43% complete with much of the work to come in the next month or two.</t>
  </si>
  <si>
    <t>TPN-204341</t>
  </si>
  <si>
    <t>Animal Shelter Facility</t>
  </si>
  <si>
    <t>Pre-fab building purchase used for storage of non perishable products and donations to the the county ran animal care facility.</t>
  </si>
  <si>
    <t>TPN-240570</t>
  </si>
  <si>
    <t>Orchard Lane Culvert Project</t>
  </si>
  <si>
    <t>Culvert replacement for an assisted living organization.</t>
  </si>
  <si>
    <t>TPN-121822</t>
  </si>
  <si>
    <t>Playground equipment grant</t>
  </si>
  <si>
    <t>Grant awarded to Mauston Lion's Club for new playground equip in the Lion's Park area.</t>
  </si>
  <si>
    <t>TPN-059593</t>
  </si>
  <si>
    <t>RCP-054955</t>
  </si>
  <si>
    <t>Winfield City Of, IA</t>
  </si>
  <si>
    <t>ARPA Sewer Improvements</t>
  </si>
  <si>
    <t>Completing improvements to the Sewer Lagoons and Sewer Plant.  Improvementst are needed to meet DNR requirements.</t>
  </si>
  <si>
    <t>TPN-275861</t>
  </si>
  <si>
    <t>CITY HALL HVAC CHILLER</t>
  </si>
  <si>
    <t>THE HVAC CHILLER AT CITY HALL HAS NOT BEEN REPLACED IN NUMEROUS YEARS. IT FINALLY WENT OUT AND NEW HVAC CHILLER WAS PURCHASED AND INSTALLED.</t>
  </si>
  <si>
    <t>TPN-048653</t>
  </si>
  <si>
    <t>E911 Communication Equipment</t>
  </si>
  <si>
    <t>Upgrade communication equipment to improve response during emergency situations</t>
  </si>
  <si>
    <t>TPN-063068</t>
  </si>
  <si>
    <t>Sheriff's Cars</t>
  </si>
  <si>
    <t>Purchase 3 new cars for the sheriff's department for public safety.</t>
  </si>
  <si>
    <t>TPN-086640</t>
  </si>
  <si>
    <t>RCP-006881</t>
  </si>
  <si>
    <t>Gibsland, LA</t>
  </si>
  <si>
    <t>general operations</t>
  </si>
  <si>
    <t>Funds were used for infrastructure for water, street and sewer departments.   A new pump was purchased for the water plant, excessive growth of trees over streets were removed.  Administrative cost associated with a sewer pond project was paid.</t>
  </si>
  <si>
    <t>TPN-156866</t>
  </si>
  <si>
    <t>Fitch Building Remodeling Project</t>
  </si>
  <si>
    <t>These funds will rectify the harm, caused by the COVID, of a notable lack of patient access to comprehensive primary care that integrates medical, behavioral health, substance use disorder treatment, and dental care. This deficiency is particularly prominent for the vulnerable and more impoverished members of our community, and results in measurably worse health outcomes for residents of our service area. Despite the quantifiable need within our community, we are constrained in our ability to effectively respond because of the state of our facilities. Given current space limitations, we are hampered in our ability to expand our clinical operations to serve more community members, and we lack the square footage to diversify our clinical service lines to meet local needs.\n\nProposed funds will be used to remodel an existing, single-story, 12,354 square foot building in Powell, WY to become our primary site of clinical operations providing integrated primary care medical, behavioral health, substance abuse treatment, and dental care.\n\nOne Health / Heritage formerly Heritage Health Center operates as a designated Federally Qualified Health Center (FQHC) in Powell, Wyoming. \n\nFunds will be obligated by 12-31-2024 and expended by 12-31-2026</t>
  </si>
  <si>
    <t>TPN-290832</t>
  </si>
  <si>
    <t>Water and Sewer improvements</t>
  </si>
  <si>
    <t>Infrastructure improvements for water, sewer and street departments.  A new pump was purchased for the water plant, excessive growth of trees over streets were removed.  Administrative cost associated with a sewer pond project was paid.</t>
  </si>
  <si>
    <t>TPN-088386</t>
  </si>
  <si>
    <t>RCP-003574</t>
  </si>
  <si>
    <t>City Of Morenci, MI</t>
  </si>
  <si>
    <t>Funding to Continue Morenci Area EMS Operations</t>
  </si>
  <si>
    <t>Funding was provided to allow for the continued operation of the Morenci Area EMS (which is a department of the City of Morenci) through the COVID-19 crisis. This funding allowed for the Morenci Area EMS to continue to respond to medical emergencies.</t>
  </si>
  <si>
    <t>TPN-270699</t>
  </si>
  <si>
    <t>Cemetery Creek Improvement Project</t>
  </si>
  <si>
    <t>Construction and reconstruction of Cemetery Creek Stream Stabilization and Stormwater Improvement Project, including stream bank stabilization and protection of public utilities.</t>
  </si>
  <si>
    <t>TPN-200665</t>
  </si>
  <si>
    <t>First Responder Building</t>
  </si>
  <si>
    <t>Allowable Expenses for supporting the Construction Project of a First Responder Building</t>
  </si>
  <si>
    <t>TPN-129114</t>
  </si>
  <si>
    <t>Self-Contained Breathing Apparatus (SCBA) Gear</t>
  </si>
  <si>
    <t>This project encompassed the purchase of twenty (20) Self-Contained Breathing Apparatus (SCBA) packs with regulators and harnesses. The Fire Department\u2019s current gear was purchased in 2005 and 2006. The gear was designed under the 2002 NFPA standard. NFPA has undergone three (3) revisions of the NFPA 1852 standard since the last purchase of SCBA equipment. The SCBA was no longer compliant with NFPA due to the age of the equipment. Parts were becoming obsolete and annual testing could not be performed due to the age of the equipment. The new SCBA was purchased, and training was completed with the new SCBA by the manufacturer.</t>
  </si>
  <si>
    <t>TPN-156874</t>
  </si>
  <si>
    <t>Payroll and covered benefits expenses for public safety, and emergency employees to the extent that their services are devoted to mitigating or responding to the COVID\u201319 public health emergency and Payroll and covered benefits expenses for employees working in operational areas like Public Works, Sports Departments, etc.</t>
  </si>
  <si>
    <t>TPN-053181</t>
  </si>
  <si>
    <t>To replace an outdated and failing Fire Engine.</t>
  </si>
  <si>
    <t>TPN-260811</t>
  </si>
  <si>
    <t>RCP-054158</t>
  </si>
  <si>
    <t>Van Buren Town, MO</t>
  </si>
  <si>
    <t>To update and replace equipment that are needed in repairing and replacing water and sewer services and providing security for the City.</t>
  </si>
  <si>
    <t>TPN-286068</t>
  </si>
  <si>
    <t>Community Art Center and Main Street Incentive</t>
  </si>
  <si>
    <t>The Town of Johnston will make facility upgrades to allow for a community art center main street business development and facade grants to encourage economic development and vibrancy in the downtown district.</t>
  </si>
  <si>
    <t>TPN-185946</t>
  </si>
  <si>
    <t>2 Patrol vehicles with Equipment</t>
  </si>
  <si>
    <t>Purchase of 2 patrol vehicles with equipment in order to service public on emergency &amp; non emergency.</t>
  </si>
  <si>
    <t>TPN-156880</t>
  </si>
  <si>
    <t>Emergency Food Assistance</t>
  </si>
  <si>
    <t>"Emergency Food Assistance is a grant program for non-profit 501 organizations and local government programs including emergency food pantries, food banks, prepared meal sites, and others whose primary mission is to meet the emergency food needs of low-income Utahns."</t>
  </si>
  <si>
    <t>TPN-156881</t>
  </si>
  <si>
    <t>GPU ARPA CONSULTING FOR SCANNING SOFTWARE</t>
  </si>
  <si>
    <t>scanning software</t>
  </si>
  <si>
    <t>TPN-044614</t>
  </si>
  <si>
    <t>Senior Center Parking Lot</t>
  </si>
  <si>
    <t>Repaving of the parking lot at the Town's Senior Center.</t>
  </si>
  <si>
    <t>TPN-089516</t>
  </si>
  <si>
    <t>Assistance to Non Profits</t>
  </si>
  <si>
    <t>Assistance to non profits that were negatively impacted during the Pandemic</t>
  </si>
  <si>
    <t>TPN-281123</t>
  </si>
  <si>
    <t>RCP-007688</t>
  </si>
  <si>
    <t>Town of Allen</t>
  </si>
  <si>
    <t>revenue replacement.  Wages for employees</t>
  </si>
  <si>
    <t>TPN-156885</t>
  </si>
  <si>
    <t>West Street Phase IIIB</t>
  </si>
  <si>
    <t>The project includes watermain upsizing throughout project limits, new trunk storm sewer, reconstructed sanitary and water laterals, new concrete curb, ADA sidewalk and crossings, street trees, and full depth asphalt pavement.</t>
  </si>
  <si>
    <t>TPN-156886</t>
  </si>
  <si>
    <t>RCP-039111</t>
  </si>
  <si>
    <t>Erie County, Pennsylvania</t>
  </si>
  <si>
    <t>Northwest Pennsylvania Innovative Beehive Network</t>
  </si>
  <si>
    <t>The Erie County Gaming Revenue Authority will administer funds allocated to support five of the organizational partners of the NWPA Innovation Beehive Network located within Erie County with the purpose to advance the Beehive and its efforts to encourage business growth and development in Erie County. (Funds must be restricted to these five Beehive partners providing technical support and services to businesses, entrepreneurs, and nonprofits physically located in Erie County.) \n\nLaunched in 2014, the Beehive is made up of six centers, each with their own specialization and mix of staff, faculty, and students, that collaborate to encourage business growth. They include the Erie County Public Library, Penn State Behrend, PennWest Edinboro, Gannon University, Mercyhurst University, and Allegheny College.</t>
  </si>
  <si>
    <t>TPN-279824</t>
  </si>
  <si>
    <t>Horizon Initiated Rezoning of TOD area</t>
  </si>
  <si>
    <t>The City will develop new zoning districts in the Town\u2019s Transit-Oriented Development (TOD) district and rezone the TOD area to foster development in the district that is consistent with transit oriented and town center goals the Town has articulated in its Comprehensive Plan. The planning activities to develop the new zones and rezone the area will undergo the public outreach process required by state statutes and local ordinances.</t>
  </si>
  <si>
    <t>TPN-198596</t>
  </si>
  <si>
    <t>Warnick Road Pump Station</t>
  </si>
  <si>
    <t>Fund used to replaced outdated pump station on Warnick Road. pump station pumps water to high elevation tank to supply water to 11 homes.</t>
  </si>
  <si>
    <t>TPN-156891</t>
  </si>
  <si>
    <t>Police Car Outfitting</t>
  </si>
  <si>
    <t>Police Vehicles outfitting for public safety</t>
  </si>
  <si>
    <t>TPN-052100</t>
  </si>
  <si>
    <t>Premium Pay for City of Festus Employees, that was approved by Council in Nov. 2021</t>
  </si>
  <si>
    <t>TPN-125302</t>
  </si>
  <si>
    <t>Noxious Weed Building Remodel</t>
  </si>
  <si>
    <t>This project will add office space, the current office space is very small and shared by 3 employees  allowing less than the recommended distancing.  During busy times with landowners in the office social distancing allowance is further reduced.  The project will allow for two offices and a bathroom that is not directly feet away from a workstation.</t>
  </si>
  <si>
    <t>TPN-066313</t>
  </si>
  <si>
    <t>Route 1 Corridor</t>
  </si>
  <si>
    <t>The Town of Westerly has designated ARPA funds to engage Weston and Sampson for a Route One Commercial Corridor Study, Implementation Plan, and implementation of associated regulatory revisions. This project seeks to address economic development, housing, transportation, and infrastructure needs of the community.</t>
  </si>
  <si>
    <t>TPN-197374</t>
  </si>
  <si>
    <t>Pct. 1 Backhoe Loader</t>
  </si>
  <si>
    <t>The ARPA Funds will be used for the purchase of a backhoe loader road equipment for Leon County's Precinct 1.  With this purchase, the County will be able to move debris and road aggregate to provide County staff with the needed tools to perform road and debris services within the County.</t>
  </si>
  <si>
    <t>TPN-085942</t>
  </si>
  <si>
    <t>RCP-053257</t>
  </si>
  <si>
    <t>Bristol Bay Borough,</t>
  </si>
  <si>
    <t>Lost revenue, government services</t>
  </si>
  <si>
    <t>TPN-156899</t>
  </si>
  <si>
    <t>Teton Youth and Family Services Facility Safety Upgrades</t>
  </si>
  <si>
    <t>"From the onset of COVID-19 in March 2020, Teton Youth and Family Services (TYFS) has been fully operational in the outpatient as well as residential programs. TYFS worked closely with the Health Department to establish clear policies and procedures to protect both the employees and clients living and working at the organization. As a result, programs and services never saw a disruption and were available 24/7 to those who needed crisis mental health services. In the past year alone, we have seen a 40% increase in demand for our programs and services. \n\nOver the years Teton Youth and Family Services' facilities have aged, compromising our ability to provide a foundation of safety and security that is crucial to our programming. The Hirschfield Center and Van Vleck House provide residential and outpatient programs to provide physically and emotionally safe settings for children and their families to heal, change and grow. Deteriorating facilities at both locations have compromised our ability to provide our clients with a safe and therapeutic environment.  Funding for capital needs will invest in these programs and services so they remain viable for Wyoming's children in the future.\n\n\nFunds will be obligated by 12-31-2024 and expended by 12-31-2026"</t>
  </si>
  <si>
    <t>TPN-156900</t>
  </si>
  <si>
    <t>Saint Joseph's Children's Home: Generator Replacement and Addition</t>
  </si>
  <si>
    <t>"Replace original generator at the Newell Center and install a new generator at McGovern to backup critical services including security, HVAC, IT, and food services, to ensure safety and security for youth in residential care and avoid costly disruptions.  \n\n\nSt Josephs is a 501 (c) 3  had an operating loss of ($712,910) for the Year ending June 30, 2021.\n\nFunds will be obligated by 12-31-2024 and expended by 12-31-2026"</t>
  </si>
  <si>
    <t>TPN-156901</t>
  </si>
  <si>
    <t>Converse County - Central Wyoming Hospice Program</t>
  </si>
  <si>
    <t>Central Wyoming Hospice Program will purchase and renovate a building in Douglas, Wyoming, to create a strategically located hospice office to increase the capacity for healthcare services in the area. The office will house local staff and serve the residents of Converse County while extending services into Niobrara and Platte Counties. Currently, no hospices are licensed to serve Niobrara and Platte Counties. Central Wyoming Hospice has served residents from these counties through in-patient services at the hospice homes in Casper, but the counties are too far away from the organization's main campus to provide in-home care.\n\nOver the past five years, CWHP's hospice homes have cared for residents from 18 different Wyoming counties. However, COVID-19 demonstrated that end-of-life services are severely lacking in rural Wyoming. Many who come to hospice homes live in counties with little or no hospice care. CWHP seeks to build its capacity to reach underserved counties with home hospice services that will enable patients, primarily the elderly, to have access to excellent end-of-life care. The organization seeks to ensure that those remaining in their homes have accessible healthcare, 28.8% of the population live in rural areas of the state, with 18.4% being 65 years of age or older.\n\nPlatte County MHI is $59,402 (under 300% FPG)\nNiobrara County MHI is $48,688 (under 300% FPG)\n\nFunds will be obligated by 12-31-2024 and expended by 12-31-2026</t>
  </si>
  <si>
    <t>TPN-224450</t>
  </si>
  <si>
    <t>AirPacks-Fire 2</t>
  </si>
  <si>
    <t>AirPak replacement for outdated SCBAs' for Fairfield Twp Fire Co 2.</t>
  </si>
  <si>
    <t>TPN-156904</t>
  </si>
  <si>
    <t>GPU ARPA MALL WATER TOWER REPAIR</t>
  </si>
  <si>
    <t>water tower repair</t>
  </si>
  <si>
    <t>TPN-249707</t>
  </si>
  <si>
    <t>RCP-006136</t>
  </si>
  <si>
    <t>Town Of Marlinton, WV</t>
  </si>
  <si>
    <t>Sewer upgrade project</t>
  </si>
  <si>
    <t>TPN-156907</t>
  </si>
  <si>
    <t>Fire Hoses</t>
  </si>
  <si>
    <t>Fire Hoses for police department</t>
  </si>
  <si>
    <t>TPN-157018</t>
  </si>
  <si>
    <t>FY23 Police Retention Incentive</t>
  </si>
  <si>
    <t>$4,000 per patrol officer retention bonus</t>
  </si>
  <si>
    <t>TPN-286766</t>
  </si>
  <si>
    <t>Castle Point Park Playground</t>
  </si>
  <si>
    <t>Resurface municipal park. Purchase and install playground equipment. Improve quality of park and improve safety for residents.</t>
  </si>
  <si>
    <t>TPN-057605</t>
  </si>
  <si>
    <t>RCP-003923</t>
  </si>
  <si>
    <t>Village Of Three Oaks, MI</t>
  </si>
  <si>
    <t>Sanitary Sewer Upgrades</t>
  </si>
  <si>
    <t>Improvements to lagoons and lift stations in the Village.</t>
  </si>
  <si>
    <t>TPN-156910</t>
  </si>
  <si>
    <t>Public Defenders Office-Indigent</t>
  </si>
  <si>
    <t>SLFRF funds will be utilized to renovate the existing location for the Public Defenders Office who will be serving indigent clientel on a day-to-day administrative basis with efficiency to the court system operations in Nueces County, which will allow the County to address the significant case backlog created by the COVID-19 pandemic. This renovational upgrades will expedite case resolution, record service and court activity, create effecrive deliveries between criminal justice actors, improve officer productivity by allowing field-based personnel to easily send and receive case information from a centralized location for all indigent case proceedings. The program which will provide justice agents with an effective pathway within the County functions, including court proceedings, that have been disrupted by the pandemic.</t>
  </si>
  <si>
    <t>TPN-271026</t>
  </si>
  <si>
    <t>ARPA Park Place WTP Rehabiliation</t>
  </si>
  <si>
    <t>In order to recommission this plant, the well needs rehab work such as new filters and pump tests, new perimeter fencing, tree work around perimeter, pavement enhancements for the driveway, and security enhancement cameras.  This water treatment facility was mothballed approximately 12 years ago. The growth in the town has increased the need for more water quantity as well as redundancy in the overall system resulting in greater resiliency during a drought or other conditions.</t>
  </si>
  <si>
    <t>TPN-125779</t>
  </si>
  <si>
    <t>The funds will be used to cover staff costs for the provision of planning services for the Town of Lewisville. The funds will cover the regular and routine salaries and overtime and corresponding fringe benefit expense for the Town of Lewisville's 2 full-time employees. These employees are the Assistant Town Manager/Planning Director and Planner I. Covered salaries are based on the Town's current pay schedule and the fringe benefits are based on the Town's written benefits policy. $162,351.84 will cover salaries and benefits for the period April 1, 2022 through March 31, 2023. The Assistant Town Manager/Planning Director and Planner I are responsible for making sure the activities and development within the Town are in strict compliance with the Town's Unified Development Ordinance as well as the Town's Comprehensive Plan.</t>
  </si>
  <si>
    <t>TPN-156913</t>
  </si>
  <si>
    <t>2022 revenue replacement</t>
  </si>
  <si>
    <t>The County will use revenue replacement for general government services</t>
  </si>
  <si>
    <t>TPN-062028</t>
  </si>
  <si>
    <t>Dublin Rental Assistance Program</t>
  </si>
  <si>
    <t>The City of Dublin COVID-19 Rent Assistance Program is intended to reduce potential risk of homelessness and preserve housing stability for existing Dublin residents. The Program provides rent assistance for households experiencing an unforeseen financial crisis and an inability to pay rent due to a loss of income related to the COVID-19 public health emergency.</t>
  </si>
  <si>
    <t>TPN-054878</t>
  </si>
  <si>
    <t>RCP-022505</t>
  </si>
  <si>
    <t>Office Of Borough Of Paxtang, PA</t>
  </si>
  <si>
    <t>Borough is using the ARPA funds under the provision of government services for general government services and cultural and recreation.</t>
  </si>
  <si>
    <t>TPN-141277</t>
  </si>
  <si>
    <t>On June 3, 2024, the City Council was presented with a proposed FY 2024-25 Operating and Capital  Budget Update.  The report included utilizing the remaining $162,310 toward the Pavement Rehabilitation project.  The FY 2024-25 Budget Update was approved by resolution by the City Council on June 17, 2024.   In order to take advantage of economies to scale, the City will be deferring paving project in FY 2024-25 until the beginning of FY 2025-26, which will include expending the SLFRF funds by December 2025.</t>
  </si>
  <si>
    <t>TPN-217435</t>
  </si>
  <si>
    <t>IPSWICH4.30.24</t>
  </si>
  <si>
    <t>INFRASTRUCTURE PFAS  WATER ,SEWER HIGH STREET MARKET STREET TOPSFIELD ROAD  WATER MAIN REPLACEMENT</t>
  </si>
  <si>
    <t>TPN-156920</t>
  </si>
  <si>
    <t>St. Josephs Children's Home HVAC Upgrade</t>
  </si>
  <si>
    <t>At the start of the COVID-19 pandemic, St. Joseph's Children's Home was serving an average of 50 residents per day and a total of 155 youth per year. Our average daily census for the fiscal year ending June 30, 2020 was 45 and we served 147 youth during the year. Average daily census for the fiscal year ending June 30, 2021 was 41.73 and we served 118 youth during the year. Average daily census for fiscal year ending June 30, 2022 was 38 and we served 107 youth during the year. \n\nThe increase of demand for our services is evidenced by our growing waitlist that averages 25+ youth at a time who have met medical necessity requirements for treatment. Youth are waiting an average of 8-10 weeks for an available bed; 77% of youth approved for admissions are Wyoming Medicaid eligible youth.\n\nFunds will be obligated by 12-31-2024 and spent by 12-31-2026</t>
  </si>
  <si>
    <t>TPN-156921</t>
  </si>
  <si>
    <t>Saint Josephs Children's Home - Security Update</t>
  </si>
  <si>
    <t>Update existing security system at the Newell center and secure an additional facility on campus to ensure safety for youth and staff while also giving us more flexibility. St. Joseph's Children's Home is a 62 bed licensed Wyoming private, non-profit Psychiatric Residential Treatment Facility (PRTF) that provides 24-hour, supervised, psychiatric residential care to children and adolescents ages 6-17 who have long-term mental health or psychiatric illnesses and/or serious emotional disturbance(s) that have not responded to short term interventions and have failed to respond to community-based intervention(s).\n\nDue to increased financial pressures exacerbated by COVID19 including declining revenues, rising labor costs and operating costs including but not limited to food, supplies, fuel, insurance, utilities etc., St. Joseph's Children's Home has had to defer critical capital maintenance projects on our existing facilities in order to focus resources on staffing and basic operating costs. These deferred capital maintenance projects, including security system updates and additions, are critical to ensure that St. Joseph's Children's Home can continue to provide adequate care for Wyoming youth with mental illness.\n\nFunds will be obligated by 12-31-24 and expended by 12-31-26</t>
  </si>
  <si>
    <t>TPN-131807</t>
  </si>
  <si>
    <t>RCP-047004</t>
  </si>
  <si>
    <t>Lyons Town, IN</t>
  </si>
  <si>
    <t>Sewage improvements</t>
  </si>
  <si>
    <t>SLFRF  funds for aging sewage line improvements. To improve sewage disposal for residents and to eliminate areas of ground water infiltration that effects the sewage system and its capacity limitations.</t>
  </si>
  <si>
    <t>TPN-156923</t>
  </si>
  <si>
    <t>Mcrea st. misc</t>
  </si>
  <si>
    <t>misc. expenses related to mcrea st. extension</t>
  </si>
  <si>
    <t>TPN-156926</t>
  </si>
  <si>
    <t>RCP-038321</t>
  </si>
  <si>
    <t>Jefferson County, West Virginia</t>
  </si>
  <si>
    <t>Social Services Liasion</t>
  </si>
  <si>
    <t>Implement Social Services Liaison position</t>
  </si>
  <si>
    <t>TPN-156929</t>
  </si>
  <si>
    <t>Municipal Roads Reconstruction</t>
  </si>
  <si>
    <t>Reconstruction of municipal roads to promote improved health and safety outcomes.</t>
  </si>
  <si>
    <t>TPN-156930</t>
  </si>
  <si>
    <t>Fire Turnout Gear</t>
  </si>
  <si>
    <t>Turn out gear for fire department employees</t>
  </si>
  <si>
    <t>TPN-275850</t>
  </si>
  <si>
    <t>Planning for WWTP Improvements</t>
  </si>
  <si>
    <t>Engineering work and environmental studies to see if it would be beneficial to change the method of disinfection at our Wastewater Treatment facility.</t>
  </si>
  <si>
    <t>TPN-263797</t>
  </si>
  <si>
    <t>RCP-034344</t>
  </si>
  <si>
    <t>City Of Rhinelander, WI</t>
  </si>
  <si>
    <t>Well 9 Test Wells</t>
  </si>
  <si>
    <t>PFAS impact on City of Rhinelander caused the City's wells 7 and 8 to be taken off line.  This project is the construction of the test wells for a future Well 9 to be funded in part with $1,600,000 BIL through Community Grants Program for water quality infrastructure to protect against PFAS.</t>
  </si>
  <si>
    <t>TPN-128516</t>
  </si>
  <si>
    <t>RCP-018755</t>
  </si>
  <si>
    <t>Cedarville Township, OH</t>
  </si>
  <si>
    <t>TPN-051241</t>
  </si>
  <si>
    <t>RCP-022878</t>
  </si>
  <si>
    <t>East Berlin Borough, PA</t>
  </si>
  <si>
    <t>The Borough is using the ARP Funds under the provision of government services for general government services including payroll and benefits.</t>
  </si>
  <si>
    <t>TPN-156937</t>
  </si>
  <si>
    <t>GPU ARPA OFFICE DESK CHAIRS</t>
  </si>
  <si>
    <t>GPU ARPA OFFICE DESK CHAIRS at Clerk of Court's office</t>
  </si>
  <si>
    <t>TPN-091981</t>
  </si>
  <si>
    <t>RCP-025466</t>
  </si>
  <si>
    <t>Mountain Pine, AR</t>
  </si>
  <si>
    <t>We used this funding to pay payroll expenses for 2023-2024. This project is complete, and all funds have been expended.</t>
  </si>
  <si>
    <t>TPN-132417</t>
  </si>
  <si>
    <t>RCP-051482</t>
  </si>
  <si>
    <t>Quemahoning Township, PA</t>
  </si>
  <si>
    <t>Quemahoning Township Supervisors</t>
  </si>
  <si>
    <t>Road Project, Donation to Fire Companies and Ambulance, Equipment Purchase</t>
  </si>
  <si>
    <t>TPN-213274</t>
  </si>
  <si>
    <t>2023 Police Salaries and Wages</t>
  </si>
  <si>
    <t>SLFRF Funds are being used to Fund Police Salaries and Wages to provide Public Safety for the Borough.</t>
  </si>
  <si>
    <t>TPN-156947</t>
  </si>
  <si>
    <t>videoing of City Streets</t>
  </si>
  <si>
    <t>TPN-286904</t>
  </si>
  <si>
    <t>RCP-056364</t>
  </si>
  <si>
    <t>Normangee, TX</t>
  </si>
  <si>
    <t>Smart Water Meter Project</t>
  </si>
  <si>
    <t>The ARPA Funds will be used to install and purchase approximately 400 smart water meters, for the entire City of Normangee, for both commercial and residential users.  The City's current process involves manually checking each water meter by the City's public works department.  With this new system, the process will either be from the street with an AMR system or instantaneously by an AMI system.</t>
  </si>
  <si>
    <t>TPN-151144</t>
  </si>
  <si>
    <t>RCP-023913</t>
  </si>
  <si>
    <t>Town Of Austerlitz, NY</t>
  </si>
  <si>
    <t>BROADBAND AUSTERLITZ</t>
  </si>
  <si>
    <t>last mile broadband</t>
  </si>
  <si>
    <t>TPN-129288</t>
  </si>
  <si>
    <t>RCP-056668</t>
  </si>
  <si>
    <t>Lott, TX</t>
  </si>
  <si>
    <t>Tank Rehabilitation and Pressure Reducing Valve Installation</t>
  </si>
  <si>
    <t>To provide safe drinking water to the residents of Lott, the City of Lott will use American Rescue Plan Act funds to repair an existing elevated water storage tank, including cleaning, painting, and coating all surfaces with a safe water tower coating.  The water tower safety hatches also need to be repaired and repainted.   The project will also replace a pressure release valve at the base of the Elevated Storage Tank.  The Pressure Release Valve (PRV)  is a safety valve used to control or limit the pressure in a system. The PRV is critical in maintaining the optimum water pressure in the overall drinking water distribution system.</t>
  </si>
  <si>
    <t>TPN-156951</t>
  </si>
  <si>
    <t>Remodel locker rooms at police station</t>
  </si>
  <si>
    <t>Remodel of locker rooms located at police station</t>
  </si>
  <si>
    <t>TPN-156952</t>
  </si>
  <si>
    <t>Maintenance of Infrastructure - green areas and roads maintenance</t>
  </si>
  <si>
    <t>Green areas and roads maintenance.</t>
  </si>
  <si>
    <t>TPN-279339</t>
  </si>
  <si>
    <t>City Wide Digitization Project</t>
  </si>
  <si>
    <t>Converting physical records into digital formats, enabling easier access, storage, and management of information.</t>
  </si>
  <si>
    <t>TPN-222404</t>
  </si>
  <si>
    <t>Pistols with RDS and holsters</t>
  </si>
  <si>
    <t>PD Pistols with RDS and holsters</t>
  </si>
  <si>
    <t>TPN-156955</t>
  </si>
  <si>
    <t>Sabre City</t>
  </si>
  <si>
    <t>Housing Trust Placer, Inc., a nonprofit organization with the mission of facilitating affordable housing development and preservation in Placer County, formed a single-member limited liability company, HTP Sabre LLC, for the purpose of acquiring and developing an affordable housing project on a property in the Sabre City Park Estates subdivision. The County has granted a $5,000,000 loan to support the property acquisition and development of affordable housing. HTP Sabre LLC plans to develop 44 single-family units which will be deed-restricted as affordable.</t>
  </si>
  <si>
    <t>TPN-156956</t>
  </si>
  <si>
    <t>GPU ARPA ROOF REPAIR SENIOR CENTER</t>
  </si>
  <si>
    <t>part of roof at Sr. Center</t>
  </si>
  <si>
    <t>TPN-157310</t>
  </si>
  <si>
    <t>Sheriff Vehicles purchase order created on 12/27/24 in the amount of $152178.00 Melloy Chevrolet PO 918794</t>
  </si>
  <si>
    <t>TPN-150570</t>
  </si>
  <si>
    <t>RCP-056115</t>
  </si>
  <si>
    <t>Lone Oak, TX</t>
  </si>
  <si>
    <t>Lift Station Upgrades</t>
  </si>
  <si>
    <t>We are upgrading all 4 lift stations in preparation of expanding our sewer plant to handle more use. In the next five years, we will add a subdivision of 174 households so our wastewater capacity must be able to handle the increase.</t>
  </si>
  <si>
    <t>TPN-058303</t>
  </si>
  <si>
    <t>Sewer line re-build.</t>
  </si>
  <si>
    <t>TPN-041548</t>
  </si>
  <si>
    <t>RCP-055179</t>
  </si>
  <si>
    <t>Lake View City Of, IA</t>
  </si>
  <si>
    <t>Highway 175 Water Main Loop</t>
  </si>
  <si>
    <t>Install approximately 770 feet of 6" water main to complete a loop in the NW part of town.  Includes two valves and two fire hydrants.</t>
  </si>
  <si>
    <t>TPN-289199</t>
  </si>
  <si>
    <t>Eagle Crest</t>
  </si>
  <si>
    <t>Water and sanitary sewer extensions with street paving for Eagle Crest subdivision.</t>
  </si>
  <si>
    <t>TPN-156963</t>
  </si>
  <si>
    <t>Regina Apartment rehab</t>
  </si>
  <si>
    <t>Replace the old boiler system with base board zone heating which will also require bringing the building up to code</t>
  </si>
  <si>
    <t>TPN-055412</t>
  </si>
  <si>
    <t>Premium pay for work performed by an employee of local government. This report includes a correction to previously reported data from the 2022 reporting period. The total obligation and expenditure for Premium Pay has been updated from $162,067.12 to $162,077.90 to reflect a final payroll reconciliation. This adjustment ensures accuracy in reporting and aligns with actual disbursements.</t>
  </si>
  <si>
    <t>TPN-206394</t>
  </si>
  <si>
    <t>RCP-052262</t>
  </si>
  <si>
    <t>Aurdal Township, MN</t>
  </si>
  <si>
    <t>Border to Border Broadband Project (North Fergus)</t>
  </si>
  <si>
    <t>This was a cooperative project that involves installation of Broadband Services in an area north of the City of Fergus Falls including all of Aurdal Township.  Cooperators included several other Townships, Otter Tail County and Park Region Telephone.  On March 15, 2023 Aurdal Township expended a total of $168,884.00 total dollars (including all of our Coronavirus State and Local Fiscal Recovery Funds) in a check to Otter Tail County  who is coordinating and administering the project.  It is anticipated Broadband Services to all residences in Aurdal Township will be completed/installed before December 2024.</t>
  </si>
  <si>
    <t>TPN-140397</t>
  </si>
  <si>
    <t>RCP-015196</t>
  </si>
  <si>
    <t>Hollow Creek city</t>
  </si>
  <si>
    <t>purchase of building and cost of remodeling of building to create a community center within the community.</t>
  </si>
  <si>
    <t>TPN-197977</t>
  </si>
  <si>
    <t>RCP-050637</t>
  </si>
  <si>
    <t>Bradenton Beach City, FL</t>
  </si>
  <si>
    <t>Three Police Vehicles</t>
  </si>
  <si>
    <t>Replacement for phased out Police Vehicle</t>
  </si>
  <si>
    <t>TPN-269928</t>
  </si>
  <si>
    <t>Willacy County ARPA Funds will be allocated to the Willacy County EMS to purchase a new ambulance. An ambulance was an essential part of COVID-19 by transporting patients to the surrounding hospitals and enabled emergency medical technicians to begin medical treatment with limited ambulances. \xa0The Willacy County EMS ambulances have high mileage and numerous mechanical and structural issues. Due to the COVID pandemic and current emergency requests for medical services have increased, causing extraordinary wear, tear, and mileage on the fleet.\xa0</t>
  </si>
  <si>
    <t>TPN-207395</t>
  </si>
  <si>
    <t>Waste Water Plant Pumps Renovations</t>
  </si>
  <si>
    <t>Replacing water plant pumps to significantly enhance the capacity and quality of water provided to the citizens. This upgrade will also increase water pressure, improving overall quality of life.</t>
  </si>
  <si>
    <t>TPN-156971</t>
  </si>
  <si>
    <t>GPU ARPA VIPRE SECURITY RENEWAL</t>
  </si>
  <si>
    <t>software for Alliance PD</t>
  </si>
  <si>
    <t>TPN-211598</t>
  </si>
  <si>
    <t>Commercial Paver</t>
  </si>
  <si>
    <t>The City of Bay City will utilize ARPA funds to purchase a commercial paver equipment. This will allow the City to pave commercial parking lots and roadways. This equipment will help to better and ensure the quality of life and safety for the City's residents as our parking lots and roadways were heavily utilized during the pandemic.</t>
  </si>
  <si>
    <t>TPN-212369</t>
  </si>
  <si>
    <t>RCP-006026</t>
  </si>
  <si>
    <t>Town Of Ansted, WV</t>
  </si>
  <si>
    <t>Paving on multiple streets in city limits, including Church Street, 1st Street, Cemetery Street, Oak St, Fox Ave, Holley Street, Tyree Street, and Florence Street.</t>
  </si>
  <si>
    <t>TPN-207464</t>
  </si>
  <si>
    <t>Information Records Association</t>
  </si>
  <si>
    <t>clerk scanned in old books in order to have things digitized and more room for storage</t>
  </si>
  <si>
    <t>TPN-156975</t>
  </si>
  <si>
    <t>Crowdstrike Enpoint Protection Renewal</t>
  </si>
  <si>
    <t>Endpoint protection cybersecurity from Crowdstrike</t>
  </si>
  <si>
    <t>TPN-271592</t>
  </si>
  <si>
    <t>RCP-052556</t>
  </si>
  <si>
    <t>Heidelberg, MS</t>
  </si>
  <si>
    <t>TPN-269014</t>
  </si>
  <si>
    <t>Patrol Vehicle Replacements</t>
  </si>
  <si>
    <t>Replacement of 2 Police Patrol units, approximately 8-10 years old at time of replacement. These units are active Patrol units, operating during all 3 shifts. Currently at 100,000 and 125,000 miles. Additionally, there are a substantial amount of equivalent miles on the vehicles, due to the high number of idle hours.</t>
  </si>
  <si>
    <t>TPN-270378</t>
  </si>
  <si>
    <t>Booster Pumps Project - Old Tunica, Fairview, Hoshman</t>
  </si>
  <si>
    <t>Locations: Old Tunica, Fairview, and Hoshman\nWeather resistant building (8\u2019x8\u2019x6\u201d tall) on a concrete foundation.\nReplace all piping from existing water main to new booster pumps.\nBooster pumps must be Amt 315E-95 or equivalent.\nA minimum of 2\u201355-gallon bladder tanks must be installed with 1 being on suction side and 1 on discharge side.\nA new pressure controller for the pump.\nThe building is to be set or built with all new electrical components including new power pole.\nThe building must have adequate lighting and a minimum of 2-110 volt outlets on 20amp breakers.</t>
  </si>
  <si>
    <t>TPN-276812</t>
  </si>
  <si>
    <t>LCAAA Property Acquisition</t>
  </si>
  <si>
    <t>Acquisition of  8 acre parcel adjacent to existing County Park</t>
  </si>
  <si>
    <t>TPN-060821</t>
  </si>
  <si>
    <t>ARPA - General Operations</t>
  </si>
  <si>
    <t>Activities to mitigate the effects of COVID-19 to include but not limited to purchase of PPE and other safety equipment, provide equipment and necessary connection for remote work,   rental of additional office space to improve and maintain social distancing,  and additional professional legal services for ARPA related projects.  The budget is multi-year.</t>
  </si>
  <si>
    <t>TPN-156986</t>
  </si>
  <si>
    <t>Education Reimbursement - Police</t>
  </si>
  <si>
    <t>Reimbursement of Tuition for police officers.</t>
  </si>
  <si>
    <t>TPN-145631</t>
  </si>
  <si>
    <t>Computer, Office Equipment, Furniture</t>
  </si>
  <si>
    <t>Computer, Office Equipment, Furniture to include Projector/Microphones for Community Room; Office Furniture; Replace Town Hall Camera System; Update Easy Street Draw Software; CivicClerk Software; Ipads for Council; Toughbooks and Goldshield Technologies BlueLine Software Licensing Fee &amp; monthly software fee for Police Officers; Edmunds GovTech Financial Software; Safety Equipment; Iworq software, office furniture</t>
  </si>
  <si>
    <t>TPN-160355</t>
  </si>
  <si>
    <t>Town of Chapmanville Premium Payroll</t>
  </si>
  <si>
    <t>Premium pay for all Chapmanville employees to be looked at year to year.</t>
  </si>
  <si>
    <t>TPN-269998</t>
  </si>
  <si>
    <t>Code Vehicles</t>
  </si>
  <si>
    <t>Purchase replacement vehicles for code enforcement officers.</t>
  </si>
  <si>
    <t>TPN-156992</t>
  </si>
  <si>
    <t>Purchase of vehicle for the Fire Department to provide medical services.</t>
  </si>
  <si>
    <t>TPN-176487</t>
  </si>
  <si>
    <t>RCP-015910</t>
  </si>
  <si>
    <t>Minier Village, IL</t>
  </si>
  <si>
    <t>Sewer infrastructure to prevent infiltration.</t>
  </si>
  <si>
    <t>TPN-153817</t>
  </si>
  <si>
    <t>LEC-HVAC</t>
  </si>
  <si>
    <t>HVAC Unit for 96 bed Jail Facility including a compression cell.</t>
  </si>
  <si>
    <t>TPN-268616</t>
  </si>
  <si>
    <t>RCP-014452</t>
  </si>
  <si>
    <t>New Hope City, TN</t>
  </si>
  <si>
    <t>New Hope utilized funds for Government Services</t>
  </si>
  <si>
    <t>TPN-203295</t>
  </si>
  <si>
    <t>Law Enforcement Radio Encryption</t>
  </si>
  <si>
    <t>This project entails the acquisition of radio equipment and implementing encryption technology to enhance the security and efficiency of communication channels. By investing in encrypted radios, the County ensures secure and reliable communication, thereby improving coordination among first responders and safeguarding sensitive information from potential breaches or interception. This will upgrade the county's communication infrastructure for law enforcement, emergency response, and public safety agencies by utilizing funds allocated under the American Rescue Plan Act (ARPA).</t>
  </si>
  <si>
    <t>TPN-156998</t>
  </si>
  <si>
    <t>RCP-037802</t>
  </si>
  <si>
    <t>Lakeland, Florida</t>
  </si>
  <si>
    <t>Fire Truck &amp; Equipment</t>
  </si>
  <si>
    <t>Contributions towards Fire vehicles</t>
  </si>
  <si>
    <t>TPN-288773</t>
  </si>
  <si>
    <t>RCP-035486</t>
  </si>
  <si>
    <t>Town Of Wilton, AL</t>
  </si>
  <si>
    <t>TWilton-ARP COVID-19 Project</t>
  </si>
  <si>
    <t>This project consists of using American Rescue Plan (ARP) Funds to provide vital government services. Several government services could not be provided during the\n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n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285419</t>
  </si>
  <si>
    <t>RCP-006908</t>
  </si>
  <si>
    <t>Hornbeck, LA</t>
  </si>
  <si>
    <t>This project will be a part of a larger water system project but primarily involves moving all water system electronics into climate controlled buildings to improve operations during severe weather such as hurricanes and winter freezing. Any electronics needing upgrades will be done at the same time.</t>
  </si>
  <si>
    <t>TPN-157000</t>
  </si>
  <si>
    <t>CB PSD Range Road Extension</t>
  </si>
  <si>
    <t>Line extension on Range Road 990' of 3" HDPE directional pipe</t>
  </si>
  <si>
    <t>TPN-054259</t>
  </si>
  <si>
    <t>RCP-016235</t>
  </si>
  <si>
    <t>Toledo Village, IL</t>
  </si>
  <si>
    <t>2022 STORM SEWER IMPROVEMENTS</t>
  </si>
  <si>
    <t>Cleaning and camera inspection of existing storm sewers. Rehabilitate said storm sewers and inlets as needed.</t>
  </si>
  <si>
    <t>TPN-157002</t>
  </si>
  <si>
    <t>CMR Gallery Expansion - Tourism</t>
  </si>
  <si>
    <t>Build a new building to house the design Studio  and administration offices so that those spaces can be remodeled to house a new collection of western art &amp; a holographic simulations system.  Cascade County supplies funding to museums as funds are available.  Tourism is an important element of our economy.</t>
  </si>
  <si>
    <t>TPN-139493</t>
  </si>
  <si>
    <t>RCP-018373</t>
  </si>
  <si>
    <t>This project used $161,855.48 in SLFRF funds to do some road repairs and paving that were in desperate need for the township. The funds were able to help us do 1.1 miles x 20' wide of paving and berming on Martin-Alexander rd. it also helped us to do some chip and sealing on Francis Road.</t>
  </si>
  <si>
    <t>TPN-133018</t>
  </si>
  <si>
    <t>RCP-054191</t>
  </si>
  <si>
    <t>Edina City, MO</t>
  </si>
  <si>
    <t>LaFayette St Drainage Improvements</t>
  </si>
  <si>
    <t>Drainage project on LaFayette Street from 2nd Street to 1st Street which will include additional drop outlets, storm sewer piping and related surface restoration.</t>
  </si>
  <si>
    <t>TPN-157088</t>
  </si>
  <si>
    <t>BUILDING RESILIENCY: PROPERTY BUSINESS IMPROVEMENT DISTRICTS</t>
  </si>
  <si>
    <t>This project would fund outreach, studies, consulting, and legal work to facilitate PBIDs in Japantown, one of only three remaining active Japantowns in the U.S.; The Alameda, one of California's most historic highways, now a key gateway to downtown San Jos\xe9; East Santa Clara Street and Alum Rock Avenue, key Latino and Portuguese commercial centers for the region; Monterey Corridor, a manufacturing and industrial hub that supplies critical living-wage jobs to residents without a college degree; and Tully Road/Eastridge, one of the City's Vietnamese cultural and commercial centers. Through the formation of strong Business Associations, the City will work to lay a foundation for the formation of PBIDs through this project.</t>
  </si>
  <si>
    <t>TPN-209920</t>
  </si>
  <si>
    <t>RCP-023779</t>
  </si>
  <si>
    <t>Town Of Aurelius, NY</t>
  </si>
  <si>
    <t>Recycling / Highway Bldg</t>
  </si>
  <si>
    <t>Construction of a new, approximate 6,700 square foot joint recycling and highway storage building on Town property.</t>
  </si>
  <si>
    <t>TPN-126052</t>
  </si>
  <si>
    <t>RCP-034364</t>
  </si>
  <si>
    <t>Town Of Vandenbroek, WI</t>
  </si>
  <si>
    <t>Buchanan Replacement</t>
  </si>
  <si>
    <t>Grind, reclaim and repave approximately 2545 ft of roadway.</t>
  </si>
  <si>
    <t>TPN-157010</t>
  </si>
  <si>
    <t>Commission on Aging Nutrition Program</t>
  </si>
  <si>
    <t>Our Nutrition Program is seeking funding in order to expand the ability for meal programs to address continuing senior nutrition crisis and purchase supplies for the nutrition sites.</t>
  </si>
  <si>
    <t>TPN-132209</t>
  </si>
  <si>
    <t>RCP-006055</t>
  </si>
  <si>
    <t>Town Of Capon Bridge, WV</t>
  </si>
  <si>
    <t>Revenue replacement for which revenue was lost during the COVID-19 Pandemic.  Much revenue was lost during the COVID-19 Pandemic with the closure of local schools and businesses. However, the water and sewer department continued to provide necessary services to the customers of the Town. Without the revenue replacement funds; the water and sewer departments would endure a hardship in providing those very necessary services to local residents.</t>
  </si>
  <si>
    <t>TPN-272542</t>
  </si>
  <si>
    <t>School Drain Field Project Package 1</t>
  </si>
  <si>
    <t>TPN-279083</t>
  </si>
  <si>
    <t>Generators for Off-Line Water Systems</t>
  </si>
  <si>
    <t>Following DR4830 H/C Helene 4 of Lincoln County's off-main water line water systems that are supplied by wells were without power for 5-7 day, leaving residents without potable water.  These generators will solve this issue in the future.  There is a 25-30 week lead time on generators.  A PO was issued in October 2024.</t>
  </si>
  <si>
    <t>TPN-121757</t>
  </si>
  <si>
    <t>RCP-032689</t>
  </si>
  <si>
    <t>REVENUE REPLACEMENT OF GOVERNMENT SERVICES EXPENSES FROM GENERAL FUND</t>
  </si>
  <si>
    <t>TPN-157015</t>
  </si>
  <si>
    <t>Hilltop Community Center Renovation</t>
  </si>
  <si>
    <t>SLFRF funds will be utilized to renovate the existing Hilltop Community Center that serves assistance to the  county citizens in the rural communities. This community center supports and is a hub to WIC services those who have been affected financially and by COVID-19, including but not limited to public health response and mitigation efforts for monitoring the spread of the disease in the community. Based on the size of the population in Nueces County, in a normal year, the Hilltop community center assists those who are under inpoverished to provide meals and health care assistance via mobile care in the area. However, the COVID-19 pandemic dramatically increased these numbers and, as a result, the office exceeded their operational capacity to create a safe distance to those who are immune compromised. The addition to renovation will provide the community center with increased capacity and resources; thereby enhancing their efforts to monitor and respond to the pandemic.</t>
  </si>
  <si>
    <t>TPN-126146</t>
  </si>
  <si>
    <t>Air Packs-Fire Department</t>
  </si>
  <si>
    <t>Air packs with cylinders, facepieces, rechargeable batteries, charging station and breathing kits for fire department</t>
  </si>
  <si>
    <t>TPN-074814</t>
  </si>
  <si>
    <t>Life Saving Equipment for Stafford Ambulance Association</t>
  </si>
  <si>
    <t>Project funds provided the Town\u2019s emergency services \u2013 Stafford Ambulance Association \u2013 with three CpR mechanical assist devices, or LUCAS devices. The automated life-saving equipment serves a public health outcome by providing improved and consistent cardiac compressions while relieving first responders from having to provide prolonged CPR. In departments like Stafford\u2019s, there are often only two or three EMT providers during an emergency call. If a patient requires CPR, providers are more at risk of fatigue. The LUCAS devices also enhance responder safety by reducing physical contact and potential risk of exposure. Each machine costs approximately $15,000 with a total cost of $44,903.82.\n\nThe Stafford Ambulance Association needed to replace three cardiac monitors/electrocardiogram (ECG) that were over 20 years old, no longer under warranty, and could not be repaired if needed. The life-saving equipment purchase was essential to operations, public health, and significantly improves onboard medical response. The purchase also better positions the Town in the future with regards to capital replacement costs. Each machine costs approximately $34,000 with a total cost of $102,502.12.\n\nThese equipment purchases were imperative to inspection requirements of Stafford\u2019s three (3) ambulances, improves pre-hospital care, and increases compatibility with mutual-aid partners.</t>
  </si>
  <si>
    <t>TPN-269600</t>
  </si>
  <si>
    <t>Portable radios</t>
  </si>
  <si>
    <t>portable motorola radios</t>
  </si>
  <si>
    <t>TPN-063376</t>
  </si>
  <si>
    <t>Digitize Records in Recorder's Office</t>
  </si>
  <si>
    <t>Digitize land records in County Recorder's Office</t>
  </si>
  <si>
    <t>TPN-051601</t>
  </si>
  <si>
    <t>RCP-031528</t>
  </si>
  <si>
    <t>Washington, MA</t>
  </si>
  <si>
    <t>SLFRP funds have been allocated to supplement operating budgets primarily to address unforeseen extraordinary expenses. This period's expenditures included investment in Town Hall infrastructure improvements ($7,366), emergency computer replacement ($3,971.65), and public safety residential 911 signage enhancements ($1,978.67). \n\nRemaining unexpended funds have been obligated for remaining infrastructure improvements ($1,471.98) and replacement of a police cruiser ($20,413.82). Contracts for both projects were executed prior to Dec 31, 2024.</t>
  </si>
  <si>
    <t>TPN-046786</t>
  </si>
  <si>
    <t>La Plata Park Playground Replacement</t>
  </si>
  <si>
    <t>TPN-051605</t>
  </si>
  <si>
    <t>City Council Chamber Upgrade</t>
  </si>
  <si>
    <t>Project consists of soundproofing the City Council Chamber with several acoustic panels and to install a hybrid audiovisual streaming system. The City residents will be the main beneficiaries of the project because they can participate in person or online in the various municipal meetings, including the City Council meetings.  This would allow a greater number of people to attend public meetings in person or remotely and allow taxpayers and residents of the City of Newport to have  more direct participation with their local government. A successful outcome from the project is to double the number of participants to the various council meetings or to allow homebound residents to attend remotely.</t>
  </si>
  <si>
    <t>TPN-052943</t>
  </si>
  <si>
    <t>VARIOUS WATER PROJECTS</t>
  </si>
  <si>
    <t>Installed Water Line Yellow Jacket Lane \nPump Station Maintenance\n Storage Building For Water Line And Water Meter Maintenance Supplies\nAWIA Assessment For Water Plant</t>
  </si>
  <si>
    <t>TPN-157026</t>
  </si>
  <si>
    <t>Futures, Inc.</t>
  </si>
  <si>
    <t>Futures, Inc, a school for children with disabilities, will use these funds to make renovations to a recently-purchased building located at 121 Tremont Street, Hartford. These funds will be used to pay for costs associated with capital expenditures.</t>
  </si>
  <si>
    <t>TPN-044894</t>
  </si>
  <si>
    <t>UT Health Carthage Staff and Equipment</t>
  </si>
  <si>
    <t>Provide UT Health Carthage with the following:\nExtra Shift Incentive\nRetention Bonuses\nEquipment Purchases</t>
  </si>
  <si>
    <t>TPN-291119</t>
  </si>
  <si>
    <t>Use funds to cover Town Road pulverize and repave.</t>
  </si>
  <si>
    <t>TPN-126016</t>
  </si>
  <si>
    <t>FIRE DEPARTMENT FLOOR PROJECT</t>
  </si>
  <si>
    <t>Replaced a failed concrete floor in the Fire Department building by removing the existing floor and building a new floor that would support the weight of the equipment stored in the building. This was a capital improvement project.</t>
  </si>
  <si>
    <t>TPN-142943</t>
  </si>
  <si>
    <t>Administration System Acqusition</t>
  </si>
  <si>
    <t>Administration Accounting System</t>
  </si>
  <si>
    <t>TPN-291588</t>
  </si>
  <si>
    <t>RCP-032820</t>
  </si>
  <si>
    <t>Hartsgrove Township, OH</t>
  </si>
  <si>
    <t>Payment of salaries</t>
  </si>
  <si>
    <t>TPN-157033</t>
  </si>
  <si>
    <t>Bethany Town Hall Auditorium</t>
  </si>
  <si>
    <t>The Town of Bethany will use the allocated funds per the legislative directive  "Grant in Aid to Bethany \u2013 Auditorium.\u201d The Town will be replacing the floor, removing hazardous/non-code storage areas, adding accessible upgrades, removing/replacing air handlers and updating HVAC system, renovating ADA areas, upgrading electrical, along with other auditory functions for meetings/elections etc.</t>
  </si>
  <si>
    <t>TPN-288528</t>
  </si>
  <si>
    <t>Circulation Improvement Project</t>
  </si>
  <si>
    <t>The project involves installing push button assemblies, accessible pedestrian signals, traffic signal heads, traffic signal conductors, traffic safety lighting, and conduit. The work also includes installing signage and a solar flasher assembly, as well as replacing traffic signal backplates and visors.</t>
  </si>
  <si>
    <t>TPN-046019</t>
  </si>
  <si>
    <t>League Stadium Renovations</t>
  </si>
  <si>
    <t>League Stadium Renovations-League Stadium is a numbe one tourist attraction that suffered terribly during the shitdown with Covid.  Maintenance was put off due to no activity or income coming in. the home of "there is no crying in Baseball" from the movie League of their Own, was deteriorating to the point where certain areas were unsafe.  Chair back seats were falling apart and walkways need to be replaced.</t>
  </si>
  <si>
    <t>TPN-153312</t>
  </si>
  <si>
    <t>Water Rescue Fund</t>
  </si>
  <si>
    <t>For the purchase of water rescue equipment and supplies for the  purpose of providing a specialized rescue operation for the citizens of Marion County.  This organization is submitting another application for additional funds and received funds to build a building for their equipment.</t>
  </si>
  <si>
    <t>TPN-222835</t>
  </si>
  <si>
    <t>Vehicles for Public Works</t>
  </si>
  <si>
    <t>This funding purchased two vehicles for the grader operators in the public works department.</t>
  </si>
  <si>
    <t>TPN-086887</t>
  </si>
  <si>
    <t>RCP-035146</t>
  </si>
  <si>
    <t>Koyuk City, AK</t>
  </si>
  <si>
    <t>Community Health &amp; Safety Pay</t>
  </si>
  <si>
    <t>TPN-157040</t>
  </si>
  <si>
    <t>Project RESOLVE</t>
  </si>
  <si>
    <t>The aim of this project is to accelerate the transition to a circular economy by transforming and growing the regional manufacturing sector, notably plastics, materials, metal-casting, and transportation industries, into an advanced manufacturing hub, which will be known as the Center for Manufacturing Competitiveness. The county's initial investment of $2.5M in CLFRF monies has been leveraged to secure an additional $8.5M, which will be used to construct the Center for Manufacturing Competitiveness on the Penn State Erie - The Behrend College campus.</t>
  </si>
  <si>
    <t>TPN-157041</t>
  </si>
  <si>
    <t>Bethany Town Hall Windows</t>
  </si>
  <si>
    <t>The Town of Bethany will use the allocated funds per the legislative directive "Grant in Aid to Bethany \u2013 Windows." The windows on the front/west side of the Town Hall and the Annex building need replacement with energy-efficient and correctly installed windows. The current windows are very large, old and cracking and old and need replacing along with restructuring the existing wall to fit standard-sized replacement windows.</t>
  </si>
  <si>
    <t>TPN-284396</t>
  </si>
  <si>
    <t>Rotary Playground Replacement</t>
  </si>
  <si>
    <t>Replace playground equipment at Rotary Park.</t>
  </si>
  <si>
    <t>TPN-135792</t>
  </si>
  <si>
    <t>RCP-056321</t>
  </si>
  <si>
    <t>Zavalla, TX</t>
  </si>
  <si>
    <t>Water System</t>
  </si>
  <si>
    <t>Water system improvements and equipment</t>
  </si>
  <si>
    <t>TPN-153819</t>
  </si>
  <si>
    <t>RCP-006212</t>
  </si>
  <si>
    <t>Town Of Terra Alta, WV</t>
  </si>
  <si>
    <t>Town Improvement</t>
  </si>
  <si>
    <t>The Town of Terra Alta had antiquated and obsolete equipment that had to be replaced including Excavator, Cinder Spreader and other instruments.</t>
  </si>
  <si>
    <t>TPN-157047</t>
  </si>
  <si>
    <t>Joe Skiles Park</t>
  </si>
  <si>
    <t>TPN-039492</t>
  </si>
  <si>
    <t>RCP-040865</t>
  </si>
  <si>
    <t>Borough Of Newfield, NJ</t>
  </si>
  <si>
    <t>Utilized in 2021 Budget for Road Maintenance</t>
  </si>
  <si>
    <t>TPN-090377</t>
  </si>
  <si>
    <t>RCP-029992</t>
  </si>
  <si>
    <t>Borough Of Seaside Park, NJ</t>
  </si>
  <si>
    <t>Replacing Revenue Shortfalls</t>
  </si>
  <si>
    <t>TPN-265010</t>
  </si>
  <si>
    <t>Emergency Service Radio Repeaters</t>
  </si>
  <si>
    <t>Equipment upgrade of multiple radio tower sites throughout Sanders County used by Public Safety/First Responders.</t>
  </si>
  <si>
    <t>TPN-224236</t>
  </si>
  <si>
    <t>Prec 4 Hauling-Road Materials Multi CR Projects</t>
  </si>
  <si>
    <t>The purchase of these road materials is to ensure safe driving conditions on Multilple County Roads(1135;1075;1070;1170;1190;1155) in Houston County Precinct 4 a highly traveled road with daily school bus usage  The road materials will also allow constant access for emergency vehicles and is considered regular maintenance a provision of general government services\n\n8995.67 tons base @17.95 per ton</t>
  </si>
  <si>
    <t>TPN-284784</t>
  </si>
  <si>
    <t>Security for government operations</t>
  </si>
  <si>
    <t>Installation of cloud based security cameras.</t>
  </si>
  <si>
    <t>TPN-261994</t>
  </si>
  <si>
    <t>COJ-SLFRF (4) FIRE DEPT</t>
  </si>
  <si>
    <t>Payment towards the purchase of a 2006 Hi-Tech International for the City of Jackson's Fire Department</t>
  </si>
  <si>
    <t>TPN-263278</t>
  </si>
  <si>
    <t>RCP-057046</t>
  </si>
  <si>
    <t>Thompson, ND</t>
  </si>
  <si>
    <t>Wastewater Lagoon Expansion</t>
  </si>
  <si>
    <t>The city is adding a new lagoon cell for waste water.  Preliminay planning has been complete, with construction expected to be completed prior to Dec 31, 2026.  Contract between CPS Engineer and the City was signed January 1, 2024.</t>
  </si>
  <si>
    <t>TPN-287950</t>
  </si>
  <si>
    <t>RCP-057102</t>
  </si>
  <si>
    <t>Kenmare, ND</t>
  </si>
  <si>
    <t>2025 WATER MAIN REPLACEMENT</t>
  </si>
  <si>
    <t>UNDER CONTRACT WITH MOORE ENGINEERING SIGNED BY MAYOR ARLEN GARTNER ON DECEMBER 26 2024 FOR REPLACING OLD CAST IRON WATER MAINS.</t>
  </si>
  <si>
    <t>TPN-051121</t>
  </si>
  <si>
    <t>Employee Retroactive pay</t>
  </si>
  <si>
    <t>2021 Retroactive pay for emergency medical services employees.</t>
  </si>
  <si>
    <t>TPN-157062</t>
  </si>
  <si>
    <t>Bear Creek Heritage Trail</t>
  </si>
  <si>
    <t>First phases of a multi-phase trail beginning at the North Point State Battlefield Park and winding around Bear Creek. RPA funding will be applied to the design and construction of the initial phases of the trail. this includes grading, drainage, landscaping and trail elements such as interpretive signage, markers, benches, bike racks, a trailhead kiosk and wayfinding signs.</t>
  </si>
  <si>
    <t>TPN-144684</t>
  </si>
  <si>
    <t>SIDEWALK PROJECT ENGINEERING (ARPA)</t>
  </si>
  <si>
    <t>In an effort to improve resident's lives, Pocono Township will install sidewalks, pedestrian crosswalks, ADA ramps, and lighting on the east side of Route 611 from Learn Road to the existing bus stop at a business, and on the west side from Old Mill Road south to the bus stop at Township Drive.  Pocono Township has allocated ARPA funds to offset engineering costs related to this project.</t>
  </si>
  <si>
    <t>TPN-157064</t>
  </si>
  <si>
    <t>Denia Park</t>
  </si>
  <si>
    <t>Denia Park Improvements</t>
  </si>
  <si>
    <t>TPN-162728</t>
  </si>
  <si>
    <t>Admin Building Renovations</t>
  </si>
  <si>
    <t>Administration Building Restroom and Office Renovations for ADA Compliance</t>
  </si>
  <si>
    <t>TPN-084810</t>
  </si>
  <si>
    <t>Wages and consulting</t>
  </si>
  <si>
    <t>To pay wages and consulting fees associated with ongoing public health emergency response.</t>
  </si>
  <si>
    <t>TPN-125053</t>
  </si>
  <si>
    <t>RCP-023338</t>
  </si>
  <si>
    <t>Kimmel Township, PA</t>
  </si>
  <si>
    <t>Updating of our community center to meet standards.  Bathrooms were redone with new toilets and updated water system.   Replace roof and put in water system  to bring water quality to specs.</t>
  </si>
  <si>
    <t>TPN-157069</t>
  </si>
  <si>
    <t>Squad 9 Rescue Apparatus</t>
  </si>
  <si>
    <t>Purchase of a rescue vehicle for the Fire Department.</t>
  </si>
  <si>
    <t>TPN-121066</t>
  </si>
  <si>
    <t>RCP-003447</t>
  </si>
  <si>
    <t>Soo Township, MI</t>
  </si>
  <si>
    <t>Soo Township purchased a new fire truck to replace an obsolete truck.  Total cost was $548930, Soo Twp utilized $161,365.56 (ARPA $$) along with Township General Fund monies ($387,564.44) to complete the purchase.</t>
  </si>
  <si>
    <t>TPN-197800</t>
  </si>
  <si>
    <t>Fire Truck-Refurbishment</t>
  </si>
  <si>
    <t>Soo Township has budgeted for the refurbishment of an existing fire truck.  Contract cost was $171590.00.  $164060.36 (ARPA Fund balance w/interest earned) plus $7529.64 from township general fund utilized.</t>
  </si>
  <si>
    <t>TPN-224081</t>
  </si>
  <si>
    <t>RCP-052863</t>
  </si>
  <si>
    <t>Monkton Town, VT</t>
  </si>
  <si>
    <t>Town Forest Committee</t>
  </si>
  <si>
    <t>Citizens of Monkton formed a committee to investigate the validity of a Monkton Town Forest for use by the community for various recreation activities, as an opportunity exists to purchase a 400+ acre parcel at a very competitve price, contingent on numerous factors, including open access for users, cooperation of nearby neighbors, and significant federal grant funding.</t>
  </si>
  <si>
    <t>TPN-060039</t>
  </si>
  <si>
    <t>Village Hall Boardroom Audio/Visual Improvements</t>
  </si>
  <si>
    <t>ARPA funds will be used to purchase audio/visual software and equipment to facilitate enhanced public engagement via hybrid Village Board and committee meetings. The current Village Board chambers is inadequate to effectively host and accommodate meetings safely for all participants. The ARPA funds would be used to create a hybrid meeting environment to allow for both in-person engagement and virtual participation.</t>
  </si>
  <si>
    <t>TPN-186009</t>
  </si>
  <si>
    <t>RCP-032913</t>
  </si>
  <si>
    <t>Funds used for construction expenses for the new Township hall including supplies materials, contractor costs, and purchase of equipment.</t>
  </si>
  <si>
    <t>TPN-157142</t>
  </si>
  <si>
    <t>CDL Training program - GFMSU</t>
  </si>
  <si>
    <t>Creation of a CDL training program including a computerized simulator system.</t>
  </si>
  <si>
    <t>TPN-157077</t>
  </si>
  <si>
    <t>WyMC eICU</t>
  </si>
  <si>
    <t>Integrate eICU into the infrastructure of the intensive care unit to support 24 hours per day coverage via telemedicine. This is a tele-medicine implementation.\n\nCurrently, WyMC does not have eICU. As a result, at times patients are transferred to larger cities to receive advanced care which results in a financial, physical, and emotional burden for patients and their families. Additional expert levels of care are not readily available to staff and physicians. Staffing and ICU is challenging due to intensivist and critical care RNs have a shortage nationwide.\n\neICU improves patient safety and quality. Covid has exacerbated the shortage of intensivists. The demand outweighs the supply of intensivists. Vacancies have been open for over one year and can\u2019t fill open shifts with locums. As a result, patients are not always able to receive the care they need in their community. They are transported further away or out of state away from family. The time to receive critical care increases which could lead to prolonged recovery or even death. Lessons from the pandemic include the development and increased use of telemedicine could also play a vital role in this regard, helping to extend the reach of such specialists.\n\n\nFunds will be obligated by 12-31-2024 and expended by 12-31-2026</t>
  </si>
  <si>
    <t>TPN-039619</t>
  </si>
  <si>
    <t>Salaries - PTCC</t>
  </si>
  <si>
    <t>Salaries paid to recreation staff operating the Prairie Township Community Center</t>
  </si>
  <si>
    <t>TPN-135210</t>
  </si>
  <si>
    <t>Sewer Piping Repairs #1</t>
  </si>
  <si>
    <t>repair and replace leaking and disintegrated pipes. Repair surface such as streets, driveways, yards or fields.</t>
  </si>
  <si>
    <t>TPN-157080</t>
  </si>
  <si>
    <t>BCCAN River Crossing</t>
  </si>
  <si>
    <t>Add 432 fiber for river crossing to support improved broadband and intergovernmental services in and around Green Bay.</t>
  </si>
  <si>
    <t>TPN-226496</t>
  </si>
  <si>
    <t>Multiple Infrastructure Projects 2</t>
  </si>
  <si>
    <t>Multiple Infrastructure repairs.</t>
  </si>
  <si>
    <t>TPN-249601</t>
  </si>
  <si>
    <t>RCP-055040</t>
  </si>
  <si>
    <t>Rockwell City City Of, IA</t>
  </si>
  <si>
    <t>Liftstation Project</t>
  </si>
  <si>
    <t>New Liftstation</t>
  </si>
  <si>
    <t>TPN-148120</t>
  </si>
  <si>
    <t>Expansion of Estill County Fire Department Facilities</t>
  </si>
  <si>
    <t>TPN-223371</t>
  </si>
  <si>
    <t>RCP-025633</t>
  </si>
  <si>
    <t>Crawfordville, GA</t>
  </si>
  <si>
    <t>Upgrade the deteriorated water and sewer equipment and machinery to improve efficiency and functionality.</t>
  </si>
  <si>
    <t>TPN-264091</t>
  </si>
  <si>
    <t>Demolition of 3 Barton</t>
  </si>
  <si>
    <t>All costs (remediation, etc) related to demolition of an old Fire Station Building.</t>
  </si>
  <si>
    <t>TPN-160322</t>
  </si>
  <si>
    <t>Transfer Station Updgrades</t>
  </si>
  <si>
    <t>install scales at the county transfer station</t>
  </si>
  <si>
    <t>TPN-263654</t>
  </si>
  <si>
    <t>Pool Contracted Services</t>
  </si>
  <si>
    <t>TPN-055163</t>
  </si>
  <si>
    <t>Clemmons Market &amp; Events Services</t>
  </si>
  <si>
    <t>Staff costs from 1/1/2022 to 2/29/2024 for Clemmons events and marketing including tourism</t>
  </si>
  <si>
    <t>TPN-070985</t>
  </si>
  <si>
    <t>Downtown Sewer Relocation</t>
  </si>
  <si>
    <t>Downtown sewer relocation</t>
  </si>
  <si>
    <t>TPN-053313</t>
  </si>
  <si>
    <t>RCP-032547</t>
  </si>
  <si>
    <t>Village Of Carey, OH</t>
  </si>
  <si>
    <t>WATER LINE REPLACEMENT</t>
  </si>
  <si>
    <t>WATERLINE REPLACEMENTS</t>
  </si>
  <si>
    <t>TPN-291878</t>
  </si>
  <si>
    <t>RCP-056415</t>
  </si>
  <si>
    <t>Waelder, TX</t>
  </si>
  <si>
    <t>Capital Improvements to respond to the public health and negative impacts of the pandemic  and to maintain the appropriate level of service required for the proper functioning of local government services. City of Waelder provides water, sewer and electrical services.</t>
  </si>
  <si>
    <t>TPN-157101</t>
  </si>
  <si>
    <t>IT Equipment - Server backup and recovery</t>
  </si>
  <si>
    <t>IT equipment to support backup and recovery of server/SAN solutions on Brown County's network.</t>
  </si>
  <si>
    <t>TPN-157134</t>
  </si>
  <si>
    <t>Wireless Upgrade County-wide</t>
  </si>
  <si>
    <t>Upgrade wireless equipment in County-owned buildings.</t>
  </si>
  <si>
    <t>TPN-220980</t>
  </si>
  <si>
    <t>ADM Roof</t>
  </si>
  <si>
    <t>ADM Roof Replaced</t>
  </si>
  <si>
    <t>TPN-231362</t>
  </si>
  <si>
    <t>Waste Water Project 1</t>
  </si>
  <si>
    <t>"new dump truck for streets, waste water, water and parks department"</t>
  </si>
  <si>
    <t>TPN-157102</t>
  </si>
  <si>
    <t>Bakerton Fire Department Radios</t>
  </si>
  <si>
    <t>Replacement portable radios for Bakerton Fire Department</t>
  </si>
  <si>
    <t>TPN-157179</t>
  </si>
  <si>
    <t>CTH A Stormwater Drainage Improvements</t>
  </si>
  <si>
    <t>Add a drainage pipe to the bay at Drainage Area A-13, remove beehive grates and storm sewer, regrade and widen ditch to prevent roadway overtopping and adjacent landowner flooding.</t>
  </si>
  <si>
    <t>TPN-200770</t>
  </si>
  <si>
    <t>RCP-016015</t>
  </si>
  <si>
    <t>Oregon City, IL</t>
  </si>
  <si>
    <t>Create programs for residents who need help with maintaining and caring for their homes and properties. As well as creating a higher quality of life for residents and the community as a whole.</t>
  </si>
  <si>
    <t>TPN-063445</t>
  </si>
  <si>
    <t>RCP-035334</t>
  </si>
  <si>
    <t>Town Of Pocahontas, VA</t>
  </si>
  <si>
    <t>SLFRF GENERAL SALARIES/SERVICES</t>
  </si>
  <si>
    <t>Repair public sidewalks roadways, public parks, stormwater control, demolition of abandon houses, reimbursement of payroll, extending public water line, and new computers</t>
  </si>
  <si>
    <t>TPN-229998</t>
  </si>
  <si>
    <t>RCP-054455</t>
  </si>
  <si>
    <t>Grant City Town, MO</t>
  </si>
  <si>
    <t>Run a new water main down high street to provide service to the city when there is a leak or during water tower repair or maintenance.</t>
  </si>
  <si>
    <t>TPN-125337</t>
  </si>
  <si>
    <t>RCP-050094</t>
  </si>
  <si>
    <t>City Of Alma, NE</t>
  </si>
  <si>
    <t>Drainage Improvement</t>
  </si>
  <si>
    <t>The project is for downtown drainage improvements.</t>
  </si>
  <si>
    <t>TPN-283312</t>
  </si>
  <si>
    <t>Police Social Worker Position 2025-2026</t>
  </si>
  <si>
    <t>This projected is funding the Police Social Worker position within the Highland Heights Police Department for the duration of the SLFRF funding period, April 1, 2025, through December 31, 2026.</t>
  </si>
  <si>
    <t>TPN-203632</t>
  </si>
  <si>
    <t>RCP-006258</t>
  </si>
  <si>
    <t>City Of Ipswich, SD</t>
  </si>
  <si>
    <t>City of Ipswich</t>
  </si>
  <si>
    <t>TPN-274234</t>
  </si>
  <si>
    <t>RCP-014272</t>
  </si>
  <si>
    <t>Bell Buckle Town, TN</t>
  </si>
  <si>
    <t>2023 Sanitary Sewer Rehabilitation Project</t>
  </si>
  <si>
    <t>The project includes the design, replacement, and rehabilitation of defective sanitary sewer infrastructure to mitigate inflow and infiltration and associated wet weather capacity/SSO issues.  The project will include the design and installation of mainlines, manholes, and service lateral connections via open cut and trenchless technology methods.</t>
  </si>
  <si>
    <t>TPN-047979</t>
  </si>
  <si>
    <t>RCP-004225</t>
  </si>
  <si>
    <t>City Of Bronson, MI</t>
  </si>
  <si>
    <t>The current water meters in the City are at the end of their useful life and need to be replaced.  All water meters in the City will be replaced over the next year or so.</t>
  </si>
  <si>
    <t>TPN-200599</t>
  </si>
  <si>
    <t>Civic campus parking lot paving</t>
  </si>
  <si>
    <t>TPN-157114</t>
  </si>
  <si>
    <t>Museum Parking Lot</t>
  </si>
  <si>
    <t>Reconstructing the Museum parking lot to an elevation above the flood zone of the Fox River to mitigate the risk of standing water in the parking lot.</t>
  </si>
  <si>
    <t>TPN-157158</t>
  </si>
  <si>
    <t>Eagles Nest Development</t>
  </si>
  <si>
    <t>Develop the newly acquired Eagles Nest property into a boat landing and park.</t>
  </si>
  <si>
    <t>TPN-231170</t>
  </si>
  <si>
    <t>Prudence Island Shoreline Protection</t>
  </si>
  <si>
    <t>TPN-122391</t>
  </si>
  <si>
    <t>RCP-034046</t>
  </si>
  <si>
    <t>$155,351.40 of the Fiscal Recovery Funds shared with the Town of Farmington, La Crosse Wisconsin will be expended on road repairs. At a March 2023 meeting, the Town Board agreed to use the funds to help cover costs to seal, crack fill, wedge and replace culverts on Rhyme Road, Severson Coulee, Wild Road, Lockington Road, Mickelson Road, H Mickelson Road, Herman Coulee Road, Staff Road and L. Pfaff Road. All road repairs are estimated to be complete by the end of 2023.\nBased on priority of necessary repairs, seal coat surfacing was completed onto Staff Road, Wild Road, H Mickelson Road, A. Nelson Road, Lockington Road, Herman Coulee Road, Burr Oak Court and Gartner Road. The cost increased to $161,089.40 and was marked complete on 08/21/2023. Scott Construction was paid on 09/06/2023.</t>
  </si>
  <si>
    <t>TPN-137485</t>
  </si>
  <si>
    <t>Emergency Response Command Center</t>
  </si>
  <si>
    <t>Emergency Response command center was designed and purchased. The mobile unit can accommodate triage healthcare and provides satellite internet communication with all first responders. The unit could also be a mobile vaccination center if necessary.</t>
  </si>
  <si>
    <t>TPN-157117</t>
  </si>
  <si>
    <t>NSWSD Lagoon Modifications and Reliance Collection System Improvements</t>
  </si>
  <si>
    <t>North Sweetwater Water and Sewer District (NSWSD) owns in its entirety, a collection system and three-cell treatment lagoon in Reliance, Wyoming.  The existing treatment lagoon and collection system was constructed over 50 years ago and is in severe disrepair. NSWSD has received Notice of Violations (NOVs) from the Wyoming Department of Environmental Quality (DEQ) for an overtopping event and unpermitted lagoon expansion, the most recent of which was issued in May 2014. \n\nIn response to a compliance schedule issued by DEQ, NSWSD proposed to rebuild their three cell treatment lagoons to increase capacity and treatment, correct the unpermitted lagoon expansion, and add one new infiltration cell. The two new primary cells will be aerated for improved nutrient removal including biological oxygen demand (BOD) removal. Rehabilitation of the lagoon treatment system will bring NSWSD into compliance with the state\u2019s regulations for treatment and disposal of municipal wastewater and prevent contamination within Sweetwater County.\n\nAdditionally, due to its age and poor condition, much of NSWSD\u2019s existing wastewater collection system experiences plugging that leads to frequent residential wastewater backups. As part of this wastewater improvements project, NSWSD will replace a majority of the collection system pipelines and manholes to correct structural issues (cracked, collapsed, and misaligned pipe), inadequate size, and extensive root intrusion.</t>
  </si>
  <si>
    <t>TPN-277932</t>
  </si>
  <si>
    <t>Public Works Vehicles &amp; Equipment</t>
  </si>
  <si>
    <t>Purchase of a heavy duty truck with plow, utility maintenance van, equipment trailer, and 72" mower for the Department of Public Works.  The vehicles and equipment are used for the continued maintenance of town-owned properties to provide for safe accessibility to the public.</t>
  </si>
  <si>
    <t>TPN-163036</t>
  </si>
  <si>
    <t>RCP-050263</t>
  </si>
  <si>
    <t>City Of Franklin, NE</t>
  </si>
  <si>
    <t>Sewer maintenance $103274.00 and water repairs $70115.48.</t>
  </si>
  <si>
    <t>TPN-203995</t>
  </si>
  <si>
    <t>RCP-034341</t>
  </si>
  <si>
    <t>Town Of Three Lakes, WI</t>
  </si>
  <si>
    <t>Repainting the water tower</t>
  </si>
  <si>
    <t>TPN-157124</t>
  </si>
  <si>
    <t>Replacement Cycle Network Switches/Routers</t>
  </si>
  <si>
    <t>The replacement of network switches and routers at the end of life on the Brown County network.</t>
  </si>
  <si>
    <t>TPN-271022</t>
  </si>
  <si>
    <t>RCP-052891</t>
  </si>
  <si>
    <t>Roxbury Town, VT</t>
  </si>
  <si>
    <t>Community Projects/Municipal Payroll</t>
  </si>
  <si>
    <t>Community Hall/Park/Municipal Payroll</t>
  </si>
  <si>
    <t>TPN-228587</t>
  </si>
  <si>
    <t>Tennis Courts Repair</t>
  </si>
  <si>
    <t>Resurface tennis courts and restructure to provide more outdoor recreational space and promote outdoor activities.</t>
  </si>
  <si>
    <t>TPN-045257</t>
  </si>
  <si>
    <t>RCP-052135</t>
  </si>
  <si>
    <t>Jones Township, PA</t>
  </si>
  <si>
    <t>Revenue replacement for our general fund.  Money to be used on stormwater management projects including supplies and payroll; remainder of money used for public safety and grinder pumps for our sewer system.</t>
  </si>
  <si>
    <t>TPN-157128</t>
  </si>
  <si>
    <t>RCP-040323</t>
  </si>
  <si>
    <t>Fairfax, Virginia</t>
  </si>
  <si>
    <t>Draper Park Restroom</t>
  </si>
  <si>
    <t>Restroom construction of Draper Park</t>
  </si>
  <si>
    <t>TPN-215918</t>
  </si>
  <si>
    <t>Emmitsburg Rainbow Lake Bridge</t>
  </si>
  <si>
    <t>The current bridge is structurally flawed and hazardous. Safety is the biggest concern. It is no longer straight and shakes when walked upon. It is not safe. Future work at the valve house will be hindered as staff or contractors will not be able to walk across let along carry heavy items across the bridge. This is the first phase of a long list of items that needs to be repaired/replaced at the Emmitsburg Dam per MDE inspection reports.\n\nThe bridge that PlasTech is proposing will never rust due to the fiberglass material and has a life expectancy of 50+ years. The coating used is EPA approved and will not harm any wildlife. Staff is not aware of any other company that offers this type of material and service. One of the biggest factors is fitting the bridge to our valve house and the concrete structure on the dam. This is all custom work for it to fit. This company also guarantees that the work will be done without disturbing the water, water quality and wildlife.</t>
  </si>
  <si>
    <t>TPN-132095</t>
  </si>
  <si>
    <t>Mehrhof Park Bathrooms</t>
  </si>
  <si>
    <t>Improvement to recreational facilities at Mehrhof Park to include restrooms for children utilizing the space provided for recreational purposes.</t>
  </si>
  <si>
    <t>TPN-225345</t>
  </si>
  <si>
    <t>Water Excavating</t>
  </si>
  <si>
    <t>Excavating water lines behind Ninth Street</t>
  </si>
  <si>
    <t>TPN-276941</t>
  </si>
  <si>
    <t>To pay ongoing governmental services invoices as part of the revenue replacement.</t>
  </si>
  <si>
    <t>TPN-288552</t>
  </si>
  <si>
    <t>Pavement Management Project (Westbound El Toro Rd/Calle Corta)</t>
  </si>
  <si>
    <t>The rehabilitation of deteriorated pavement along the specified street section, including asphalt concrete pavement cold milling and repaving.</t>
  </si>
  <si>
    <t>TPN-134771</t>
  </si>
  <si>
    <t>Fire Equipment &amp; Improvements</t>
  </si>
  <si>
    <t>Fire SCBA harnesses &amp; bottles, Turn out gear, Fire East Bay Flooring remodel, Fire Bath/Locker/Bunk remodel</t>
  </si>
  <si>
    <t>TPN-067980</t>
  </si>
  <si>
    <t>RCP-024524</t>
  </si>
  <si>
    <t>Town Of South Bristol, NY</t>
  </si>
  <si>
    <t>Expanded broadband to areas of the Town that currently do not have access.</t>
  </si>
  <si>
    <t>TPN-126635</t>
  </si>
  <si>
    <t>Human Services Network dba Meals on Wheels of South Florida</t>
  </si>
  <si>
    <t>Through a partnership with the Human Services Network Inc. d/b/a Meals on Wheels of South Florida, meals will be provided to Coconut Creek senior residents who without this funding would not be able to receive meal assistance services.</t>
  </si>
  <si>
    <t>TPN-046842</t>
  </si>
  <si>
    <t>RCP-050130</t>
  </si>
  <si>
    <t>Village Of Bennet, NE</t>
  </si>
  <si>
    <t>Bennet Water Looping</t>
  </si>
  <si>
    <t>Looping existing water lines.</t>
  </si>
  <si>
    <t>TPN-089869</t>
  </si>
  <si>
    <t>OpenGov Financial Implementation (FY22)</t>
  </si>
  <si>
    <t>The City of Everman is located in a Qualified Census Tract (QCT) and more than 21% of residents live below the federal poverty line. Due to the pre-existing vulnerabilities within the city as an identified QCT, it is crucial that the City of Everman respond appropriately to the negative economic impacts of COVID-19. Failure to respond correctly would not only address the negative economic impacts, but would exacerbate pre-existing disparities potentially causing further harm and posing an increased risk to public health. Therefore, it is imperative that the City of Everman has adequate technology infrastructure in place to improve the efficacy of economic relief programs. More specifically, the City of Everman will utilize these funds to address negative economic impacts, including through use of data analysis, targeted customer outreach, improvements to data or technology infrastructure, and impact evaluations.\n\nThe current STW system being utilized by city administrative staff has limited capability and scope to properly assess, track and plan appropriate responses to the COVID-19 pandemic. Attached to this request is a proposal that outlines all of the features and programs that will be included with the OpenGov cloud-based software. Many of these features are already implemented and paid for by the use of General Funds. The funds being allocated by this request are for the additional features and upgrades required to more adequately assess, track and plan appropriate responses to the pandemic. The \u201cBudgeting and Planning\u201d feature is built with a data-first foundation that provides reporting &amp; analysis capabilities for dashboards, managerial reporting, KPI tracking, scenario modeling, and data consolidation and sharing. This software upgrade would allow for increased transparency and improved citizen interaction and response through the \u201cVirtual Town Hall\u201d features included. This cloud-based upgrade will now be accessible by critical city staff members, such as directors, giving them access to real-time data and trends. These new features will also allow for the city staff to forecast long term expenditures for capital planning initiatives, which is crucial for water and sewer system investments.</t>
  </si>
  <si>
    <t>TPN-126087</t>
  </si>
  <si>
    <t>Update and Add Courts</t>
  </si>
  <si>
    <t>Resurface tennis courts and add pickleball courts</t>
  </si>
  <si>
    <t>TPN-157141</t>
  </si>
  <si>
    <t>RCP-036192</t>
  </si>
  <si>
    <t>Suffolk County, New York</t>
  </si>
  <si>
    <t>Economic Development programs</t>
  </si>
  <si>
    <t>Consultants and projects for programs run by Economic Development.</t>
  </si>
  <si>
    <t>TPN-048839</t>
  </si>
  <si>
    <t>Upgrades to Auditorium &amp; Meeting Rooms</t>
  </si>
  <si>
    <t>Upgrade the Town Hall Auditorium and other meeting rooms</t>
  </si>
  <si>
    <t>TPN-157146</t>
  </si>
  <si>
    <t>Auditorium Audiovisual Equipment Overhaul &amp; Upgrade</t>
  </si>
  <si>
    <t>Install a new audio and video system providing audio amplification for microphones and video playback sources, video projection, video camera recording, streaming, and video conferencing capabilities a the Museum auditorium.</t>
  </si>
  <si>
    <t>TPN-090286</t>
  </si>
  <si>
    <t>RCP-022846</t>
  </si>
  <si>
    <t>Mercersburg Borough, PA</t>
  </si>
  <si>
    <t>Borough of Mercersburg</t>
  </si>
  <si>
    <t>Borough of Mercersburg has applied the revenue replacement funds available to counteract revenue loss with the borough and to aid with the provision of government services particularly with regards to paid salaries which exceeded the amount of funds received.  \n\nPayroll Totals for May 2022- December 31, 2022\nAdmin Salaries                GF: 401.10 - $ 21,371.82\nPolice Salaries                 GF: 410.10 - $ 60,875.55\nPublic Works Wages     GF: 430.10 - $ 26,280.14\n \nPayroll Totals for January 2023- December 31, 2023\nAdmin Salaries                GF: 401.10 - $ 39,511.54\nPolice Salaries                 GF: 410.10 - $ 62,232.94\nPublic Works Wages     GF: 430.10 - $ 39,514.89\n \nPayroll Totals for January 2024- March 31, 2024\nAdmin Salaries                GF: 401.10 - $ 14,576.60\nPolice Salaries                 GF: 410.10 - $ 18,066.10\nPublic Works Wages     GF: 430.10 - $ 16,545.59\n \nPayroll Totals for April 1, 2024 - December 1, 2024\nAdmin Salaries                GF: 401.10 - $ 28,649.50\nPolice Salaries                 GF: 410.10 - $ 65,058.50\nPublic Works Wages     GF: 430.10 - $ 73,296.44</t>
  </si>
  <si>
    <t>TPN-143702</t>
  </si>
  <si>
    <t>Emmons Rd Resurfacing</t>
  </si>
  <si>
    <t>Resurfacing and repairs to Emmons Rd</t>
  </si>
  <si>
    <t>TPN-219741</t>
  </si>
  <si>
    <t>Truck-mounted Asphalt hot box</t>
  </si>
  <si>
    <t>TPN-054961</t>
  </si>
  <si>
    <t>RCP-047902</t>
  </si>
  <si>
    <t>Oskaloosa City, KS</t>
  </si>
  <si>
    <t>Remote Read Meters</t>
  </si>
  <si>
    <t>Installation and operation of cellular remote read water meters and coordinating operating software.</t>
  </si>
  <si>
    <t>TPN-228644</t>
  </si>
  <si>
    <t>RCP-003857</t>
  </si>
  <si>
    <t>Caseville Township, MI</t>
  </si>
  <si>
    <t>Pavilion</t>
  </si>
  <si>
    <t>The township built a pavilion to service the public in many ways. This is a great addition to the dog park and basketball court already located at the property.</t>
  </si>
  <si>
    <t>TPN-157150</t>
  </si>
  <si>
    <t>Swift Water Rescue Equipment</t>
  </si>
  <si>
    <t>The purchase of a boat, trailer, and equipment for the Swift Water Rescue Team.</t>
  </si>
  <si>
    <t>TPN-129667</t>
  </si>
  <si>
    <t>This project is to implement additional cybersecurity to come into compliance with Information Technology best practices, and to reduce the risk of cyber attacks to county-based network infrastructure.</t>
  </si>
  <si>
    <t>TPN-058879</t>
  </si>
  <si>
    <t>RCP-051666</t>
  </si>
  <si>
    <t>West Pike Run Township, PA</t>
  </si>
  <si>
    <t>West Pike Run Township Government Services</t>
  </si>
  <si>
    <t>Provided Donations to the Bentleyville and Richeyville Fire departments also Brownsville Ambulance and Ambulance and Chair  that service West Pike Run Township in providing emergency service. \nEngineering Service in Sewer line extension project on Pike Run Drive. Assist in covering wages of the Road Department in maintaining Dirt Roads and keeping all roads free of brush and Debre . Replacing Drainage pipes and inlet boxes on Whitehall Road, Hickory, Oak Road, McGirt's, and Old National Pike. Double Tar and Chip Cypress Road.</t>
  </si>
  <si>
    <t>TPN-141216</t>
  </si>
  <si>
    <t>RCP-023900</t>
  </si>
  <si>
    <t>Town Of Champlain, NY</t>
  </si>
  <si>
    <t>Ridge Road Lift Station</t>
  </si>
  <si>
    <t>Upgrade Ridge Road water booster station -  Replace generator,  pump skid,  pressure tanks</t>
  </si>
  <si>
    <t>TPN-228228</t>
  </si>
  <si>
    <t>Retention Pay is for the retention and recruitment of employees who performed essential work during the COVID-19 public health emergency.  Providing Retention Pay is an essential tool in competing with private employers and other local government employers to recruit and retain qualified individuals to serve the citizens of Geneva County.</t>
  </si>
  <si>
    <t>TPN-159267</t>
  </si>
  <si>
    <t>RCP-032918</t>
  </si>
  <si>
    <t>Colerain Township, OH</t>
  </si>
  <si>
    <t>Construction of New Salt Bin</t>
  </si>
  <si>
    <t>Carmel Construction LLC built a new 3 bay salt bin at the Colerain Township Complex for storage of salt, stone, and slag.</t>
  </si>
  <si>
    <t>TPN-157159</t>
  </si>
  <si>
    <t>THAISS PARK</t>
  </si>
  <si>
    <t>Thaiss Park Construction</t>
  </si>
  <si>
    <t>TPN-277204</t>
  </si>
  <si>
    <t>RCP-053636</t>
  </si>
  <si>
    <t>City Of Gearhart, OR</t>
  </si>
  <si>
    <t>HYPOCHLORITE GENERATION SYSTEM</t>
  </si>
  <si>
    <t>The City's water treatment facility has a hypochlorite generation system that produces the chlorine required for its water treatment process.  The current system had 30, 176 hours of operation , and according to the manufacturer, it was over the typical lifespan.  Hypochlorite generation systems is used to create a .8% solution of chlorine required for drinking water disinfection.</t>
  </si>
  <si>
    <t>TPN-157162</t>
  </si>
  <si>
    <t>Chest Compression Devices</t>
  </si>
  <si>
    <t>Chest compression devices for EMS</t>
  </si>
  <si>
    <t>TPN-157163</t>
  </si>
  <si>
    <t>Vaughn Water and Sewer District</t>
  </si>
  <si>
    <t>Goal is to replace the deteriorated sewer lines, repair the bedding and sagging and add on to the existing treatment system to reduce Phosphorus.</t>
  </si>
  <si>
    <t>TPN-157166</t>
  </si>
  <si>
    <t>Sewer System Improvement Program</t>
  </si>
  <si>
    <t>Installations of Alternative Onsite Wastewater Treatment Systems (I/A OWTS) for residents and business to protect water quality.</t>
  </si>
  <si>
    <t>TPN-157167</t>
  </si>
  <si>
    <t>Veterans Community Outreach and Engagement</t>
  </si>
  <si>
    <t>Market VA benefits and VA suicide hotlines through TV, radio, social media, and billboards in Brown County.</t>
  </si>
  <si>
    <t>TPN-176862</t>
  </si>
  <si>
    <t>RCP-035384</t>
  </si>
  <si>
    <t>Town Of White Stone, VA</t>
  </si>
  <si>
    <t>Town of White Stone</t>
  </si>
  <si>
    <t>Obligations/Expenditures were obligations that couldn't be met without use of all $160,687.50 in SLFRF Allocations.  Revenue Shortfall due to loss of Local Sales Tax, Prepared Foods Tax, Vehicles License Tax, Bank Franchise Tax, etc.; was supplemented with SLFRF funds.</t>
  </si>
  <si>
    <t>TPN-060791</t>
  </si>
  <si>
    <t>RCP-004404</t>
  </si>
  <si>
    <t>City Of Zilwaukee, MI</t>
  </si>
  <si>
    <t>Zila2022ARPA</t>
  </si>
  <si>
    <t>Replacement of Revenue Funds</t>
  </si>
  <si>
    <t>TPN-083350</t>
  </si>
  <si>
    <t>FY 22 Gov. Services - General Gov.</t>
  </si>
  <si>
    <t>Activities related to the provision of government services including PCI assessments and vulnerability scans, cyber security education for employees, security monitoring, information technology ("IT") infrastructure  maintenance, IT equipment purchases and replacements,  public communications, and internal digital signage.</t>
  </si>
  <si>
    <t>TPN-140921</t>
  </si>
  <si>
    <t>Digital Sign</t>
  </si>
  <si>
    <t>Digital Sign for Emergency Notifications</t>
  </si>
  <si>
    <t>TPN-221877</t>
  </si>
  <si>
    <t>RCP-051681</t>
  </si>
  <si>
    <t>Borough Of Smethport, PA</t>
  </si>
  <si>
    <t>2022 German Street Drainage Upgrades</t>
  </si>
  <si>
    <t>A new drainage system was installed from Rosehill Cemetery to Bank Street Extension via the Causer property.</t>
  </si>
  <si>
    <t>TPN-198719</t>
  </si>
  <si>
    <t>RCP-027189</t>
  </si>
  <si>
    <t>Richmond City, MN</t>
  </si>
  <si>
    <t>New fire truck</t>
  </si>
  <si>
    <t>The City purchased a new fire truck.</t>
  </si>
  <si>
    <t>TPN-157181</t>
  </si>
  <si>
    <t>Erie County Park, Trails, and Recreation Coordinator</t>
  </si>
  <si>
    <t>Erie County Department of Planning &amp; Community Development is hiring a Parks, Trails, and Recreation Coordinator, the role of which will be to implement the Erie County Parks, Trails, and Recreation Plan. Creation of this position was a recommendation of the Plan, a PDF copy of which can be found at https://eriecountypa.gov/departments/planning-and-community-development/programs/parks-trails-and-recreation-plan/</t>
  </si>
  <si>
    <t>TPN-137193</t>
  </si>
  <si>
    <t>Vehicle Upgrade</t>
  </si>
  <si>
    <t>2 vehicles for the Office of Emergency Management, and 3 vehicles for the Independence County Sheriff.</t>
  </si>
  <si>
    <t>TPN-048375</t>
  </si>
  <si>
    <t>Hwy 136 S</t>
  </si>
  <si>
    <t>Hwy 136S Reconstruction.  Replace infrastructure and replace street surface.</t>
  </si>
  <si>
    <t>TPN-152225</t>
  </si>
  <si>
    <t>RCP-024923</t>
  </si>
  <si>
    <t>Town Of Highland, NY</t>
  </si>
  <si>
    <t>Highland Town Improvement Projects</t>
  </si>
  <si>
    <t>Town of Highland used revenue recovery funds for improvement projects in the town, including equipment, a nature camp and other general government service expenses. .</t>
  </si>
  <si>
    <t>TPN-252995</t>
  </si>
  <si>
    <t>RCP-050050</t>
  </si>
  <si>
    <t>Town Of Stratton, CO</t>
  </si>
  <si>
    <t>Stratton Activity Center Renovation</t>
  </si>
  <si>
    <t>Upgrade HVAC system &amp; Equipment for Town Event Center. This is the largest building in the Town and we typically have it rented every weekend, and it was closed down due to COVID restrictions.  We also had essential personnel scheduled as usual, for Town business and if they were affected by COVID, we used funds to pay essential employees to avoid using PTO, because they were required to be here.</t>
  </si>
  <si>
    <t>TPN-157180</t>
  </si>
  <si>
    <t>Two Butte Water System</t>
  </si>
  <si>
    <t>Replace water distribution pumps, restore water system storage tank, replace control valves, and install strategic branch meters.</t>
  </si>
  <si>
    <t>TPN-265729</t>
  </si>
  <si>
    <t>RCP-018524</t>
  </si>
  <si>
    <t>New Facility</t>
  </si>
  <si>
    <t>New Facility for Operations for Local Government</t>
  </si>
  <si>
    <t>TPN-161710</t>
  </si>
  <si>
    <t>64 Main St  Environmental Testing</t>
  </si>
  <si>
    <t>The Town and Village of Canton jointly submitted a purchase offer to McDonalds Corporation beginning in July 2021.  Preliminary environmental testing for contamination was necessary as part of the due diligence. Proposal was received and accepted by Atlantic Testing Laboratories.  Total cost of project was $16,991.00 for phase one and phase two.  Total cost to the Town of Canton was $8,495.50.</t>
  </si>
  <si>
    <t>TPN-261703</t>
  </si>
  <si>
    <t>RCP-025877</t>
  </si>
  <si>
    <t>Poulan, GA</t>
  </si>
  <si>
    <t>City Property Improvements</t>
  </si>
  <si>
    <t>City improvements include computers, hard drives,  renovations, a surveillance system, fencing at basketball court, lights at the Fire department, a generator, and park improvements.</t>
  </si>
  <si>
    <t>TPN-210261</t>
  </si>
  <si>
    <t>RCP-025000</t>
  </si>
  <si>
    <t>Town Of Argyle, NY</t>
  </si>
  <si>
    <t>This final project amount was used toward purchase of a new Town Hall facility which will house the Town Clerk, Supervisor, Assessor, meeting space and records storage, Town Court, and Highway Garage.  This facility will be public accessibility compliant, Court safety compliant, and include additional space for Town Highway needs.</t>
  </si>
  <si>
    <t>TPN-224107</t>
  </si>
  <si>
    <t>RCP-004045</t>
  </si>
  <si>
    <t>Bark River Township, MI</t>
  </si>
  <si>
    <t>Revenue Replacement used for the Fire Department firefighter's safety equipment, installed new 911 road signs, Township residents clean up days waste removal, Township Road projects costs and recreation facilities repairs and upgrades.</t>
  </si>
  <si>
    <t>TPN-056461</t>
  </si>
  <si>
    <t>Building maintenance, equipment, improvements</t>
  </si>
  <si>
    <t>TPN-083283</t>
  </si>
  <si>
    <t>Public Safety/Courts Project</t>
  </si>
  <si>
    <t>Technology upgrades to assist with courts backlog</t>
  </si>
  <si>
    <t>TPN-130874</t>
  </si>
  <si>
    <t>Touchless Body Scanner @ Justice Center</t>
  </si>
  <si>
    <t>One-time purchase of a touchless body scanner for the county justice center.</t>
  </si>
  <si>
    <t>TPN-157191</t>
  </si>
  <si>
    <t>Sewer program administrative staff</t>
  </si>
  <si>
    <t>Professional and administrative salary and fringes related to sewer improvement programs.</t>
  </si>
  <si>
    <t>TPN-281498</t>
  </si>
  <si>
    <t>28th Street Stormwater Project</t>
  </si>
  <si>
    <t>This project provided funds to upgrade stormwater drainage on a road that sees continual stormwater runoff issues.</t>
  </si>
  <si>
    <t>TPN-141123</t>
  </si>
  <si>
    <t>RCP-019286</t>
  </si>
  <si>
    <t>Perry Twp Paving Project</t>
  </si>
  <si>
    <t>Perry Twp. provides road maintenance/repair and fire protection services for our residents.         We paved the Patriot Village Streets and Brushy Point Road.</t>
  </si>
  <si>
    <t>TPN-157195</t>
  </si>
  <si>
    <t>History Museum HVAC project</t>
  </si>
  <si>
    <t>Add Heating, cooling, ventilation &amp; drywall to areas not currently having temperature controls.  This will better protect the materials stored in the space, add room for additional archival materials from the county as well as allow the creation of an educational space.  This museum receives an annual contribution from the county for operational costs as well as occasional capital projects.</t>
  </si>
  <si>
    <t>TPN-157209</t>
  </si>
  <si>
    <t>South Winds Water system planning grant</t>
  </si>
  <si>
    <t>Planning grant for next phase of Water and Sewer project</t>
  </si>
  <si>
    <t>TPN-205413</t>
  </si>
  <si>
    <t>RCP-018632</t>
  </si>
  <si>
    <t>Construct a building to house the township equipment and an meeting hall, both of which is greatly needed for the township.</t>
  </si>
  <si>
    <t>TPN-157197</t>
  </si>
  <si>
    <t>County Administration costs</t>
  </si>
  <si>
    <t>County Administrative Expenses</t>
  </si>
  <si>
    <t>TPN-157198</t>
  </si>
  <si>
    <t>Community 4-H Robotics Program</t>
  </si>
  <si>
    <t>Extension will develop and oversee a community wide robotics program. Robotic programs provide an opportunity for Brown County youth to learn technical skills as well as critical soft skills. Goal of program is to get youth excited by STEM to increase interest in STEM related careers and to help young people enhance critical soft skills in the working world.</t>
  </si>
  <si>
    <t>TPN-131241</t>
  </si>
  <si>
    <t>RCP-006078</t>
  </si>
  <si>
    <t>Town Of Ellenboro, WV</t>
  </si>
  <si>
    <t>Phase II Sewer</t>
  </si>
  <si>
    <t>We are upgrading our sewer lines and sewer plant.  At the sewer plant we are adding a UV light and a sludge press.</t>
  </si>
  <si>
    <t>TPN-156572</t>
  </si>
  <si>
    <t>RCP-022380</t>
  </si>
  <si>
    <t>Office Of The Borough Of Spring Grove Dba Spring Grove Borough, PA</t>
  </si>
  <si>
    <t>North Loop Phase 1</t>
  </si>
  <si>
    <t>The project consists of replacing terracotta sewer lines with larger PVC sewer lines and new manholes.</t>
  </si>
  <si>
    <t>TPN-203855</t>
  </si>
  <si>
    <t>Conference Center Renovations</t>
  </si>
  <si>
    <t>Funding was used to renovate building which is also used as an emergency shelter in case of natural disaster.</t>
  </si>
  <si>
    <t>TPN-053688</t>
  </si>
  <si>
    <t>RCP-033977</t>
  </si>
  <si>
    <t>Town Of Sullivan, WI</t>
  </si>
  <si>
    <t>SLFRF funds for Road repair/replacement</t>
  </si>
  <si>
    <t>TPN-121973</t>
  </si>
  <si>
    <t>Veteran Service Officer</t>
  </si>
  <si>
    <t>Veteran's are an impacted group that were adversely  effected by COVID-19. The County believed that hiring a Veteran Service Office and paying for half of his Salary and Benefits with ARPA funding would be extremely beneficial to help Veteran's obtain their full benefits to help Veteran's navigate the COVID economy.</t>
  </si>
  <si>
    <t>TPN-052000</t>
  </si>
  <si>
    <t>Highland Court Road Reconstruction</t>
  </si>
  <si>
    <t>The Highland Court road reconstruction project included excavating for new bituminous asphalt pavement, a new stone base, new curb installation, road striping and parkway restoration. The Village maintains 167 miles of streets. Pavement data acquired in 2018 demonstrated this project area had a 44 out of 100 roadway condition. Street segments with low base condition ratings are vetted for annual reconstruction in conjunction with other infrastructure improvements.</t>
  </si>
  <si>
    <t>TPN-213650</t>
  </si>
  <si>
    <t>RCP-007655</t>
  </si>
  <si>
    <t>City of Waynoka</t>
  </si>
  <si>
    <t>Police Department Project</t>
  </si>
  <si>
    <t>Project for provision of funding to help retain 4 full time police officers for the benefit of health and safety in our community.</t>
  </si>
  <si>
    <t>TPN-051499</t>
  </si>
  <si>
    <t>2021 Crack Sealing</t>
  </si>
  <si>
    <t>The Village maintains 167 miles of streets. This project sealed cracks in asphalt pavement. As asphalt pavement ages, cracks develop which can result in water and debris infiltration, such as dirt, rocks or weeds, and reduce the pavement service life. More than 93,000 pounds of crack fill material was applied. This is for the purposes of preservative maintenance and extending the life of the pavement.</t>
  </si>
  <si>
    <t>TPN-261869</t>
  </si>
  <si>
    <t>Phillips County SLFRF</t>
  </si>
  <si>
    <t>Completed work on radio communication towers for Phillips County Emergency Response entities.</t>
  </si>
  <si>
    <t>TPN-127838</t>
  </si>
  <si>
    <t>Fire Dept Cardiac Monitors</t>
  </si>
  <si>
    <t>New cardiac monitors for the Fire Dept.</t>
  </si>
  <si>
    <t>TPN-202733</t>
  </si>
  <si>
    <t>Sheriff's Building First Floor Remodel</t>
  </si>
  <si>
    <t>These funds are being used to cover the majority of the cost for a remodel of the first floor of our law enforcement building.</t>
  </si>
  <si>
    <t>TPN-091247</t>
  </si>
  <si>
    <t>RCP-015628</t>
  </si>
  <si>
    <t>Lower Kalskag City, AK</t>
  </si>
  <si>
    <t>Economic Relief and Covid Mitigation</t>
  </si>
  <si>
    <t>Funds were used for general government services and to address community effects of Covid-19 pandemic. Affected households received economic relief payments, and revenue replacement to general fund paid for hiring and salary  of curfew patrollers, city payroll, administrative expenses, and Covid mitigation supplies such as masks for distribution.\n\nIn the FY24 period, funds were spent on fuel expenses for the city, payroll expenses for staff,  Heavy Equipment Diesel for snow plow of streets,  replacing equipment for the city wood program, as well as the addition of a snowblower to the City Snow Clearing equipment, to improve residential snow clearing in addition to the streets, and , additional masks and disinfectants to maintain public health efforts.</t>
  </si>
  <si>
    <t>TPN-044317</t>
  </si>
  <si>
    <t>RCP-026032</t>
  </si>
  <si>
    <t>Alpine Town, WY</t>
  </si>
  <si>
    <t>General Project - 6.1 Revenue Replacement</t>
  </si>
  <si>
    <t>SLFRF Funds for Snow Removal Equipment</t>
  </si>
  <si>
    <t>TPN-051577</t>
  </si>
  <si>
    <t>RCP-035049</t>
  </si>
  <si>
    <t>SLFRF funds for Fire Department tender chassis and road maintenance</t>
  </si>
  <si>
    <t>TPN-157220</t>
  </si>
  <si>
    <t>Transfer to Erie County General Fund</t>
  </si>
  <si>
    <t>Transfer of Revenue Replacement dollars made to the Erie County General Fund. The General Fund is used to support county operational expenses, including staffing, building maintenance, utilities, and other general operating costs.</t>
  </si>
  <si>
    <t>TPN-200909</t>
  </si>
  <si>
    <t>RCP-054987</t>
  </si>
  <si>
    <t>Toledo City Of, IA</t>
  </si>
  <si>
    <t>Street sweeper</t>
  </si>
  <si>
    <t>Purchase of a new street sweeper to replace the 1992 sweeper that broke down, using SLFRF funds to assist in the total purchase.</t>
  </si>
  <si>
    <t>TPN-044743</t>
  </si>
  <si>
    <t>TOLEDO WATER VALVE REPLACEMENT</t>
  </si>
  <si>
    <t>Replacement and addition of main water valves in the City of Toledo.</t>
  </si>
  <si>
    <t>TPN-140077</t>
  </si>
  <si>
    <t>Fulton County Fair - Restrooms</t>
  </si>
  <si>
    <t>TPN-224878</t>
  </si>
  <si>
    <t>DPW Tree Truck</t>
  </si>
  <si>
    <t>This funding was for the purchase of a new Tree Truck for the Department of Public Works.</t>
  </si>
  <si>
    <t>TPN-269518</t>
  </si>
  <si>
    <t>Park and Recreation equipment and master plan installed with lost revenue.</t>
  </si>
  <si>
    <t>TPN-274444</t>
  </si>
  <si>
    <t>RCP-023426</t>
  </si>
  <si>
    <t>Hickory Township, PA</t>
  </si>
  <si>
    <t>The Township had a 1991 Case Wheel Loader which was used to load road salt into the dump trucks for winter maintenance, remove downed trees on roadways and assist with road repair work such as delivering stone and materials, etc. to the work site.   The 1991 Case Wheel Loader was in disrepair and no longer roadworthy.  The repairs were costly and many of the parts were unavailable.  The Township decided to replace the 1991 machine.  A 2023 Hyundai Wheel Loader was purchased for $160,180.00 to replace the 1991 Case Wheel Loader.</t>
  </si>
  <si>
    <t>TPN-285498</t>
  </si>
  <si>
    <t>RCP-019144</t>
  </si>
  <si>
    <t>Village Of Fort Loramie, OH</t>
  </si>
  <si>
    <t>Park Street Water &amp; Roadway Improvements</t>
  </si>
  <si>
    <t>TPN-293393</t>
  </si>
  <si>
    <t>Pool Bathroom Repairs</t>
  </si>
  <si>
    <t>Rehabilitation of public restrooms at various Town properties. Upgrades include ADA improvements.</t>
  </si>
  <si>
    <t>TPN-265564</t>
  </si>
  <si>
    <t>Vehicles - PW</t>
  </si>
  <si>
    <t>Public Works vehicles for the delivery of services to Township Roads and Township Parks.</t>
  </si>
  <si>
    <t>TPN-157231</t>
  </si>
  <si>
    <t>Highway Fuel</t>
  </si>
  <si>
    <t>Purchase fuel for Highway Department to help with inflation.</t>
  </si>
  <si>
    <t>TPN-157283</t>
  </si>
  <si>
    <t>Witness/Expert Fee and Travel Costs</t>
  </si>
  <si>
    <t>To help cover the additional costs of witness and expert witness fees and travel costs that are higher than normal due to the backlog of cases.</t>
  </si>
  <si>
    <t>TPN-066035</t>
  </si>
  <si>
    <t>Lead Replacement</t>
  </si>
  <si>
    <t>City of South Haven owned water system lead line replacement required by the State of Michigan.</t>
  </si>
  <si>
    <t>TPN-214652</t>
  </si>
  <si>
    <t>RCP-003703</t>
  </si>
  <si>
    <t>Lead Line Mitigation</t>
  </si>
  <si>
    <t>Contribution to SHAWSA for Lead Service Line Replacement for Casco Residents</t>
  </si>
  <si>
    <t>TPN-157234</t>
  </si>
  <si>
    <t>Annex Drainage</t>
  </si>
  <si>
    <t>Drain expansion and retaining wall addition.</t>
  </si>
  <si>
    <t>TPN-215158</t>
  </si>
  <si>
    <t>RCP-013881</t>
  </si>
  <si>
    <t>South Haven Charter Township, MI</t>
  </si>
  <si>
    <t>Contribution to SHAWSA for Lead Service Line Replacement for South Haven Township Residents</t>
  </si>
  <si>
    <t>TPN-269636</t>
  </si>
  <si>
    <t>Melillo Playground</t>
  </si>
  <si>
    <t>With this project the Town of East Haven will increase recreation and outdoor activity space through improvements to the Melillo Playground.</t>
  </si>
  <si>
    <t>TPN-044654</t>
  </si>
  <si>
    <t>RCP-033256</t>
  </si>
  <si>
    <t>Uintah City, UT</t>
  </si>
  <si>
    <t>Bybee Tank Project</t>
  </si>
  <si>
    <t>Current tank is deteriorating and in disrepair, new storage tanks are needed to sustain and deliver clean drinking water to residents.</t>
  </si>
  <si>
    <t>TPN-082410</t>
  </si>
  <si>
    <t>TPN-051073</t>
  </si>
  <si>
    <t>RCP-051407</t>
  </si>
  <si>
    <t>Payroll, Benefits, &amp; Eligible Provisions of Gov't Services</t>
  </si>
  <si>
    <t>Porter Township, Lycoming County, PA,  obligated and expended $160,125.22 of SLRFR award funds for the reimbursement of employees salary, benefits, and eligible provisions of government services.  Benefits include health insurance benefits for employees.  Population being served in Porter Township, Lycoming County, PA, is 1,528.  The services that the township provides to it's residents are road maintenance, snow plowing, assistance  to it's citizens.</t>
  </si>
  <si>
    <t>TPN-160161</t>
  </si>
  <si>
    <t>To purchase Emergency/Administrative Vehicles.</t>
  </si>
  <si>
    <t>TPN-289128</t>
  </si>
  <si>
    <t>RCP-024061</t>
  </si>
  <si>
    <t>Town Of Schroon, NY</t>
  </si>
  <si>
    <t>Sewer Dept.:  Ultra violet equipment for treatment and Furnace Boiler. \nWater Dept.:  Water System Mapping, Maps and Data Collection Equipment Upgrades</t>
  </si>
  <si>
    <t>TPN-157241</t>
  </si>
  <si>
    <t>Supplemental Pay for Bailiffs</t>
  </si>
  <si>
    <t>Supplement the bailiff pay by an extra $5.00 an hour (from $11.25 to $16.25) to recruit new Circuit Court bailiffs and retain existing bailiffs to ensure the Circuit Court has adequate staff to assist with the increased jury trial demands and backlog of court dockets.</t>
  </si>
  <si>
    <t>TPN-161676</t>
  </si>
  <si>
    <t>2nd Dyke Culvert</t>
  </si>
  <si>
    <t>Funds were provided to support the replacement of the 2nd  Dyke Culvert which had reached the end of its serviceable life.</t>
  </si>
  <si>
    <t>TPN-043359</t>
  </si>
  <si>
    <t>Administration and Finance Windows</t>
  </si>
  <si>
    <t>A security window and a swipe card entry system will be installed in the Administration office at Florence Town Hall. The new window and security system will restrict access to the space while providing a central point of contact for the public. This will reduce physical contact between staff and the public.  The Finance Department window will be replaced with a bulletproof glass window.</t>
  </si>
  <si>
    <t>TPN-059775</t>
  </si>
  <si>
    <t>Posey County has contracted with Barnes and Thornburg for consulting on use of ARPA funds. Posey County has contracted with Morley and Associates to manage the broadband project with Mainstream.</t>
  </si>
  <si>
    <t>TPN-212612</t>
  </si>
  <si>
    <t>RCP-024497</t>
  </si>
  <si>
    <t>Village Of Liverpool, NY</t>
  </si>
  <si>
    <t>Village hall roof HVAC units, update Website, Lexipol , Drainage Project, Truck traffic signs</t>
  </si>
  <si>
    <t>TPN-067061</t>
  </si>
  <si>
    <t>RCP-007250</t>
  </si>
  <si>
    <t>Belfield, ND</t>
  </si>
  <si>
    <t>Lift Station Repair to extend the life of the current system for the next 30 years as well as adding for growth to the city</t>
  </si>
  <si>
    <t>TPN-043131</t>
  </si>
  <si>
    <t>Wild Roots Early Learning Center</t>
  </si>
  <si>
    <t>Grant toward a new childcare center in Pine River, MN that would bring high quality childcare to the area</t>
  </si>
  <si>
    <t>TPN-157252</t>
  </si>
  <si>
    <t>Limited Term Position - Courts Clerk/Typist</t>
  </si>
  <si>
    <t>One full time or two part-time Clerk/Typist positions to assist the Circuit Courts and Judicial Assistants with daily court activities due to backlog in the Court system which may include preparation of weekly court calendars, coordinating Zoom appearances with the Brown County Jail and Dept of Corrections, assist in file preparation and scanning for the weekly court docket. Assist with monthly mailings and court Orders.</t>
  </si>
  <si>
    <t>TPN-048711</t>
  </si>
  <si>
    <t>Volunteer Fire Department</t>
  </si>
  <si>
    <t>Give 8 separate volunteer fire departments $20,000.00 each.</t>
  </si>
  <si>
    <t>TPN-157254</t>
  </si>
  <si>
    <t>Community Non Profits</t>
  </si>
  <si>
    <t>The City of Superior routinely supports local non-profits that help benefit the community. Various non-profits will be given money to help them maintain or add additional services for community members. Community members that benefit from these services are more likely to be low income, underserved individuals and families. Exammples include Tuesday Food Pantry which provides food to local people in need, YMCA to build a community garden and the Superior Community Garden which helps bring healthy food options to people that would otherwise not have access.</t>
  </si>
  <si>
    <t>TPN-052677</t>
  </si>
  <si>
    <t>Duval County Civic Center Renovation - Benavides</t>
  </si>
  <si>
    <t>Duval County will use ARPA funds at the Duval County Civic Center located in Benavides, Texas. Funds will be utilized to repair the roof. The repairs are needed  to stop leaks due to the water leaks. The interior and exterior have been damaged. The center is utilized daily for senior activities, testing COVID-19, vaccinations, food distribution and as a shelter for emergencies. Duval County will require an engineer to plan, design, and implement roof's repairs for the Civic Center located at  131 Main St, Benavides, TX 78341. Additional funds allotted for repairs of building.</t>
  </si>
  <si>
    <t>TPN-065339</t>
  </si>
  <si>
    <t>Well 6/UV Light</t>
  </si>
  <si>
    <t>UV disinfection equipment added to Well #6.</t>
  </si>
  <si>
    <t>TPN-065765</t>
  </si>
  <si>
    <t>Mullens Wastewater Projects</t>
  </si>
  <si>
    <t>Sewer System Extension from Mullens to Otsego,Pierpoint, Maben, Itmann</t>
  </si>
  <si>
    <t>TPN-068551</t>
  </si>
  <si>
    <t>Times Theater</t>
  </si>
  <si>
    <t>Replacing lost income stalling opening</t>
  </si>
  <si>
    <t>TPN-157259</t>
  </si>
  <si>
    <t>District Attorney Temp Staffing</t>
  </si>
  <si>
    <t>Temporary staff to help the District Attorney address the backlog of cases in the courts.</t>
  </si>
  <si>
    <t>TPN-071081</t>
  </si>
  <si>
    <t>Adair County Rural Water District# 5</t>
  </si>
  <si>
    <t>SLFRF funds used to better water quality and equipment for water districts in Adair County</t>
  </si>
  <si>
    <t>TPN-121907</t>
  </si>
  <si>
    <t>Snowcat</t>
  </si>
  <si>
    <t>Purchase of a search &amp; rescue and law enforcement used snowcat (Hagglund).  The unit is used in search and rescues, highway rescues during inclement weather, stranded motorists and equipment operators during blizzards, etc... This is a typical government services and replaces an old unit.</t>
  </si>
  <si>
    <t>TPN-122610</t>
  </si>
  <si>
    <t>Sexual Assault Support Services</t>
  </si>
  <si>
    <t>Operational Support to enable local staff serving Knox County with the capacity to respond to sexual assault victim/survivors' evolving needs regarding access to services, support, and advocacy, while educating to prevent the perpetration of sexual violence in our communities.</t>
  </si>
  <si>
    <t>TPN-157266</t>
  </si>
  <si>
    <t>WWTP RAW SEWAGE &amp; AERATION IMP</t>
  </si>
  <si>
    <t>Under the 6.1 Revenue Replacement Provision of Government Services, funding is being allocated for Bar Screens for the Wastewater Resource Recovery Facility.</t>
  </si>
  <si>
    <t>TPN-129878</t>
  </si>
  <si>
    <t>RCP-034387</t>
  </si>
  <si>
    <t>City Of Cedarburg, WI</t>
  </si>
  <si>
    <t>CITY HALL A/C UNIT</t>
  </si>
  <si>
    <t>To fund a City Hall improvement that would have otherwise been funded by revenue.</t>
  </si>
  <si>
    <t>TPN-133447</t>
  </si>
  <si>
    <t>IT SAN Storage Device</t>
  </si>
  <si>
    <t>Information Technology Hardware. This project is to purchase a network area storage device.</t>
  </si>
  <si>
    <t>TPN-138048</t>
  </si>
  <si>
    <t>RCP-054976</t>
  </si>
  <si>
    <t>Wapello City Of, IA</t>
  </si>
  <si>
    <t>Jet Truck Replacement</t>
  </si>
  <si>
    <t>Replace 1991 Jet Truck with newer Model.</t>
  </si>
  <si>
    <t>TPN-157270</t>
  </si>
  <si>
    <t>Legal Paper Service - 2023</t>
  </si>
  <si>
    <t>Cover additional paper service costs related to the added caseload in 2023/24</t>
  </si>
  <si>
    <t>TPN-138330</t>
  </si>
  <si>
    <t>Child-Care Support</t>
  </si>
  <si>
    <t>Support for child-care for the City of Maquoketa in order to expand the infant to two-year old care infrastructure in order to attract and retain families in the City.</t>
  </si>
  <si>
    <t>TPN-142558</t>
  </si>
  <si>
    <t>Purchase needed Fire Apparatus</t>
  </si>
  <si>
    <t>TPN-143888</t>
  </si>
  <si>
    <t>RCP-052391</t>
  </si>
  <si>
    <t>Brockway Township, MN</t>
  </si>
  <si>
    <t>Broadband for Brockway township</t>
  </si>
  <si>
    <t>TPN-146656</t>
  </si>
  <si>
    <t>Hop Porter Park Pavillion Improvements</t>
  </si>
  <si>
    <t>Popular park pavillion improved to accomodate public in a safe manor.</t>
  </si>
  <si>
    <t>TPN-157500</t>
  </si>
  <si>
    <t>Portables TIS- CAA</t>
  </si>
  <si>
    <t>The City of Anthony was able to renovate 6 portables to be rented out. This will create a source of revenue for the city.</t>
  </si>
  <si>
    <t>TPN-158546</t>
  </si>
  <si>
    <t>Economic Assistance for Mental Health Emergency Assistance and Affordable Housin</t>
  </si>
  <si>
    <t>$169,625 to the Health &amp; Human Services \u2013 Stop Gap Measures for Resident Health and Safety, Mental Health Assistance and Affordable Housing Administration</t>
  </si>
  <si>
    <t>TPN-176548</t>
  </si>
  <si>
    <t>Land Purchase for future Landfill.</t>
  </si>
  <si>
    <t>TPN-195658</t>
  </si>
  <si>
    <t>Senior Center Rehabilitation</t>
  </si>
  <si>
    <t>Kitchen facility renovation at the senior center located at 1000 McNutt for the senior citizens community.</t>
  </si>
  <si>
    <t>TPN-196868</t>
  </si>
  <si>
    <t>Drainage Landfill Culvert</t>
  </si>
  <si>
    <t>Install 140 ft 48" HDPE including stone under pipe, 1 headwall with rip rap outlet, clean out drainage swale and repair inlet grate, installed extra 48" headwall with rip rap at outlet using existing mafia blocks stack in front</t>
  </si>
  <si>
    <t>TPN-197255</t>
  </si>
  <si>
    <t>Housing program</t>
  </si>
  <si>
    <t>Fund engineering and design work for an affordable housing project.</t>
  </si>
  <si>
    <t>TPN-204934</t>
  </si>
  <si>
    <t>RCP-025995</t>
  </si>
  <si>
    <t>Winterville, GA</t>
  </si>
  <si>
    <t>Winterville Cultural Center Renovation</t>
  </si>
  <si>
    <t>Renovations of the 2nd floor of the Winterville Cultural Center will enable the city to have a public art gallery and a historic heritage room for educating the public on the history of the city for public use.</t>
  </si>
  <si>
    <t>TPN-206199</t>
  </si>
  <si>
    <t>Purchase excavator for Town</t>
  </si>
  <si>
    <t>TPN-157285</t>
  </si>
  <si>
    <t>Pleasant Valley Colony Well project</t>
  </si>
  <si>
    <t>PVC liner in existing well has collapsed and a new well is proposed to be drilled.  They have DEQ approval and drilling is in process.</t>
  </si>
  <si>
    <t>TPN-209230</t>
  </si>
  <si>
    <t>RCP-032955</t>
  </si>
  <si>
    <t>Marion Township Allen</t>
  </si>
  <si>
    <t>Purchase of 2023 Truck</t>
  </si>
  <si>
    <t>TPN-209883</t>
  </si>
  <si>
    <t>Highway Building Repair</t>
  </si>
  <si>
    <t>Repairs to existing Highway Department Building.</t>
  </si>
  <si>
    <t>TPN-211609</t>
  </si>
  <si>
    <t>RCP-013733</t>
  </si>
  <si>
    <t>Summerfield Township, MI</t>
  </si>
  <si>
    <t>Township agreed to purchase a previous owned bank building at a total cost of $150,000. We will need to provide updates and had to put done $10,000 in ernest monies. We plan to see our current building that houses the township</t>
  </si>
  <si>
    <t>TPN-211667</t>
  </si>
  <si>
    <t>Multiple squad car replacements for law enforcement use.</t>
  </si>
  <si>
    <t>TPN-213471</t>
  </si>
  <si>
    <t>BRO-R061(33) Aqua</t>
  </si>
  <si>
    <t>Construction of BRO Bridge in Macon County.  These funds are being utilized for the 12.2% local match.</t>
  </si>
  <si>
    <t>TPN-225250</t>
  </si>
  <si>
    <t>Winchester High School Theatre Upgrades</t>
  </si>
  <si>
    <t>This project funds safety upgrades to the Winchester High School theater as well as upgrades to the lighting (from halogen to LED) and stage equipment.</t>
  </si>
  <si>
    <t>TPN-229336</t>
  </si>
  <si>
    <t>TPN-157296</t>
  </si>
  <si>
    <t>Laptops and Peripherals for DA Temp Employees</t>
  </si>
  <si>
    <t>The cost of providing computers, keyboards, docking stations, etc. for temporary employees brought in to address the backlog of cases.</t>
  </si>
  <si>
    <t>TPN-230766</t>
  </si>
  <si>
    <t>34713</t>
  </si>
  <si>
    <t>The city did not have broadband available in their city. They were told there was not enough interest. The funds were allocated to pay the service provider to bring wi-fi to their town.</t>
  </si>
  <si>
    <t>TPN-232284</t>
  </si>
  <si>
    <t>Funding For Habitat for Humanity</t>
  </si>
  <si>
    <t>TPN-271264</t>
  </si>
  <si>
    <t>COVID Retention Pay</t>
  </si>
  <si>
    <t>Employee COVID retention pay</t>
  </si>
  <si>
    <t>TPN-272144</t>
  </si>
  <si>
    <t>Purchase Two New Electric Vehicles for Westport EMS</t>
  </si>
  <si>
    <t>In September 2024, the RTM approved an appropriation of $160,000 for the purchase of two new electric vehicles for the Westport Emergency Medical Services (EMS) fleet. This initiative is aimed at enhancing our emergency response capabilities, ensuring the safety of our personnel and patients, reducing our carbon footprint, and improving the overall delivery of EMS services to our community. This project is complete.</t>
  </si>
  <si>
    <t>TPN-278248</t>
  </si>
  <si>
    <t>TOQ-320/326 BROADWAY STREET LAND</t>
  </si>
  <si>
    <t>PURCHASED LAND AT 320 &amp; 326 BROADWAY STREET TO  EXPAND ON THE CURRENT LIMITED STORAGE SPACE AVAILABLE TO  KEEP  THE LARGE VOLUME OF  MATERIALS ANTICIPATED TO BE REQUIRED THROUGHOUT THE TOWN'S CURRENT MAJOR WATER PROJECT  UPGRADING THE TOWN OF QUANTICO'S WATER AND SEWER INFRASTRUCTURE TO CONNECT TO PRINCE WILLIAM COUNTY SERVICE AUTHORITY.  THE CURRENT ANTIPCATED COMPLETION DATE OF THE TOWN'S MAJOR WATER PROJECT IS DECEMBER 2027.  WE PLAN TO  USE THIS LAND AFTERWARDS AS  PARK LAND FOR THE  TOWN AND MARINE CORP BASE COMMUNITIES TO UTILIZE FOR PERSONAL ENJOYMENT.</t>
  </si>
  <si>
    <t>TPN-278615</t>
  </si>
  <si>
    <t>RCP-056706</t>
  </si>
  <si>
    <t>Godley, TX</t>
  </si>
  <si>
    <t>Fire Department SCBA</t>
  </si>
  <si>
    <t>PROVIDING ALL FIRE FIGHTERS NEW SCBA'S</t>
  </si>
  <si>
    <t>TPN-157305</t>
  </si>
  <si>
    <t>Monitors for DA Temp Employees</t>
  </si>
  <si>
    <t>Monitors for temporary employees brought into the District Attorney's office to help with the backlog of cases.</t>
  </si>
  <si>
    <t>TPN-279998</t>
  </si>
  <si>
    <t>PARK STORAGE BUILDING MODIFICATION</t>
  </si>
  <si>
    <t>Traditional Government Service: Add storage bays to existing building for the bucket truck and tree trimming equipment to be stored indoors.\xa0 This will extend the life of the equipment.\xa0</t>
  </si>
  <si>
    <t>TPN-288619</t>
  </si>
  <si>
    <t>Rehab on buildings to create a space for the community to enjoy during the fair and other fairground events.</t>
  </si>
  <si>
    <t>TPN-293203</t>
  </si>
  <si>
    <t>Liberty School Sewer Line</t>
  </si>
  <si>
    <t>Sewer Line replaced connecting to Liberty School</t>
  </si>
  <si>
    <t>TPN-157312</t>
  </si>
  <si>
    <t>Town of Cascade Well replacement</t>
  </si>
  <si>
    <t>Drilling of two new potable water wells to replace failing wells</t>
  </si>
  <si>
    <t>TPN-266166</t>
  </si>
  <si>
    <t>WATER SEWER GIS MANAGEMENT</t>
  </si>
  <si>
    <t>8.\tSanitary Sewer GIS system management and application upgrades \u2013 Expenditure Category 5.18\na.\tTownship wide\nb.\tWork scope includes: GPS assets such as manholes, pump stations, etc\u2026; creating Township wide sanitary sewer infrastructure map with capability of utilizing as asset management system.  Application improvements include ability to locate and update information with portable devices by field staff, add assets as Township system grows, and complete current and up to date sanitary sewer infrastructure plan.\nc.\tWork in progress, anticipate completion early 2026\nd.\tPopulation \u2013 23,000\n9.\tWater GIS system management and application upgrades \u2013 Expenditure Category 5.18\na.\tTownship wide\nb.\tWork scope includes: GPS assets such as water main, service locations, meters, fire hydrants, wells, towers, etc\u2026; creating Township wide water system infrastructure map with capability of utilizing as asset management system.  Application improvements include ability to locate and update information with portable devices by field staff, add assets as Township system grows, and complete current and up to date water  infrastructure plan.\nc.\tWork in progress, anticipate completion early 2026\nd.\tPopulation served \u2013 23,000</t>
  </si>
  <si>
    <t>TPN-053655</t>
  </si>
  <si>
    <t>RCP-052996</t>
  </si>
  <si>
    <t>Rosedale Town, IN</t>
  </si>
  <si>
    <t>The Town of Rosedale will use these funds to cover government services including a stormwater project, new water meter reading software, and an environmental review for the stormwater project</t>
  </si>
  <si>
    <t>TPN-064560</t>
  </si>
  <si>
    <t>Homeowners Weatherization/Preservation Grants</t>
  </si>
  <si>
    <t>The pandemic has caused widespread negative economic impacts throughout the community but has disproportionately impacted low-income and socially vulnerable families. Morgan City is both an area of persistent poverty and a historically disadvantaged neighborhood.  Many residents in the community have older homes that are in need of repairs and maintenance. This program allows the city to have a contractor soft pressure wash homes to remove all dirt, loose paint and contaminates and then repaint the home and caulk exterior windows/doors to seal out drafts, all at no charge to the homeowner. This program aids in building a stronger community through investing in housing and neighborhoods around the city, specifically those in low-income areas. The program will improve the quality of the neighborhood, residents lives, and spark revitalization efforts.</t>
  </si>
  <si>
    <t>TPN-157606</t>
  </si>
  <si>
    <t>RCP-036853</t>
  </si>
  <si>
    <t>Hawthorne, California</t>
  </si>
  <si>
    <t>EMPLOYMENT OPPORTUNITIES AND ASISSTANCE FOR UNHOUSE</t>
  </si>
  <si>
    <t>ARPA guidelines allow for funding a broad range of services to the unemployed or underemployed workers including public jobs programs, subsidized employment, combined education and on-the-job training or job training.  City of Hawthorne will partner with the South Bay Workforce Investment Board to provide temporary PT employment to those considered eligible for the program.</t>
  </si>
  <si>
    <t>TPN-157315</t>
  </si>
  <si>
    <t>Medical Examiner Vehicle</t>
  </si>
  <si>
    <t>The County purchased an additional Medical Examiner vehicle based on the increased caseload.</t>
  </si>
  <si>
    <t>TPN-211533</t>
  </si>
  <si>
    <t>RCP-019068</t>
  </si>
  <si>
    <t>MONEY TO CITY TO HELP WITH WATER PROJECT\nPOLE BARN/ DOORS AND SIGN FOR TOWNSHIP OFFICE, BUCKEYE ADDITION ROADS</t>
  </si>
  <si>
    <t>TPN-046313</t>
  </si>
  <si>
    <t>RCP-026932</t>
  </si>
  <si>
    <t>Fosston City, MN</t>
  </si>
  <si>
    <t>City wastewater expansion</t>
  </si>
  <si>
    <t>SLFRF funds used for wastewater expansion engineering under approved clean water act project list.</t>
  </si>
  <si>
    <t>TPN-274180</t>
  </si>
  <si>
    <t>RCP-001328</t>
  </si>
  <si>
    <t>Greenbush Town, ME</t>
  </si>
  <si>
    <t>Repairs and improvements to Town Hall including addition of a generator, wheelchair ramp, fireproof storage cabinet, and security cameras. Plan to purchase Public Safety/Fire Dept radio communications equipment, landscaping equipment, and playground equipment. Pland to complete updates to cemetery maps and demo of a building at that location as well as rebuild a small community salt shed.</t>
  </si>
  <si>
    <t>TPN-272224</t>
  </si>
  <si>
    <t>Infrastructure: Sewer Hunterbrook Pump Station Replacement</t>
  </si>
  <si>
    <t>Sewer Hunterbrook pump station replacement</t>
  </si>
  <si>
    <t>TPN-226654</t>
  </si>
  <si>
    <t>Youth and Adult Programming</t>
  </si>
  <si>
    <t>The funds are intended to enhance and/or create youth and adult programs.</t>
  </si>
  <si>
    <t>TPN-157323</t>
  </si>
  <si>
    <t>Medical Examiner PPE Supplies</t>
  </si>
  <si>
    <t>Gowns, gloves, safety glasses, masks, shoe covers, etc. for the Medical Examiner to help with the additional costs that goes along with the additional caseload.</t>
  </si>
  <si>
    <t>TPN-144979</t>
  </si>
  <si>
    <t>North Main St</t>
  </si>
  <si>
    <t>Legal fees, takings fees for the Tip Project</t>
  </si>
  <si>
    <t>TPN-267644</t>
  </si>
  <si>
    <t>Hydro Stop Valves</t>
  </si>
  <si>
    <t>Hydro stop insta valves are inserted into an active water line without disrupting service to control water flow during repairs.</t>
  </si>
  <si>
    <t>TPN-157441</t>
  </si>
  <si>
    <t>RCP-039984</t>
  </si>
  <si>
    <t>Taylor County, Texas</t>
  </si>
  <si>
    <t>12/30/2021 Revenue Replacement</t>
  </si>
  <si>
    <t>Expenditure of revenue replacement funds captured at 12/30/21. Detail at recipient specific screen. All 2021 RR funds have been obligated by 12/31/2024 through contract, purchase, or intergovernmental MOU.</t>
  </si>
  <si>
    <t>TPN-228514</t>
  </si>
  <si>
    <t>RCP-019236</t>
  </si>
  <si>
    <t>Starr Township, OH</t>
  </si>
  <si>
    <t>Road infrastructure - Due to the lack of revenue during COVID, roads were depleted and unable to be unkept. During COVID the Hocking Hills were flooded with tourist to get out of the cities and to stay in the cabins. This extra traffic created large erosion on township roads that created loss of mileage. Impairments on the roads were unable to be repaired due to loss in revenue.</t>
  </si>
  <si>
    <t>TPN-222537</t>
  </si>
  <si>
    <t>RCP-054285</t>
  </si>
  <si>
    <t>Bourbon City, MO</t>
  </si>
  <si>
    <t>Remodeled the Police Department Building due to mold in building,  Leaky Roof, lack of security and lack of energy efficiency in the building.</t>
  </si>
  <si>
    <t>TPN-128897</t>
  </si>
  <si>
    <t>Premium Pay Essential Employees</t>
  </si>
  <si>
    <t>Premium pay bonuses to essential employees who continued to work through COVID pandemic (3/1/20-3/31/22).</t>
  </si>
  <si>
    <t>TPN-149425</t>
  </si>
  <si>
    <t>River Road Sanitary Sewer Pumping Station</t>
  </si>
  <si>
    <t>The 2020 Sanitary Sewer Pumping Station Elevation Report recommended the replacement of pumps valves and the installation of a bypass connection to improve the River Rd. pump station for transporting fresh water distribution.</t>
  </si>
  <si>
    <t>TPN-138016</t>
  </si>
  <si>
    <t>Fundview Utility Software</t>
  </si>
  <si>
    <t>The City of Olney has determined the need for a complete online financial software package with secure hosting and unlimited Users Software Updates Premium Support Secure Hosting Data Backup Plan, and Data Conversion Limitations. Following is a list of the modules of data and the scope of services provided by FundView if each is converted: General Ledger, Accounts Payable, Payroll, Utility Billing, Municipal Court converting 10 years of historical data from the City's legacy system. FundView and the City will work together to reconcile the most recent twelve (12) months of data. $160,000.00 was obligated, but the entire amount was $159,942.98. The remaining funds will be obligated to another project.</t>
  </si>
  <si>
    <t>TPN-052746</t>
  </si>
  <si>
    <t>RCP-033542</t>
  </si>
  <si>
    <t>Village Of Pardeeville, WI</t>
  </si>
  <si>
    <t>Village of Pardeeville Revenue Replacement</t>
  </si>
  <si>
    <t>Electing the Standard Allowance for the revenue replacement.</t>
  </si>
  <si>
    <t>TPN-157549</t>
  </si>
  <si>
    <t>Garfield County Building Cleaning</t>
  </si>
  <si>
    <t>Cleaning exterior of the Garfield County Courthouse</t>
  </si>
  <si>
    <t>TPN-157334</t>
  </si>
  <si>
    <t>FY 2022/2023 Rehiring Staff 03.31.2023</t>
  </si>
  <si>
    <t>COVID -19 pandemic layoffs totaled 17.5 positions</t>
  </si>
  <si>
    <t>TPN-264640</t>
  </si>
  <si>
    <t>2024 Road Program ADA Ramps</t>
  </si>
  <si>
    <t>2024 Road Program ADA ramps</t>
  </si>
  <si>
    <t>TPN-275009</t>
  </si>
  <si>
    <t>Morris Rd Bridge</t>
  </si>
  <si>
    <t>Morris Rd Bridge - the work consists of furnishing all labor, material, and equipment required for but not limited to: design engineering and construction engineering for bridge replacement work including removal and installation on new structure, and roadway approach work.</t>
  </si>
  <si>
    <t>TPN-070743</t>
  </si>
  <si>
    <t>RCP-047945</t>
  </si>
  <si>
    <t>Quinter City, KS</t>
  </si>
  <si>
    <t>To date the City of Quinter has utilized the revenue loss dollars afforded through the American Rescue Plan Act's - Coronavirus State and Local Fiscal Recovery Funds for the following projects/activities:\n   1.  Water Tower Upgrade Project\n      *  Interior Coating System applied\n      *  Repairs/OSHA, KDHE upgrades\n      *  Warranty inspection\n      *  Secondary access hatch installed\n      *  Safety grate installed \n   2.  Denali Fund Accounting \n      *  General ledger \n      *  Payroll\n      *  Bank Reconciliation\n      *  Accounts Payable\n      *  Training / Support\n   3.  Geographic Imaging Software\n      *  Vendor name is iam GIS\n      *  Web based software to organize city information from public works to day to day job tasking.\n   4.  Install 3 Generators\n       * City Hall\n      * Fire Station\n      * City Shop/Water Tower\n5.  Reservoir Project\n    *Preventative Maintenance</t>
  </si>
  <si>
    <t>TPN-157338</t>
  </si>
  <si>
    <t>Public Safety Radio Consoles</t>
  </si>
  <si>
    <t>These consoles will be added to the back-up center to help improve our ability to function if we need to use this center like we did for 3 months in 2020.</t>
  </si>
  <si>
    <t>TPN-135337</t>
  </si>
  <si>
    <t>New flooring was installed at the Municipal Building and the Township purchased a snow plow.</t>
  </si>
  <si>
    <t>TPN-284734</t>
  </si>
  <si>
    <t>RCP-035223</t>
  </si>
  <si>
    <t>Town Of Burkeville, VA</t>
  </si>
  <si>
    <t>SLFRF FUNDS 2025</t>
  </si>
  <si>
    <t>UPDATING WATER LINES</t>
  </si>
  <si>
    <t>TPN-276181</t>
  </si>
  <si>
    <t>RCP-025177</t>
  </si>
  <si>
    <t>Town Of Seabrook, NH</t>
  </si>
  <si>
    <t>Replace Sewer Loader Backhoe</t>
  </si>
  <si>
    <t>Purchase new Loader Backhoe for Wastewater Department</t>
  </si>
  <si>
    <t>TPN-157569</t>
  </si>
  <si>
    <t>Pusch Ridge Facility ADA and Code Compliance</t>
  </si>
  <si>
    <t>Roof repair and feconfiguration of facility parking and pedestrian approach to meet or exceed ADA and Code requirements.</t>
  </si>
  <si>
    <t>TPN-217544</t>
  </si>
  <si>
    <t>MS4 Williams Run Project</t>
  </si>
  <si>
    <t>Sadsbury Township is restoring approximately 240 linear feet of stream channel along a severely eroded and unstable tributary in our township.  The goals of this project are to improve water quality, provide flood management, and restore native habitat in the East Branch Octoraro Creek Watershed, other downstream waters, and ultimately the Chesapeake Bay.</t>
  </si>
  <si>
    <t>TPN-210906</t>
  </si>
  <si>
    <t>RCP-051459</t>
  </si>
  <si>
    <t>Spring Brook Township, PA</t>
  </si>
  <si>
    <t>Renovation and Construction of updated Public Township Building servicing the public sector of Spring Brook Township which has new HVAC system to ensure the safety and well being of both the public and employees.  The new building replaces aa building that was 100 years old and had no air system.  The old building had one office for 4 employees where the new Township building holds several individual offices, a larger public meeting room and is handicapped accessible and up to current code standards.</t>
  </si>
  <si>
    <t>TPN-272200</t>
  </si>
  <si>
    <t>RCP-056193</t>
  </si>
  <si>
    <t>Jones Creek, TX</t>
  </si>
  <si>
    <t>TPN-042038</t>
  </si>
  <si>
    <t>FerroSand and Anthracite Replacement.</t>
  </si>
  <si>
    <t>TPN-143876</t>
  </si>
  <si>
    <t>Purchase of oxygen generators and stretchers for the Town of Livonia Ambulance District.</t>
  </si>
  <si>
    <t>TPN-043800</t>
  </si>
  <si>
    <t>Master Meter Radio Read System</t>
  </si>
  <si>
    <t>Purchase/install 820 Master Meter Radio Read System to include 3G Laptop, GPS Receiver, Harmony Mobile Reading Software and a 2 day on-site Training with Trainer.  Purchase 100 Meter boxes for existing/non-existing meters.</t>
  </si>
  <si>
    <t>TPN-041030</t>
  </si>
  <si>
    <t>RCP-032170</t>
  </si>
  <si>
    <t>Village Of Powhatan Point, OH</t>
  </si>
  <si>
    <t>Water Pipes</t>
  </si>
  <si>
    <t>Update water lines in the Village.</t>
  </si>
  <si>
    <t>TPN-049654</t>
  </si>
  <si>
    <t>RCP-031783</t>
  </si>
  <si>
    <t>Cathlamet Town, WA</t>
  </si>
  <si>
    <t>Water Plant Backup Generator</t>
  </si>
  <si>
    <t>To purchase and install an in-place backup generator at the Cathlamet Water Treatment Plant, which serves 701 utility customers, to be used as a source of backup power in case of a power outage from the PUD. This project will eliminate the plant's reliance on outside power and continue to produce water for the duration of an outage ensuring users have access to a safe water supply during such events. The Town has received a specification sheet for the generator from our contracted engineer; however, they are still finalizing the project scope in terms of installation requirements. We expect to receive final documentation within the next couple of months, and bids on the project will be invited shortly thereafter.</t>
  </si>
  <si>
    <t>TPN-222593</t>
  </si>
  <si>
    <t>STRAND ENGINEERING</t>
  </si>
  <si>
    <t>Engineering design cost</t>
  </si>
  <si>
    <t>TPN-066992</t>
  </si>
  <si>
    <t>Third Street Culvert</t>
  </si>
  <si>
    <t>City has committed $159,820 of its ARP allotment for a 3rd St Culvert project. Happy Hollow Branch flows off the South Pittsburg Mtn in a branch until it reaches 3rd St and Pine Ave.  At this intersection the Culvert becomes 10ft wide and 6t deep to channel water underground.  through Downtown.  There are several manholes covers along this route but none are sufficient for clean out of rock and debris in the culvert.  Over the course of several years the culvert has filled up with rock and sediment from the branch after heavy rains and storms.  At 3rd St and S Cedar Ave the culvert is backed up and approximately 10x4, with only 2 feet for water to flow.  At 3rd St and S Cedar the City opened the road and culvert and cleaned out all rock, sediment and debris.  City installed a larger drain cover for entry in the future to clean out debris.  City Public Works Dept can work from 3rd St and S Cedar going west for 6 blocks to where culvert goes underground.  City can work east from drain cover (3rd St and S Cedar Ave) to Hwy 72 (approx. 3 blocks) where culvert has 2 open barrel outlets that lead to the Tennessee River.  On the east side of Hwy 72, culvert is an open culvert to the river.</t>
  </si>
  <si>
    <t>TPN-161007</t>
  </si>
  <si>
    <t>Entities -2 reportings</t>
  </si>
  <si>
    <t>Disbursements to the Entities for the use of infrastructure.</t>
  </si>
  <si>
    <t>TPN-043298</t>
  </si>
  <si>
    <t>Premium Pay of $2,000 to full-time essential employees and $1,000 to essential part-time employees</t>
  </si>
  <si>
    <t>TPN-157358</t>
  </si>
  <si>
    <t>RCP-036754</t>
  </si>
  <si>
    <t>Kennewick, Washington</t>
  </si>
  <si>
    <t>Kennewick Fire Department Training Tower Conversion</t>
  </si>
  <si>
    <t>Convert the existing training facility for the Kennewick Fire Department from a facility that utilizes Class A materials to Class B materials to enhance fire fighter health and safety.</t>
  </si>
  <si>
    <t>TPN-291329</t>
  </si>
  <si>
    <t>2023 Financial Audit</t>
  </si>
  <si>
    <t>Revenue replacement funds were used to fund expenditures related to services provided by Grant County's independent outside auditing firm (2023 Firm #2) to conduct the 2023 financial and single audits. Grant County had originally engaged with another firm (2023 Firm #1). Firm #1 commenced work on the 2023 audits and dis-engaged after approximately three months of audit file work, with work ending mid-September 2024. Grant County migrated to a new accounting information system on 07/01/2023 and the implementation project has been an ongoing problem area complicating the completion of the 2023 financial audit. Grant County then scrambled to secure a new firm, engaging with Firm #2. As of June 2, 2025, Firm #2 has just now completed their audit file work, has commenced their review of  the audit file work, and has estimated a delivery date of August 19, 2025 for the final published audit report. As a result of Firm #1 dis-engaging at such a late date into 2024, Grant County was unable to file this SLFRF report by the March 31, 2025 due date.</t>
  </si>
  <si>
    <t>TPN-041073</t>
  </si>
  <si>
    <t>RCP-031951</t>
  </si>
  <si>
    <t>South Bend City, WA</t>
  </si>
  <si>
    <t>City Water Improvements</t>
  </si>
  <si>
    <t>The City Council of South Bend decided to invest in the  upgrade of it's water system. These upgrades include, Water Meter Replacements and Software upgrades. It also includes the purchase of Telemetry Rixon Water tanks plus Rixon Steel Paint and labor. Tank Divers will be employed for this project also. Work will also be done to Pump Station #1</t>
  </si>
  <si>
    <t>TPN-131820</t>
  </si>
  <si>
    <t>Purchase of land for new county highway building from Albion Development Inc and fee to wire the money</t>
  </si>
  <si>
    <t>TPN-232163</t>
  </si>
  <si>
    <t>Chip and Seal Northwest</t>
  </si>
  <si>
    <t>Chip and seal Judson Road, Seasons Road, and Spell Road, then line striping on each road.</t>
  </si>
  <si>
    <t>TPN-204667</t>
  </si>
  <si>
    <t>RCP-006052</t>
  </si>
  <si>
    <t>Town Of Burnsville, WV</t>
  </si>
  <si>
    <t>Funds were used for general government services to include paving, financial commitment to the BVFD, Burnsville Public Utilities and other government operating expenses.</t>
  </si>
  <si>
    <t>TPN-127870</t>
  </si>
  <si>
    <t>The Sheriff's Department needs 3 new patrol vehicles to be outfitted and put into service to protect and serve the citizens of the County.</t>
  </si>
  <si>
    <t>TPN-157573</t>
  </si>
  <si>
    <t>Garfield County Election Board Alarm System</t>
  </si>
  <si>
    <t>Panic Alarm System for the Garfield County Election Board</t>
  </si>
  <si>
    <t>TPN-153350</t>
  </si>
  <si>
    <t>Technology Equipment</t>
  </si>
  <si>
    <t>Technology equipment</t>
  </si>
  <si>
    <t>TPN-221924</t>
  </si>
  <si>
    <t>RCP-003606</t>
  </si>
  <si>
    <t>Dundee Township, MI</t>
  </si>
  <si>
    <t>Fire Dept Hazard</t>
  </si>
  <si>
    <t>A hazard premium was paid to the volunteer firefighters who worked through the Covid19 pandemic.</t>
  </si>
  <si>
    <t>TPN-210522</t>
  </si>
  <si>
    <t>Circuit Clerk Boiler/HVAC</t>
  </si>
  <si>
    <t>The Lafayette County Commission approved the installation of new heating, cooling, and ventilation system in the Circuit Clerk and Prosecuting Attorney offices and courtrooms.</t>
  </si>
  <si>
    <t>TPN-127459</t>
  </si>
  <si>
    <t>PLC Replacement</t>
  </si>
  <si>
    <t>The Programmable Logic Controls (PLC) controls all automated features of the sewer plant treatment process.   Expenditure allowed for complete replacement/upgrade of this system.</t>
  </si>
  <si>
    <t>TPN-260839</t>
  </si>
  <si>
    <t>RCP-006080</t>
  </si>
  <si>
    <t>Town Of Fairview, WV</t>
  </si>
  <si>
    <t>Personal Cost</t>
  </si>
  <si>
    <t>The funds were used for revenue replacement to pay personal/payroll expenses through January 1, 2023 to December 31, 2023. The total cost of payroll was $203,377.80. The ARPA money was used to pay essential workers, police, water and city clerks to keep the Town running.</t>
  </si>
  <si>
    <t>TPN-065794</t>
  </si>
  <si>
    <t>RCP-033755</t>
  </si>
  <si>
    <t>City Of Augusta, WI</t>
  </si>
  <si>
    <t>Government Services replace &amp; upgrade</t>
  </si>
  <si>
    <t>Funds are used to replace lost revenue to pay for government services and update equipment for the Police, Public Works, Senior &amp; Community Center, and Public Library.</t>
  </si>
  <si>
    <t>TPN-243415</t>
  </si>
  <si>
    <t>RCP-031411</t>
  </si>
  <si>
    <t>Middlefield, MA</t>
  </si>
  <si>
    <t>Replacement of asbestos floors</t>
  </si>
  <si>
    <t>Replace town hall floors</t>
  </si>
  <si>
    <t>TPN-052674</t>
  </si>
  <si>
    <t>Solid Waste Trailers</t>
  </si>
  <si>
    <t>Purchase of additional trailers to transport trash at transfer station</t>
  </si>
  <si>
    <t>TPN-090787</t>
  </si>
  <si>
    <t>RCP-015347</t>
  </si>
  <si>
    <t>Sandy Hook city</t>
  </si>
  <si>
    <t>Sewer Updates</t>
  </si>
  <si>
    <t>SLFRF funds for Sewer System Updates</t>
  </si>
  <si>
    <t>TPN-139096</t>
  </si>
  <si>
    <t>Solid Waste Study</t>
  </si>
  <si>
    <t>Solid Waste Feasibility Study &amp; Management</t>
  </si>
  <si>
    <t>TPN-225635</t>
  </si>
  <si>
    <t>North Station lift station rehab</t>
  </si>
  <si>
    <t>Complete replacement of North Sewer station workings including pumps, electrical, hardware, motors.</t>
  </si>
  <si>
    <t>TPN-289126</t>
  </si>
  <si>
    <t>RCP-019613</t>
  </si>
  <si>
    <t>City Of Fouke, AR</t>
  </si>
  <si>
    <t>The City of Fouke used Revenue Replacement funding to pay for engineering services for restoration of the city's water tower, including the writing of specifications for the project.</t>
  </si>
  <si>
    <t>TPN-101382</t>
  </si>
  <si>
    <t>Cloud Phone System</t>
  </si>
  <si>
    <t>Cloud VOIP system is a migration to a cloud-based phone system from the older on-premise system that was currently in place. This project aims to improve communication with the public by allowing our work phone numbers to be accessible from anywhere.</t>
  </si>
  <si>
    <t>TPN-157382</t>
  </si>
  <si>
    <t>Replacement Rifle Plates for SWAT Team</t>
  </si>
  <si>
    <t>Full replacement for rifle plates (body armor) used by the Brown County SWAT team.</t>
  </si>
  <si>
    <t>TPN-044903</t>
  </si>
  <si>
    <t>Courthouse Restroom Upgrade</t>
  </si>
  <si>
    <t>Adaption to Courthouse restroom facilities to mitigate the spread of COVID-19.  Installation of touchless fixtures and solid surfaces.</t>
  </si>
  <si>
    <t>TPN-124049</t>
  </si>
  <si>
    <t>RCP-032228</t>
  </si>
  <si>
    <t>City Of Rittman, OH</t>
  </si>
  <si>
    <t>Krabill Road Resurfacing</t>
  </si>
  <si>
    <t>SLFRF funds used to resurface a road that was left in poor condition years ago after a housing development was built.  The City desires for all its residents to have equal and effective infrastructure to promote growth and make Rittman an attractive place to be.</t>
  </si>
  <si>
    <t>TPN-046866</t>
  </si>
  <si>
    <t>RCP-032365</t>
  </si>
  <si>
    <t>MADISON TWP 2022</t>
  </si>
  <si>
    <t>REVENUE REPLACEMENT - Road Repair</t>
  </si>
  <si>
    <t>TPN-198452</t>
  </si>
  <si>
    <t>RCP-055073</t>
  </si>
  <si>
    <t>Panora City Of, IA</t>
  </si>
  <si>
    <t>Purchase of a remounted ambulance</t>
  </si>
  <si>
    <t>TPN-285958</t>
  </si>
  <si>
    <t>Fire Department Repairs</t>
  </si>
  <si>
    <t>Repairs and construction for fire department, to include architects renderings, slabs, and constructional repairs.</t>
  </si>
  <si>
    <t>TPN-133284</t>
  </si>
  <si>
    <t>Strand Engineering - Water Projects</t>
  </si>
  <si>
    <t>This project is for engineering services for a number of the City of Brenham\u2019s ARPA projects. The scope of services is to provide design, bidding-related, and construction related services for the following projects: Lead and copper management program, generator and automatic transfer switch at the Atlow elevated storage tank (EST) booster pump station, and the replacement of 34 combination air release valves on the 24-inch raw raw water main.</t>
  </si>
  <si>
    <t>TPN-265426</t>
  </si>
  <si>
    <t>Detention Center Contraband Detection</t>
  </si>
  <si>
    <t>The Caddo County Detention Center needs to acquire a Soter RS contraband detection system in order to make sure that inmates, visitors, and staff are not bringing prohibited items into the detention facility. By acquiring this equipment, the facility can be kept secure, which is a traditionally provided governmental service.</t>
  </si>
  <si>
    <t>TPN-153418</t>
  </si>
  <si>
    <t>Playground equipment</t>
  </si>
  <si>
    <t>Playground equipment and wood chips for the John C. Page Memorial Park in city center.</t>
  </si>
  <si>
    <t>TPN-157391</t>
  </si>
  <si>
    <t>Jail Kitchen Heated Holding Cabinet Replacement</t>
  </si>
  <si>
    <t>Replacement heated holding cabinet for the Jail Kitchen that is failing. The cabinet is needed to prepare meals for the facility.</t>
  </si>
  <si>
    <t>TPN-278826</t>
  </si>
  <si>
    <t>Route 6 Sidewalk Installation</t>
  </si>
  <si>
    <t>Install sidewalks on the North side of Route 6 West of Bishop Road to allow safe pedestrian traffic between apartments and Shoppes of Willoughby Hills.</t>
  </si>
  <si>
    <t>TPN-176727</t>
  </si>
  <si>
    <t>New police cars to replace high mileage cars</t>
  </si>
  <si>
    <t>TPN-138039</t>
  </si>
  <si>
    <t>RCP-038290</t>
  </si>
  <si>
    <t>Golden Valley County, MT</t>
  </si>
  <si>
    <t>Golden Valley County utilized SLFRF funds for provisions of General Government services.</t>
  </si>
  <si>
    <t>TPN-285897</t>
  </si>
  <si>
    <t>SLFRF-JD9</t>
  </si>
  <si>
    <t>Capital expenditures for road infrastructure. Emergency easement right-of-way reinforcement for first responders</t>
  </si>
  <si>
    <t>TPN-066674</t>
  </si>
  <si>
    <t>159422.13 SPENT FOR GOVERNMENT SALARIES</t>
  </si>
  <si>
    <t>TPN-089333</t>
  </si>
  <si>
    <t>RCP-022759</t>
  </si>
  <si>
    <t>Apollo Borough, PA</t>
  </si>
  <si>
    <t>Road projects, premium pay and other government services</t>
  </si>
  <si>
    <t>TPN-157397</t>
  </si>
  <si>
    <t>Replacement of Sheriff's Voice Activated Radio Dispatched Alarm (VARDA) system</t>
  </si>
  <si>
    <t>New system will allow more alarms, mobile alarms, and other alarms that work with current technology.</t>
  </si>
  <si>
    <t>TPN-044941</t>
  </si>
  <si>
    <t>Retention Incentives</t>
  </si>
  <si>
    <t>To recognize eligible workers who maintained the continuity of operations for Marion County, performing essential work during the Covid-19 pandemic. All essential, qualifying work performed by recipients of premium pay was conducted in person at County facilities.</t>
  </si>
  <si>
    <t>TPN-263387</t>
  </si>
  <si>
    <t>RCP-029994</t>
  </si>
  <si>
    <t>Borough Of South Toms River, NJ</t>
  </si>
  <si>
    <t>Revenue Loss 2024</t>
  </si>
  <si>
    <t>Utilized $159,378.62 of estimated revenue loss to offset increases in Police Department Salaries and Wages.</t>
  </si>
  <si>
    <t>TPN-203459</t>
  </si>
  <si>
    <t>RCP-013935</t>
  </si>
  <si>
    <t>Village Of Constantine, MI</t>
  </si>
  <si>
    <t>Purchased a new fire truck together with two adjoining townships.</t>
  </si>
  <si>
    <t>TPN-282388</t>
  </si>
  <si>
    <t>RCP-050539</t>
  </si>
  <si>
    <t>City Of Syracuse, NE</t>
  </si>
  <si>
    <t>This project is designated to be used to purchase a backhoe for the utilities department which oversees electrical, water and sewer supply for the City of Syracuse. The backhoe will allow the utilities employees to complete utility work in a safer manner.</t>
  </si>
  <si>
    <t>TPN-157402</t>
  </si>
  <si>
    <t>RCP-037086</t>
  </si>
  <si>
    <t>Butler County, Kansas</t>
  </si>
  <si>
    <t>COVID Testing</t>
  </si>
  <si>
    <t>COVID testing supplies for Jail to help stop spread of COVID.</t>
  </si>
  <si>
    <t>TPN-201210</t>
  </si>
  <si>
    <t>TOWNSIP REVENUE RECAP</t>
  </si>
  <si>
    <t>USED FUNDS FOR PERSONNAL RECAP AND INSTALLATION OF CULVERT PIPE FOR RESIDENTS</t>
  </si>
  <si>
    <t>TPN-059778</t>
  </si>
  <si>
    <t>RCP-049885</t>
  </si>
  <si>
    <t>Town Of Dove Creek, CO</t>
  </si>
  <si>
    <t>SLFRF Funding-Standard Allowance</t>
  </si>
  <si>
    <t>We were able to improve our ability to communicate with each other and continue to conduct business by purchasing the equipment necessary to run zoom board meetings, workshop meetings, and provide secure online transactions and safety of our customers information by purchasing a server and computers.  The pandemic has also taught us the importance of having additional room available to provide "social distancing". We are moving forward with remodeling the Town Hall to accommodate our citizenry. Water quality is also a concern and we will be considering the utilization of some of the funds to improve aeration and mix to improve the water quality that we send to our people. We are working to combat the spread of COVID 19 and any variants in our community.</t>
  </si>
  <si>
    <t>TPN-157404</t>
  </si>
  <si>
    <t>Jail-Oleoresin Capsicum (OC) spray replacement</t>
  </si>
  <si>
    <t>The refillable K-3 OC units for safe use of force training of OC spray by Correctional Officers. The current refillable units are no longer serviceable and must be replaced.</t>
  </si>
  <si>
    <t>TPN-187022</t>
  </si>
  <si>
    <t>RCP-015903</t>
  </si>
  <si>
    <t>Milford Village, IL</t>
  </si>
  <si>
    <t>North Walnut Street Drainage Improvement</t>
  </si>
  <si>
    <t>Fix drainage from Frederick Street to Mckinley street on Walnut</t>
  </si>
  <si>
    <t>TPN-157408</t>
  </si>
  <si>
    <t>Automated License Plate Reader Trailers</t>
  </si>
  <si>
    <t>The Police Department should acquire and implement automated license plate reader (ALPR) trailers for communities that are experiencing disproportionate levels of violent crime (Lansdowne area). These trailers can be deployed as stationary sensors to capture vehicle traffic information for correlation with calls-for-service data, crime report data, and firearms discharge detection system data to increase crime clearance rates and/or efficiency.</t>
  </si>
  <si>
    <t>TPN-134766</t>
  </si>
  <si>
    <t>City of Mountain View</t>
  </si>
  <si>
    <t>Update sewer system and fire department safety gear</t>
  </si>
  <si>
    <t>TPN-157410</t>
  </si>
  <si>
    <t>Survey Services</t>
  </si>
  <si>
    <t>This project provides funding to conduct land survey in preparation to acquire property.</t>
  </si>
  <si>
    <t>TPN-143042</t>
  </si>
  <si>
    <t>Marks Road</t>
  </si>
  <si>
    <t>Marks Road storm pipe replacement, drop-inlet installation &amp; connections</t>
  </si>
  <si>
    <t>TPN-156968</t>
  </si>
  <si>
    <t>ARP FEDERAL STIMULUS</t>
  </si>
  <si>
    <t>Revenue replacement funds are being used to maintain current levels of services of the local government. Funds were used to cover the initial additional cost of switching from a 24/48 to a 24/72 schedule for the EMS department to retain staff. Funds were also used for a one-time hazard pay to all other County employees to retain staffing levels.</t>
  </si>
  <si>
    <t>TPN-162304</t>
  </si>
  <si>
    <t>Covid Pay</t>
  </si>
  <si>
    <t>Premium pay during Covid  period</t>
  </si>
  <si>
    <t>TPN-209671</t>
  </si>
  <si>
    <t>TEK 84 xray machine jail</t>
  </si>
  <si>
    <t>TPN-062859</t>
  </si>
  <si>
    <t>Municipal Parking Lot Transfer</t>
  </si>
  <si>
    <t>This is a transfer of ARPA Funds to our Municipal Parking Lot Fund to cover lost revenue due to decrease in public transportation.</t>
  </si>
  <si>
    <t>TPN-279118</t>
  </si>
  <si>
    <t>Sheriff's Communication</t>
  </si>
  <si>
    <t>Upgraded the radios at the Sheriff's Department including base units, personal radios, radio tower with protective fence and car radios.</t>
  </si>
  <si>
    <t>TPN-131407</t>
  </si>
  <si>
    <t>RCP-025181</t>
  </si>
  <si>
    <t>Town Of Hampstead, NH</t>
  </si>
  <si>
    <t>Fire Truck (offset by budget), UTV and Trailer, Additional funds towards Fire Station. Radio Monitor</t>
  </si>
  <si>
    <t>TPN-157417</t>
  </si>
  <si>
    <t>Highway Tractors</t>
  </si>
  <si>
    <t>3 tractors and attachments for highway maintenance</t>
  </si>
  <si>
    <t>TPN-287851</t>
  </si>
  <si>
    <t>Purchase of new communication radios for fire department</t>
  </si>
  <si>
    <t>TPN-122759</t>
  </si>
  <si>
    <t>Courthouse Interior Upgrade</t>
  </si>
  <si>
    <t>Update Courthouse Interior Furnishings for Air Quality and Surfaces that can be disinfected regularly</t>
  </si>
  <si>
    <t>TPN-157422</t>
  </si>
  <si>
    <t>Sheriff Patrol Enclosed Trailer</t>
  </si>
  <si>
    <t>Enclosed trailer for use for ATV/UTV movements. This trailer will replace open trailers to more safely and securely transport these recreational enforcement units.</t>
  </si>
  <si>
    <t>TPN-157030</t>
  </si>
  <si>
    <t>TPN-266979</t>
  </si>
  <si>
    <t>Olyphant Borough - 2024 Paving Project Phase 2</t>
  </si>
  <si>
    <t>Milling and Overlay of various streets in the Borough of Olyphant</t>
  </si>
  <si>
    <t>TPN-078885</t>
  </si>
  <si>
    <t>Merrill Recovery</t>
  </si>
  <si>
    <t>Merrill 2021 recovery</t>
  </si>
  <si>
    <t>TPN-260668</t>
  </si>
  <si>
    <t>RCP-017836</t>
  </si>
  <si>
    <t>Cuba City, IL</t>
  </si>
  <si>
    <t>Cuba Capital Projects</t>
  </si>
  <si>
    <t>1.Updates to City Hall building- windows, tuckpointing, awnings\n2. Fix Power pole\n3. Tree removal at Ballpark\n4. Sidewalk and curb on 4th Street and pads in park\n5. Demolition of 123 S 3rd St and 518 N 4th St w/ tree removal\n6. Purchase of property at 504 N 4th St \n7. New snow plow</t>
  </si>
  <si>
    <t>TPN-091844</t>
  </si>
  <si>
    <t>South Pond Project</t>
  </si>
  <si>
    <t>LCDBG South Pond Match</t>
  </si>
  <si>
    <t>TPN-224072</t>
  </si>
  <si>
    <t>Recorder Office Records Digitization</t>
  </si>
  <si>
    <t>Digitization of Recorder Office Records to be able to meet obligations to public online and to meet obligations under California AB 1466.</t>
  </si>
  <si>
    <t>TPN-157427</t>
  </si>
  <si>
    <t>Paul Fitzpatrick CC Building Improvements</t>
  </si>
  <si>
    <t>This project will make capital improvements to Town facilities at the Paul Fitzpatrick Country Club.</t>
  </si>
  <si>
    <t>TPN-202278</t>
  </si>
  <si>
    <t>RCP-024292</t>
  </si>
  <si>
    <t>Town Of Stockbridge, NY</t>
  </si>
  <si>
    <t>Machinery</t>
  </si>
  <si>
    <t>The Town has added a highway employee as of 01/01/2024.\nThe ARPA money will be used toward  the purchase of a 2025\nWestern Star model 49X SB Cab/Chassis with-low equipment\nfor $308199. Truck is at the dealer's shop  .It should be equipped and delivered by October 2025.</t>
  </si>
  <si>
    <t>TPN-157430</t>
  </si>
  <si>
    <t>Addition of a dark fiber cable network between multiple county buildings.</t>
  </si>
  <si>
    <t>TPN-197431</t>
  </si>
  <si>
    <t>RCP-026490</t>
  </si>
  <si>
    <t>Town Of Lucama, NC</t>
  </si>
  <si>
    <t>Salaries in Elect. Dept</t>
  </si>
  <si>
    <t>Salaries in Elect. Dept for FY 22/23 &amp; 23/24</t>
  </si>
  <si>
    <t>TPN-042027</t>
  </si>
  <si>
    <t>Website Redevelopment</t>
  </si>
  <si>
    <t>COVID-19 prompted a remote work environment for most administrative service employees.  The current website could not provide the public with interactive options to submit applications, payments, etc.  In order to continue providing adequate public service while offices were inaccessible, an upgrade to our current website was imminent.</t>
  </si>
  <si>
    <t>TPN-157433</t>
  </si>
  <si>
    <t>Syble Hopp Chiller Replacement for A/C</t>
  </si>
  <si>
    <t>The project replaces the air cooled chiller that provides cool air to the South wing of our building. Included in the project will be the an update of the coil and ductwork in the air handling unit connected to the chiller.</t>
  </si>
  <si>
    <t>TPN-157434</t>
  </si>
  <si>
    <t>Hotmix for Highway Maintenance</t>
  </si>
  <si>
    <t>hotmix for highway maintenance</t>
  </si>
  <si>
    <t>TPN-055627</t>
  </si>
  <si>
    <t>RCP-054838</t>
  </si>
  <si>
    <t>Palo City Of, IA</t>
  </si>
  <si>
    <t>Water media switch out at water treatment plant and updating water monitors.</t>
  </si>
  <si>
    <t>TPN-214185</t>
  </si>
  <si>
    <t>RCP-032720</t>
  </si>
  <si>
    <t>FIRE AND EMS SALARIES</t>
  </si>
  <si>
    <t>THIS IS USED TO PAY SALARIES FOR EMERGENCY PERSONNEL</t>
  </si>
  <si>
    <t>TPN-231238</t>
  </si>
  <si>
    <t>RCP-054271</t>
  </si>
  <si>
    <t>Walnut Grove City, MO</t>
  </si>
  <si>
    <t>City Hall, Police, Water/Sewer, Roads</t>
  </si>
  <si>
    <t>TPN-162281</t>
  </si>
  <si>
    <t>RCP-022412</t>
  </si>
  <si>
    <t>Lackawannock Township, PA</t>
  </si>
  <si>
    <t>to replace lost revenues for government expenses including Payroll, donations, and recreation expenses ,road improvements, Truck repairs, Township building improvements, insurance expenses, diesel fuel for trucks.</t>
  </si>
  <si>
    <t>TPN-213045</t>
  </si>
  <si>
    <t>Spending on government services.  Specifically these funds were used on infrastructure at the County Museum Entryway Pavilion and Canopy, and the Holmon's Bridge Fire station.</t>
  </si>
  <si>
    <t>TPN-050617</t>
  </si>
  <si>
    <t>RCP-018112</t>
  </si>
  <si>
    <t>Kingston Village, IL</t>
  </si>
  <si>
    <t>Contactless administration, water and sewer improvements.</t>
  </si>
  <si>
    <t>TPN-125036</t>
  </si>
  <si>
    <t>RCP-024831</t>
  </si>
  <si>
    <t>Village Of Waterloo, NY</t>
  </si>
  <si>
    <t>Waterline Repair Work - Kendig and Grove Streets</t>
  </si>
  <si>
    <t>The watermains along Grove Street and Kendig Streets in the Village were in need of repairs. The water lines located in this area are aged and in need of repairs/replacement.  The Village hired Rochester Pipeline to complete the repair work and used ARPA funds for the construction work.</t>
  </si>
  <si>
    <t>TPN-262905</t>
  </si>
  <si>
    <t>Police Vehicle Purchases</t>
  </si>
  <si>
    <t>The project includes the purchase and upfitting of three police cars, including the replacement and upfitting of a vehicle for the Township's canine officer program.  The vehicles replace existing vehicles in the Township's Police Department fleet rotation</t>
  </si>
  <si>
    <t>TPN-230059</t>
  </si>
  <si>
    <t>RCP-018486</t>
  </si>
  <si>
    <t>Chip Seal Township roads</t>
  </si>
  <si>
    <t>Apply liquid asphalt and #8 limestone to seal township roads</t>
  </si>
  <si>
    <t>TPN-080976</t>
  </si>
  <si>
    <t>Networking Security Hardware &amp; Software</t>
  </si>
  <si>
    <t>Networking security hardware to replace various networking hardware throughout the City.</t>
  </si>
  <si>
    <t>TPN-266647</t>
  </si>
  <si>
    <t>RCP-031629</t>
  </si>
  <si>
    <t>City Of Greenleaf, ID</t>
  </si>
  <si>
    <t>WWTP Quarter Pivot</t>
  </si>
  <si>
    <t>Addition of quarter pivot to the wastewater treatment plant (WWTP) for application of treated water to a crop in summer months per a State of Idaho re-use permit</t>
  </si>
  <si>
    <t>TPN-157447</t>
  </si>
  <si>
    <t>This project was for EMS expenditures to help the general public, especially those dealing with COVID.</t>
  </si>
  <si>
    <t>TPN-208389</t>
  </si>
  <si>
    <t>RCP-052207</t>
  </si>
  <si>
    <t>Mount Carmel Township, PA</t>
  </si>
  <si>
    <t>REV REPLACEMENT 2024</t>
  </si>
  <si>
    <t>REVENUE REPLACEMENT TO REFUSE FUND, WASTE WATER FUND, FIRE FUND AND GENERAL FUND. FOR THE CONTINUED SUPPORT OF THE HEALTH AND WELFARE OF TOWNSHIP RESIDENTS AND EMPLOYEES.</t>
  </si>
  <si>
    <t>TPN-262972</t>
  </si>
  <si>
    <t>2nd St Parking and Resurfacing</t>
  </si>
  <si>
    <t>Streets and Highway repairs, 2nd Street resurfacing and additional side street parking. This downtown street was improved to add additional parking for the downtown area.</t>
  </si>
  <si>
    <t>TPN-039346</t>
  </si>
  <si>
    <t>SC Sheriff - Body Scanner</t>
  </si>
  <si>
    <t>TPN-088397</t>
  </si>
  <si>
    <t>Body Scanner for County Jail Facility</t>
  </si>
  <si>
    <t>Install Intercept full body security scanning system with installation and training of personnel at Greene County Jail.  Includes 3 days on site operator training-adhering to ANSI/HPSN43.17-2009 Section 8.1.5.  Includes Infrared Camera, Inc. Thermal scanner Contract and 5 year warranty.</t>
  </si>
  <si>
    <t>TPN-157452</t>
  </si>
  <si>
    <t>Storm Drain Masterplan Update</t>
  </si>
  <si>
    <t>The master plan update will assist in the development of a comprehensive plan for the stewardship of the storm drain\nsystem to identify and prioritize deficiencies and improvements, cost information, and overall\nplanning and maintenance of the system</t>
  </si>
  <si>
    <t>TPN-121654</t>
  </si>
  <si>
    <t>Funds will be used to aid in the purchase of a new fire pumper truck.</t>
  </si>
  <si>
    <t>TPN-129656</t>
  </si>
  <si>
    <t>Intercept Whole Body Security Scanning System for the County Jail</t>
  </si>
  <si>
    <t>TPN-155812</t>
  </si>
  <si>
    <t>Right-of-Way Maintenance Equipment</t>
  </si>
  <si>
    <t>Acquisition of Energreen Aspen Brushcutter machine for the Public Works Department for roadway and right-of-way maintenance, mowing, and limb trimming.  Mowing serves to maintain a safe zone adjacent to the road pavement, improve drainage of storm water from the road surface, and create an attractive vista along road corridors. Tree limb and brush side trimming maintains clear sight lines for traffic signs and signals and safe vision distances at intersections.\nSLFRF dollars were combined with $100,257.24 in local dollars to fund the acquisition of this equipment.</t>
  </si>
  <si>
    <t>TPN-159923</t>
  </si>
  <si>
    <t>Water Dpartment Water Main Phase 2</t>
  </si>
  <si>
    <t>Phase 2 Water Main Replacement Infrastructure College Highway</t>
  </si>
  <si>
    <t>TPN-162568</t>
  </si>
  <si>
    <t>Premium Pay for eligible workers performing essential work during the pandemic.</t>
  </si>
  <si>
    <t>TPN-176731</t>
  </si>
  <si>
    <t>City of Caribou and Caribou Utilities District (CUD) paid for a plan to explore a public broadband option. This plan would start with unserved residents of Caribou and then work toward the urban core. CUD had a charter change to facilitate the effort. The effort was estimated to cost $6 million.  A  Maine Connectivity Grant was applied for and was not awarded. Project not going forward at this time.</t>
  </si>
  <si>
    <t>TPN-230421</t>
  </si>
  <si>
    <t>RCP-055086</t>
  </si>
  <si>
    <t>Ogden City Of, IA</t>
  </si>
  <si>
    <t>ELM STREET</t>
  </si>
  <si>
    <t>Stormwater replacement</t>
  </si>
  <si>
    <t>TPN-195477</t>
  </si>
  <si>
    <t>RCP-047058</t>
  </si>
  <si>
    <t>Odon Town, IN</t>
  </si>
  <si>
    <t>Walnut Street Culvert</t>
  </si>
  <si>
    <t>Culvert replacement for a segment of Walnut street in the town of Odon</t>
  </si>
  <si>
    <t>TPN-291048</t>
  </si>
  <si>
    <t>RCP-031635</t>
  </si>
  <si>
    <t>City Of Hauser, ID</t>
  </si>
  <si>
    <t>Technology hardware, audio visual hardware, infrastructure, and vehicles for social distancing, maintenance of infrastructure, continuity of operations, and public health and safety.</t>
  </si>
  <si>
    <t>TPN-137938</t>
  </si>
  <si>
    <t>Sheriff Department Equipment</t>
  </si>
  <si>
    <t>Capital equipment for the Sheriff Department, including a dispatch console and upgrades and circuits for the radio system.</t>
  </si>
  <si>
    <t>TPN-210137</t>
  </si>
  <si>
    <t>RCP-055229</t>
  </si>
  <si>
    <t>Greene City Of, IA</t>
  </si>
  <si>
    <t>4th Street Water Project</t>
  </si>
  <si>
    <t>New water main on 4th Street.</t>
  </si>
  <si>
    <t>TPN-205781</t>
  </si>
  <si>
    <t>RCP-056492</t>
  </si>
  <si>
    <t>Pleak, Village Of, TX</t>
  </si>
  <si>
    <t>Village of Pleak ARPA Project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Water Distribution System: The Village of Pleak has committed to building a water system. Preliminary planning for the system has been ongoing for many years, but obstacles, including downturns in the economy, have delayed implementation. Funding from Fort Bend County via ARPA and CDBG have provided a significant contribution toward starting construction of the System. The primary obstacles to building out the System will be continued participation in funding from outside sources and connections by the residents and new businesses that benefit from and support the public water system in Pleak. During public health emergencies, having adequate supply of water is critical to maintain the health and safety of the public.</t>
  </si>
  <si>
    <t>TPN-141738</t>
  </si>
  <si>
    <t>City of Ozark - Sewer Main Highway 231</t>
  </si>
  <si>
    <t>County in cooperation with a municipal utilities board is using ARPA revenue replacement funds are being used to install a sewer main on Highway 231 to improve sewer services for county residents.</t>
  </si>
  <si>
    <t>TPN-128753</t>
  </si>
  <si>
    <t>RCP-055839</t>
  </si>
  <si>
    <t>Pecatonica Village, IL</t>
  </si>
  <si>
    <t>Storm Water Infrastructure Rebuilding</t>
  </si>
  <si>
    <t>Storm Water rebuilding on 4th, 9th, High &amp; Jackson Streets</t>
  </si>
  <si>
    <t>TPN-157473</t>
  </si>
  <si>
    <t>Paul Fitzpatrick CC Alarm System</t>
  </si>
  <si>
    <t>This project will install a new alarm system at the Town owned Paul Fitzpatrick Country Club.</t>
  </si>
  <si>
    <t>TPN-201126</t>
  </si>
  <si>
    <t>Purchase, installation and training of Smiths Detection B Scan full body high resolution x-ray for the Malheur County Jail.</t>
  </si>
  <si>
    <t>TPN-261228</t>
  </si>
  <si>
    <t>Public Works Government Provisions</t>
  </si>
  <si>
    <t>Provide for equipment purchases, repairs and maintenance of roads and bridges and other provisions of government services</t>
  </si>
  <si>
    <t>TPN-157475</t>
  </si>
  <si>
    <t>Jefferson County Fair Association</t>
  </si>
  <si>
    <t>Fairgrounds and building maintenance</t>
  </si>
  <si>
    <t>TPN-075978</t>
  </si>
  <si>
    <t>RCP-053976</t>
  </si>
  <si>
    <t>Borough Of Susquehanna Depot, PA</t>
  </si>
  <si>
    <t>SUSQUEHANNA DEPOT BORO</t>
  </si>
  <si>
    <t>Reduction of Taxes for Residents of Borough to help offset residents/borough losses</t>
  </si>
  <si>
    <t>TPN-215473</t>
  </si>
  <si>
    <t>2024 New Equipment</t>
  </si>
  <si>
    <t>Purchase 2024 Ford F350 Utility Body truck $65,683.00\nPaid for Courson hill road public waterline projects  8" pipe. $86,188.80\n Put monies toward Power rake for skid loader attachment $ 6990.74</t>
  </si>
  <si>
    <t>TPN-280229</t>
  </si>
  <si>
    <t>Vehicles for Districts</t>
  </si>
  <si>
    <t>Funds were used to purchase pickup trucks for Beckham County Districts 1, 2, and 3. The new vehicles support daily road maintenance operations, project supervision, and transportation of equipment and personnel throughout the County</t>
  </si>
  <si>
    <t>TPN-128954</t>
  </si>
  <si>
    <t>Public Hall Improvements</t>
  </si>
  <si>
    <t>A planned township capital project.  Capital Projects utilize township revenue as the township does not have any other revenue sources for capital projects.  These fall under township operations and government services. Improvements to the Townships Public Hall.  The Township uses the Public Hall for Board of Supervisors Meetings as well as other Township Events.  The Public Hall was not updated for quite some time and during COVID when the Township had to move to zoom meetings, the township had issues with sound, quality and broadcasting.  All of these pieces have now been upgraded.  This project was originally planned during 2020, but due to loss of revenue from COVID, the township had to push this back.  When COVID hit, the township also recognized an even bigger need to upgrade with the zoom meeting issues that occurred.</t>
  </si>
  <si>
    <t>TPN-213279</t>
  </si>
  <si>
    <t>Stream Restoration - Tohickon Creek</t>
  </si>
  <si>
    <t>Richland Township obligated and expended over $150,000.00 to conduct stabilization re-grading and naturalization stabilization to repair approximately 1,000 linear feet of streambank along both sides of the Tohickon Creek to meet the PADEP pollution reduction criteria.  Additional improvements included the installation of stone toe projections with sawtooth restoration deflectors and live stake plantings.</t>
  </si>
  <si>
    <t>TPN-134903</t>
  </si>
  <si>
    <t>Caisson Trace Drainage Repars</t>
  </si>
  <si>
    <t>Drainage Repairs and Improvements on Caisson Trace in the City of Spanish Fort.   Services include engineering and/or surveying.  Funds will be used to engineer and construct infrastructure to improve drainage/storm water management along the affected area.</t>
  </si>
  <si>
    <t>TPN-157485</t>
  </si>
  <si>
    <t>Various Park Improvements</t>
  </si>
  <si>
    <t>This project will make improvements to various Town Parks including the installation of playgrounds, ball fields and pavilions.</t>
  </si>
  <si>
    <t>TPN-126372</t>
  </si>
  <si>
    <t>Government Services - Supplies &amp; Equipment</t>
  </si>
  <si>
    <t>The City of Newkirk purchased supplies and equipment related to government services including material for the electric infrastructure, safety equipment for city workers, software to improve public communications, and facility improvements for Covid response.</t>
  </si>
  <si>
    <t>TPN-150743</t>
  </si>
  <si>
    <t>RCP-032569</t>
  </si>
  <si>
    <t>Village Of Antwerp, OH</t>
  </si>
  <si>
    <t>SLFRF Funds moved to General Fund as Revenue Replacement to cover the general operations of the Village expenses such as Police salaries and benefits, parks salaries and benefits as well as other general projects in the Village.</t>
  </si>
  <si>
    <t>TPN-279181</t>
  </si>
  <si>
    <t>RCP-007675</t>
  </si>
  <si>
    <t>Town of Shattuck</t>
  </si>
  <si>
    <t>New Sanitation Truck to replace the old sanitation truck that is broke down more than it is operational.</t>
  </si>
  <si>
    <t>TPN-157491</t>
  </si>
  <si>
    <t>This transfer was for our public safety staff in the Jail who were repeatedly exposed to COVID19 while performing their employment duties.</t>
  </si>
  <si>
    <t>TPN-211783</t>
  </si>
  <si>
    <t>Water Main Relocation for US 171 Roundabout at Boone Street</t>
  </si>
  <si>
    <t>Relocate water and sewer lines as needed for proposed roundabout construction.</t>
  </si>
  <si>
    <t>TPN-157496</t>
  </si>
  <si>
    <t>Infrastructure Emergency Response/ Flood System Preparation</t>
  </si>
  <si>
    <t>The City of Hoboken has hired a tree removal company to grind/remove a tree stump in preparation for the installation of a flood system. We have also hired an engineering firm to provide structural analysis and report for an antenna that is located on the roof of City Hall, both of which are in preparation for a floodgate/ barrier system that will be installed in the future.</t>
  </si>
  <si>
    <t>TPN-288302</t>
  </si>
  <si>
    <t>Exterior Improvements</t>
  </si>
  <si>
    <t>Enlarge and repair parking lot, install emergency generators &amp; install sidewalks</t>
  </si>
  <si>
    <t>TPN-208462</t>
  </si>
  <si>
    <t>RCP-013752</t>
  </si>
  <si>
    <t>City Of Charlevoix, MI</t>
  </si>
  <si>
    <t>Michigan Beach Improvements</t>
  </si>
  <si>
    <t>Michigan Beach Renovation Improvements</t>
  </si>
  <si>
    <t>TPN-157499</t>
  </si>
  <si>
    <t>Reimbursement-Detention Facility Stipend and Retro Pay</t>
  </si>
  <si>
    <t>Reimbursement to the Garfield County Detention Facility for their employee stipends and retroactive pay adjustments</t>
  </si>
  <si>
    <t>TPN-268751</t>
  </si>
  <si>
    <t>Precinct 4 Mack Trk</t>
  </si>
  <si>
    <t>SLFRF funds to be used to purchase a new Mack truck for precinct 4.  Due to prices steadily increasing it has become difficult for small counties to continue to purchase equipment in order to maintain county roads.  It is an essential service to upkeep the county roads for the safety of all citizens.</t>
  </si>
  <si>
    <t>TPN-176681</t>
  </si>
  <si>
    <t>Road Improvement Equipment</t>
  </si>
  <si>
    <t>Purchase of heavy equipment for city roads usage</t>
  </si>
  <si>
    <t>TPN-227611</t>
  </si>
  <si>
    <t>Replaces/Repairs expiring SCBA units (Air Packs) for the fire department.</t>
  </si>
  <si>
    <t>TPN-050495</t>
  </si>
  <si>
    <t>RCP-026280</t>
  </si>
  <si>
    <t>Attapulgus, GA</t>
  </si>
  <si>
    <t>Revenue Replacement due to COVID</t>
  </si>
  <si>
    <t>ARPA funds were used towards the cost of a new well for the City of Attapulgus.</t>
  </si>
  <si>
    <t>TPN-160629</t>
  </si>
  <si>
    <t>RCP-025255</t>
  </si>
  <si>
    <t>Town Of Bennington, NH</t>
  </si>
  <si>
    <t>Bennington Water Meter Project</t>
  </si>
  <si>
    <t>replacement of water meters to use digital meters, this will provide more efficiency for reading, calculating and billing users.</t>
  </si>
  <si>
    <t>TPN-053185</t>
  </si>
  <si>
    <t>RCP-049072</t>
  </si>
  <si>
    <t>Town Of Tusayan, AZ</t>
  </si>
  <si>
    <t>Cash Payments to Individuals</t>
  </si>
  <si>
    <t>Cash Payments to Individuals of low to moderate income who suffer negative economic impacts due to COVID such as unemployment, loss of income, food and/or housing insecurity.  \n\n"...any individual over the age of 18 residing or working in the Town of Tusayan... is presumed to belong to a class of individuals harmed by the Covid 19 public health emergency and are hereby eligible for a one-time cash payment not to exceed $550."  Tusayan Resolution 2022-06, Signed March 2, 2022\n\na second traunch of payments to individuals was authorized in 2023 as Resolution 2023-17.  this Resolution found that the continued impacts of COVID continued to impact the community and required a second cash payment to individuals to address the "significant inflation resulting from the COVID-19 initiated economic crisis."</t>
  </si>
  <si>
    <t>TPN-128101</t>
  </si>
  <si>
    <t>DPW Dump Truck</t>
  </si>
  <si>
    <t>Department of Public Works to purchase F650 dump truck and F150 pickup truck.</t>
  </si>
  <si>
    <t>TPN-263690</t>
  </si>
  <si>
    <t>RCP-047100</t>
  </si>
  <si>
    <t>Russiaville Town, IN</t>
  </si>
  <si>
    <t>New Sidewalk Project</t>
  </si>
  <si>
    <t>New Sidewalk construction on north and south union street, to be able to finish extension project.</t>
  </si>
  <si>
    <t>TPN-157510</t>
  </si>
  <si>
    <t>Moriches Soccer Field Improvement</t>
  </si>
  <si>
    <t>Soccer fields at Moriches will be converted to artificial turf.</t>
  </si>
  <si>
    <t>TPN-286730</t>
  </si>
  <si>
    <t>parking lot for city hall</t>
  </si>
  <si>
    <t>TPN-200437</t>
  </si>
  <si>
    <t>RCP-034317</t>
  </si>
  <si>
    <t>Town Of Stiles, WI</t>
  </si>
  <si>
    <t>Tractor and Implements</t>
  </si>
  <si>
    <t>Our current tractor equipment has broken down and due to the age and state, it is not cost effective to attempt further repairs.  Purchasing a tractor and implements is necessary for the Town of Stiles to have the required equipment to facilitate the government service of road building and maintenance.</t>
  </si>
  <si>
    <t>TPN-051304</t>
  </si>
  <si>
    <t>2021 Highland Storm Sewer Improvements (Highland-41st St)</t>
  </si>
  <si>
    <t>A storm sewer main line was installed on 41st Street between Main Street and Highland Avenue and on Highland Avenue north and south of 41st Street. Lateral storm sewers were installed in the parkways on Highland Avenue north and south of 41st Street. Spot concrete curbs and sidewalks were removed and replaced. Parkway turf was restored. The pavement trenches in the street were patched full depth with hot mix asphalt. The existing hot mix asphalt pavement surface was removed by grinding and replaced. This also includes parkway restoration in disturbed areas and new pavement striping.</t>
  </si>
  <si>
    <t>TPN-157515</t>
  </si>
  <si>
    <t>Wimberley Education Foundation</t>
  </si>
  <si>
    <t>WEF provided their profit and loss statements for 2019, and 2020 to support their eligibility as a beneficiary of ARPA SLFRF. WEF\u2019s funding of teacher grants for 2020 was reduced as a result of COVID 19 group and crowd restrictions, which curtailed the size of fundraising events.</t>
  </si>
  <si>
    <t>TPN-041074</t>
  </si>
  <si>
    <t>Local Business Relief</t>
  </si>
  <si>
    <t>Local Small Business Economic Assistance.</t>
  </si>
  <si>
    <t>TPN-222578</t>
  </si>
  <si>
    <t>RCP-003832</t>
  </si>
  <si>
    <t>ROAD REPAIR AND RESURFACING</t>
  </si>
  <si>
    <t>REPAIR AND RESURFACING OF SEVERAL TOWNSHIP ROADS</t>
  </si>
  <si>
    <t>TPN-157517</t>
  </si>
  <si>
    <t>This project will make needed capital improvements to the Town's Senior Center.</t>
  </si>
  <si>
    <t>TPN-282636</t>
  </si>
  <si>
    <t>Upgrades to City Hall</t>
  </si>
  <si>
    <t>New windows, blinds, flooring, exterior painting/tuck pointing, front entrance door, fencing and general upgrades to our over 100 year old building.  This also includes upgrades to the wiring as well as new furnaces. This historic building houses the offices of the Mayor, Clerk-Treasurer, as well as the meeting room for all public meetings.</t>
  </si>
  <si>
    <t>TPN-127337</t>
  </si>
  <si>
    <t>Wedge Park Revitalization</t>
  </si>
  <si>
    <t>The City of Fife will use funding to make improvements to Wedge Park which is 2.46 acres by adding a permanent restroom building with two ADA compliant restrooms (each approximately 100 square feet), replacing the 3,600 square foot playground, replacing the current small gazebo, and resurfacing the basketball court (1/2 court). Although Wedge Park is small, it is a highly utilized park due to a convenient location directly off Valley Avenue East and near multiple apartment complexes. The city will work with its Public Arts Commission on a mural that will be painted on the\nbasketball court.</t>
  </si>
  <si>
    <t>TPN-263179</t>
  </si>
  <si>
    <t>Cottonwood Road Project</t>
  </si>
  <si>
    <t>Upgrade Cottonwood Road for new Agricultual Business</t>
  </si>
  <si>
    <t>TPN-271847</t>
  </si>
  <si>
    <t>Furnace Hill Road Stormwater Project</t>
  </si>
  <si>
    <t>TPN-293155</t>
  </si>
  <si>
    <t>RCP-018262</t>
  </si>
  <si>
    <t>Cass Township, OH</t>
  </si>
  <si>
    <t>Motor paving on Airy View Drive, Spease Rd., and  Scenic Rd,</t>
  </si>
  <si>
    <t>TPN-277710</t>
  </si>
  <si>
    <t>2024-2025 expenses</t>
  </si>
  <si>
    <t>Paid EMS Salaries in the amount of 100,000.\nRoad Brining $43,358.41\nParking lot lighting $10,758.95\nReplacement Phone System $4451.00</t>
  </si>
  <si>
    <t>TPN-134485</t>
  </si>
  <si>
    <t>RCP-053900</t>
  </si>
  <si>
    <t>Overfield Township, PA</t>
  </si>
  <si>
    <t>Road work 2022</t>
  </si>
  <si>
    <t>Installed Pipes and boxes for drainage . Base course, wearing course  and bituminous on Marina Lane T438 ($101,453.28) Full depth reclamation  of roadway and   applied an asphalt seal coat to Orchard Drive T356.  ($47,604.42) Flake Calcium Chloride applied to all Township dirt roads for dust control ($9497.14)</t>
  </si>
  <si>
    <t>TPN-157527</t>
  </si>
  <si>
    <t>Steam Pump Ranch Pool Demo and Landscape Restoration</t>
  </si>
  <si>
    <t>Demolition, restoration and rehabilitation of outdoor space at Steam Pump Ranch</t>
  </si>
  <si>
    <t>TPN-124319</t>
  </si>
  <si>
    <t>Waterline Lowering</t>
  </si>
  <si>
    <t>Due to an ongoing road expansion project by the City of Oklahoma City, the City of Yukon was required to lower our existing waterline within the statutory right of way in order to not be in conflict with their project. This project was for the area located at 15th St. and Czech Hall Road.</t>
  </si>
  <si>
    <t>TPN-150700</t>
  </si>
  <si>
    <t>Walking Trail Lighting</t>
  </si>
  <si>
    <t>Street Light fixtures and labor services were provided with these SLFRF funds at our public Walking Trail at Douglas Park located at 312 E Main Street, Headland, AL 36345.</t>
  </si>
  <si>
    <t>TPN-138488</t>
  </si>
  <si>
    <t>RCP-038788</t>
  </si>
  <si>
    <t>Steele County, ND</t>
  </si>
  <si>
    <t>SIRN Radio - Public Safety Services</t>
  </si>
  <si>
    <t>Purchase new radios that are in compliance with the Statewide SIRN radio project system. This funding was utilized in an effort to further provision government services without having to increase taxes.\n\nAdditionally, the funds were used to offset the cost to the county-shared dispatch center to update the programming, radios, and consoles to work on the new system.</t>
  </si>
  <si>
    <t>TPN-047191</t>
  </si>
  <si>
    <t>RCP-055039</t>
  </si>
  <si>
    <t>Roland City Of, IA</t>
  </si>
  <si>
    <t>Storm Water Project</t>
  </si>
  <si>
    <t>Install, Repair, and Replace Storm Water Manholes</t>
  </si>
  <si>
    <t>TPN-222434</t>
  </si>
  <si>
    <t>PV Project and Software</t>
  </si>
  <si>
    <t>TPN-226418</t>
  </si>
  <si>
    <t>RCP-031541</t>
  </si>
  <si>
    <t>West Stockbridge, MA</t>
  </si>
  <si>
    <t>RBC Repair</t>
  </si>
  <si>
    <t>Repair to RBC at Sewer Treatment Plant</t>
  </si>
  <si>
    <t>TPN-290743</t>
  </si>
  <si>
    <t>Water and Sewer System Improvement</t>
  </si>
  <si>
    <t>Arp Monies spent \nto improve us water and sewer system. Included within this category is the repair and replacement \nof old/out dated fire hydrants, the rental of portable pump to lift station, major plumbing problem to one of our town owned building, maintenance and repair of the electrical components of the pumps in our wells.</t>
  </si>
  <si>
    <t>TPN-088824</t>
  </si>
  <si>
    <t>RCP-055221</t>
  </si>
  <si>
    <t>Hamburg City Of, IA</t>
  </si>
  <si>
    <t>Replacing old water meters with new water meters to work with our new system. Overlaying the street by the fire department, cemetery drive and a city street that is poor condition.</t>
  </si>
  <si>
    <t>TPN-090072</t>
  </si>
  <si>
    <t>RCP-055953</t>
  </si>
  <si>
    <t>Brownsboro, TX</t>
  </si>
  <si>
    <t>Master Meter Installation</t>
  </si>
  <si>
    <t>Grant monies have been used to replace all water meters throughout the city of Brownsboro.  Meters were very old and often failed.  The new meters are ez read meters so money was used also for computer and software for reading the meters.</t>
  </si>
  <si>
    <t>TPN-161973</t>
  </si>
  <si>
    <t>Master Meter Replacement</t>
  </si>
  <si>
    <t>2023 Revenue replacement funds are being used to continue to replace water meters, including labor throughout the City of Brownsboro.</t>
  </si>
  <si>
    <t>TPN-050000</t>
  </si>
  <si>
    <t>RCP-019662</t>
  </si>
  <si>
    <t>City Of Highland, AR</t>
  </si>
  <si>
    <t>Sewer Operation &amp; Maintenance</t>
  </si>
  <si>
    <t>Repairs to lift stations for wastewater plant. New sewer pumps.</t>
  </si>
  <si>
    <t>TPN-160547</t>
  </si>
  <si>
    <t>Park Revitalization/Splash Pad</t>
  </si>
  <si>
    <t>The city will be utilizing ARPA funds to help revitalize a 4.32 acre park at the 700 Block of Ward Street to construct a family picnic, youth playground and pee wee sports venue that will directly benefit the children and families of Marlin as well as develop robust community involvement designed to revitalize abandoned public spaces to enhance capital improvement and community outreach between the public and the city. The complex will host an estimated 7500 children a year and give adults and families public space to exercise, meet new people, and build relationships. Funds are to be utilized for the purchase of playground equipment, purchase a splash pad, resurface tennis courts, install artificial soccer turf, and refurbish the male and female restrooms.\nOriginally 175k budget. Came in under budget.</t>
  </si>
  <si>
    <t>TPN-129803</t>
  </si>
  <si>
    <t>RCP-016306</t>
  </si>
  <si>
    <t>White Hall City, IL</t>
  </si>
  <si>
    <t>Primary tank cleaning. Installed a new primary sludge pump and discharge line. Purchased a portable building for chemical feed for the final effluent. Purchased a grinder for the influent structure.  Composite samplers were purchased for the influent and effluent flow sampling.</t>
  </si>
  <si>
    <t>TPN-053283</t>
  </si>
  <si>
    <t>Premium pay for public sector employees that provided critical services for the County and the provision of services necessary to protect the health, safety, and well-being of  its residents.</t>
  </si>
  <si>
    <t>TPN-158371</t>
  </si>
  <si>
    <t>Waste Water Plant Rock Filter Replacement</t>
  </si>
  <si>
    <t>Replacement of lagoon rock filter at Waste Water Treatment Plant.  This included removal and replacement of existing rock filter system.  Necessary for proper plant operations for lagoon system.</t>
  </si>
  <si>
    <t>TPN-082943</t>
  </si>
  <si>
    <t>Wastewater Treatment Plant Improvement Project 1</t>
  </si>
  <si>
    <t>The project is wastewater treatment plant capital equipment purchases, including two fine separation screens.</t>
  </si>
  <si>
    <t>TPN-046283</t>
  </si>
  <si>
    <t>Engineering for Construction Projects</t>
  </si>
  <si>
    <t>Pepperell has a number of construction projects requiring engineering where the actual construction is eligible for state grants.  These funds will enable us to complete the engineering studies and apply for state construction grants.</t>
  </si>
  <si>
    <t>TPN-279673</t>
  </si>
  <si>
    <t>Vernon County Sheriff</t>
  </si>
  <si>
    <t>It is the duty of the County Sheriff to house all persons who are apprehended by a Law Enforcement Officer for offenses against this state.  It is the duty of the Vernon County Jail to provide a safe and secure jail for both inmates and employees' alike.  Repairs to the roof will prevent leaks, which can result in health issues for both inmates and employees in the form of mold.  If leaks do form, it can cause rust and rot of the roof structure, which could result in the roof caving in if the issue is allowed to remain uncorrected, potentially hurting people within the building.  Preventing leaks also adds longevity to the roof and building alike, saving money.</t>
  </si>
  <si>
    <t>TPN-221332</t>
  </si>
  <si>
    <t>The Town used the funds for 15 new computers for the Board members, locker room for the police officers and taser equipment, brine maker storage tank and brine maker, and audio and visual equipment for the Town Board room.</t>
  </si>
  <si>
    <t>TPN-124022</t>
  </si>
  <si>
    <t>RCP-050308</t>
  </si>
  <si>
    <t>City Of Henderson, NE</t>
  </si>
  <si>
    <t>Water Storage Facility Restoration</t>
  </si>
  <si>
    <t>The project consisted of the water storage facility restoration.</t>
  </si>
  <si>
    <t>TPN-272262</t>
  </si>
  <si>
    <t>D-5 Road Equipment</t>
  </si>
  <si>
    <t>The County is purchasing a dump truck to facilitate government services in District 5.</t>
  </si>
  <si>
    <t>TPN-157558</t>
  </si>
  <si>
    <t>Friends of the Pound House</t>
  </si>
  <si>
    <t>FPH provided their Form-990s for 2019 and 2020 to support their eligibility as a beneficiary under the SLFRF. In 2020, COVID-19 group and crowd restrictions prohibited FPH from being able to collect monies and raise funds through museum entrance fees, merchandise, facility use fees collected from hosting school programs and workshops, and through an annual live auction.</t>
  </si>
  <si>
    <t>TPN-045452</t>
  </si>
  <si>
    <t>Landscape Maintenance</t>
  </si>
  <si>
    <t>Landscape maintenance &amp; mowing throughout the city.</t>
  </si>
  <si>
    <t>TPN-158503</t>
  </si>
  <si>
    <t>Prec 2 CR 2145 Road Materials Oil Sand</t>
  </si>
  <si>
    <t>The purchase of these road materials is to ensure safe driving conditions on CR 2145 in Houston County Precinct 2, a highly traveled road with daily school bus usage.  The road materials will also allow constant access for emergency vehicles and is considered regular maintenance, a provision of general government services.\n\n2328.24 tons Oil Sand $68.00/ton to CR 2145 (sealed bids)</t>
  </si>
  <si>
    <t>TPN-260326</t>
  </si>
  <si>
    <t>Roosevelt Park Paving</t>
  </si>
  <si>
    <t>Paving of the Roosevelt Park parking lot and walkways up to ball fields and playground. Also includes the concrete for base of pavilion which abuts the Roosevelt parking lot.</t>
  </si>
  <si>
    <t>TPN-221228</t>
  </si>
  <si>
    <t>RCP-023190</t>
  </si>
  <si>
    <t>Cromwell Township, PA</t>
  </si>
  <si>
    <t>Government Services 2024</t>
  </si>
  <si>
    <t>Purchase of mini track hoe, final payment steel carport for storing equipment, and building maintenance and ADA compliant bathroom.</t>
  </si>
  <si>
    <t>TPN-157567</t>
  </si>
  <si>
    <t>Drainage Improvements Callahan's Beach</t>
  </si>
  <si>
    <t>This project makes drainage improvements to drainage systems at Callahan's Beach to control stormwater run off.</t>
  </si>
  <si>
    <t>TPN-127421</t>
  </si>
  <si>
    <t>Water Filtration Project</t>
  </si>
  <si>
    <t>Updated water filtration system. 8 inch distribution line to town valve installation.</t>
  </si>
  <si>
    <t>TPN-050025</t>
  </si>
  <si>
    <t>IT Radio Infrastructure Generators</t>
  </si>
  <si>
    <t>Public Safety Radio Infrastructure Generators</t>
  </si>
  <si>
    <t>TPN-134912</t>
  </si>
  <si>
    <t>RCP-027454</t>
  </si>
  <si>
    <t>Eureka Township, MN</t>
  </si>
  <si>
    <t>Eureka Township Broadband Project</t>
  </si>
  <si>
    <t>Construction and installation of a broadband communication network and related facilities within the jurisdiction of Eureka Township.  Expanding rural broadband capacity to promote distance learning and telework.  This project will serve roughly 101 homes mostly within Eureka Center and Eureka Estates.   The deployment consists of a fiber-optic distribution network engineered to be expanded beyond the bounds of the project.   The system is capable of gigabit connectivity to each end user as built out and scaled.</t>
  </si>
  <si>
    <t>TPN-285309</t>
  </si>
  <si>
    <t>FY2021 Personnel Payroll</t>
  </si>
  <si>
    <t>We utilized the funds to pay for personnel salaries, wages, and fringe benefits for personnel who held key positions within the municipality, especially during the peak of the COVID-19 pandemic, the key staff who also ran the Emergency Operations Center (EOC), wrote memos and safety protocols regarding curfew, restrictions, etc., and assisted the emergency response units with administrative work such as answering calls, directing the public, disseminating information, ensuring new restrictions were adhered to, etc; while still ensuring that the day-to-day activities for the municipality were handled such as the mayor's press releases, keeping the community informed, department meetings, etc. In addition, it paid for personnel salaries of those who aided with testing sites, distributing PPEs, checking in on business establishments for compliance with social distancing measures, etc. Last, it paid for personnel who were key management staff and were essential employees to ensure that the municipality continues to function for day-to-day activities such as timekeeping of employees, processing payroll for employees, procurement needs to replenish supplies &amp; PPEs, etc.</t>
  </si>
  <si>
    <t>TPN-149043</t>
  </si>
  <si>
    <t>Cemetery Roadway/Waterline Expansion Project</t>
  </si>
  <si>
    <t>The Cemetery Roadway/Waterline Expansion Project is only partially complete.    The cemetery roadway and waterline expansion is to allow for more grave sites to be added to the Pine Grove Cemetery.</t>
  </si>
  <si>
    <t>TPN-157577</t>
  </si>
  <si>
    <t>2nd Floor Bathroom Remodel for Judges Office</t>
  </si>
  <si>
    <t>Remodel of 2nd Floor Judges Bathroom</t>
  </si>
  <si>
    <t>TPN-049044</t>
  </si>
  <si>
    <t>RCP-013800</t>
  </si>
  <si>
    <t>Repairs - Roads/Culverts</t>
  </si>
  <si>
    <t>For roads and culverts that are in need of repairs.</t>
  </si>
  <si>
    <t>TPN-049380</t>
  </si>
  <si>
    <t>RCP-006291</t>
  </si>
  <si>
    <t>City Of Wall, SD</t>
  </si>
  <si>
    <t>We do not have a project, we will be using the funds for employee wages</t>
  </si>
  <si>
    <t>TPN-157580</t>
  </si>
  <si>
    <t>Pusch Ridge Golf Cart Path Resurfacing</t>
  </si>
  <si>
    <t>Crack repair and surface treatment of Pusch Ridge golf course cart paths for public's safe use</t>
  </si>
  <si>
    <t>TPN-130190</t>
  </si>
  <si>
    <t>Government Services 2</t>
  </si>
  <si>
    <t>Public safety expenditures - police, fire, ems, street</t>
  </si>
  <si>
    <t>TPN-220590</t>
  </si>
  <si>
    <t>RCP-003900</t>
  </si>
  <si>
    <t>Lincoln Township, MI</t>
  </si>
  <si>
    <t>Township hall &amp; park improvements</t>
  </si>
  <si>
    <t>Improvement of township parks and addition to township hall.</t>
  </si>
  <si>
    <t>TPN-152603</t>
  </si>
  <si>
    <t>RCP-052842</t>
  </si>
  <si>
    <t>Panton Town, VT</t>
  </si>
  <si>
    <t>2023 Panton Government Services</t>
  </si>
  <si>
    <t>Survey to document and preserve public access to town ROW for recreational use\nFunding for local emergency shelter for homeless individuals and families\nProgram to prevent homelessness\nDigitization of land records to ensure accessibility when public buildings are closed or inaccessible\nConstruct and host updated Town website to create self-serve remote capacity for permits licenses property tax payments and other municipal business\nComplete Town Hall meeting space as community gathering place and heating and cooling shelter\nImprove remote meeting AV capability\nSignage at town borders\nInstall energy efficient radiant heat\nRenewable non-grid energy for garage and town hall to ensure operations and community shelter if grid goes down</t>
  </si>
  <si>
    <t>TPN-249797</t>
  </si>
  <si>
    <t>2022 Alleys Paving Phase I</t>
  </si>
  <si>
    <t>This project included the milling , traffic control, and installation of binder and fine-graded course for many of the Borough's alleys.  The project included:\n\nAlley between Wilson Avenue &amp; Johnston Avenue from Victory Street to Montieth Street\nAlley between Neubert Street &amp; Smith Street from Orr Avenue to Johnston Avenue \nNeubert alley between N. Grant Avenue &amp; Orr Avenue\nAlley between N. Grant Avenue &amp; Orr Avenue from Colwell Street to Neubert Street\nAlley between N. Grant Avenue &amp; Orr Avenue from Colwell Street to Glenn Street\nAlley between N. Grant Avenue &amp; Orr Avenue from Glenn Street to Lemon Way\nAlley between Orr Avenue &amp; Johnston Avenue from Colwell Street to Glenn Street\nAlley between Orr Avenue &amp; Johnston Avenue from Glenn Street to Lemon Way</t>
  </si>
  <si>
    <t>TPN-224603</t>
  </si>
  <si>
    <t>RCP-023781</t>
  </si>
  <si>
    <t>Town Of Brutus, NY</t>
  </si>
  <si>
    <t>The Town of Brutus Water meter upgrades</t>
  </si>
  <si>
    <t>TPN-045377</t>
  </si>
  <si>
    <t>Town Hall Heating/AC Project</t>
  </si>
  <si>
    <t>Town HVAC System overhaul &amp; THall Manager's Office Overhaul</t>
  </si>
  <si>
    <t>TPN-157589</t>
  </si>
  <si>
    <t>Pusch Ridge Tennis Court Resurfacing</t>
  </si>
  <si>
    <t>Crack repair, resurfacing and repainting tennis courts to ensure safe public use</t>
  </si>
  <si>
    <t>TPN-230329</t>
  </si>
  <si>
    <t>RCP-024767</t>
  </si>
  <si>
    <t>Town Of Providence, NY</t>
  </si>
  <si>
    <t>government wages, salaries, for previous of government services.</t>
  </si>
  <si>
    <t>TPN-136153</t>
  </si>
  <si>
    <t>The project is to help with replacement of cast-iron waterlines on Davis Street, McClain Street, Commerce Avenue, Rains Court and North Valley Avenue.  Also, to include replacement of asbestos waterline on Alabama Highway 68.  Estimated completion by the end of 2024.</t>
  </si>
  <si>
    <t>TPN-157591</t>
  </si>
  <si>
    <t>RCP-039868</t>
  </si>
  <si>
    <t>Falls Church, Virginia</t>
  </si>
  <si>
    <t>Hillwood Ave #2</t>
  </si>
  <si>
    <t>The Hillwood Ave #2 project is centered around the 900 block of Hillwood Avenue.  This project looks to address excessive yard and house flooding due to undersized drainage pipes located in the backyards of affected property owners including a pipe located underneath one of the houses.  \n\nThe proposed plan includes installing new, larger drainage and abandoning other portions of the system.  It would also improve some existing infrastructure in the street through the use of rehabilitation techniques.  It would have a large impact on existing features of the properties such as walls and vegetation.\n\nARPA funds are will be used primarily for the design phase.  Other funds will be used for construction.  Use of ARPA Funds is completed.</t>
  </si>
  <si>
    <t>TPN-161870</t>
  </si>
  <si>
    <t>RCP-024957</t>
  </si>
  <si>
    <t>Village Of Cayuga Heights, NY</t>
  </si>
  <si>
    <t>Sewer Linings</t>
  </si>
  <si>
    <t>Line sewer pipes on various roads in the Village of Cayuga Heights</t>
  </si>
  <si>
    <t>TPN-060694</t>
  </si>
  <si>
    <t>RCP-016157</t>
  </si>
  <si>
    <t>Sidney Village, IL</t>
  </si>
  <si>
    <t>Public Works Projects and Expenses</t>
  </si>
  <si>
    <t>SLFRF funds for purchasing a Boom Truck, Storage Trailer,  mowing and excavation equipment for Village Public Works to complete infrastructure repair and maintenance. Engineering Design, Permitting and Construction for Sidewalk repair and replacement of deteriorating public infrastructure along Village right-of-way. Removal and replacement of trees affected by the emerald ash borer infestation. Improvements to public streets for oil &amp; chip paving. Improvements to public facilities and parks. New trash cans throughout village. The estimated cost for these items will be the total allocation amount of $158,144.50.\n\nThe previous expenditure amount of $30,000 was used to purchase the boom truck. The previous expenditures of $17,439 was used for mowing equipment, $800 was used for sidewalk replacement, $9,644 was used for a storage trailer, $3,200 was used for excavator equipment, and $3,387.83 was used for new trash cans during the last reporting period.\n\nThis period expenditure amount of $81,185.00 was used to purchase ballpark equipment and upgrades to the existing park facilities. The current expenditure amount of $12,488.67 was used for oil and chip road improvements. This period total expenditure of $93,674.67 covers the remaining amount of obligations for the allocated funds.</t>
  </si>
  <si>
    <t>TPN-136995</t>
  </si>
  <si>
    <t>McKenzie Sidewalk</t>
  </si>
  <si>
    <t>Construction of a sidewalk to improve pedestrian safety and encourage pedestrian travel.</t>
  </si>
  <si>
    <t>TPN-157596</t>
  </si>
  <si>
    <t>TABLET PROGRAM</t>
  </si>
  <si>
    <t>Technological upgrades for remote access</t>
  </si>
  <si>
    <t>TPN-197983</t>
  </si>
  <si>
    <t>Automated water meters</t>
  </si>
  <si>
    <t>Purchased automated water meters</t>
  </si>
  <si>
    <t>TPN-218508</t>
  </si>
  <si>
    <t>Kiwanis Park Spray Park, Lighting and Walking Trails</t>
  </si>
  <si>
    <t>The addition of a splash pad with a renovation of the worn and unsafe walking trails at Kiwanis Park.  This will be the only splash pad and the trail renovation with lighting will increase the usability of the park with the addition of lighting for safety and longer daytime and evening usage. This project is expected to be completed summer of 2025.</t>
  </si>
  <si>
    <t>TPN-286685</t>
  </si>
  <si>
    <t>RCP-007677</t>
  </si>
  <si>
    <t>Town of Texhoma</t>
  </si>
  <si>
    <t>Town of Texhoma Personnel Costs</t>
  </si>
  <si>
    <t>Costs will be used for personnel costs as passed by ordinance prior to December 31, 2024.</t>
  </si>
  <si>
    <t>TPN-157602</t>
  </si>
  <si>
    <t>Westward Look Improvements</t>
  </si>
  <si>
    <t>Pavement replacement and landscape improvements along Westward Look Drive.</t>
  </si>
  <si>
    <t>TPN-131747</t>
  </si>
  <si>
    <t>RCP-022951</t>
  </si>
  <si>
    <t>Mack Truck</t>
  </si>
  <si>
    <t>Fairview lost revenue due to COVID-19. We haven't been able to purchase a new Freightliner to take care of road projects in the township. With the recovery funds, we have been able to do so. We purchased a MACK 2023 and parts for the truck, as well.</t>
  </si>
  <si>
    <t>TPN-161318</t>
  </si>
  <si>
    <t>East 1st Street "Field" Sewer Relocation</t>
  </si>
  <si>
    <t>We are using funds to relocate sewer line from private property to road right of way</t>
  </si>
  <si>
    <t>TPN-121635</t>
  </si>
  <si>
    <t>RCP-054494</t>
  </si>
  <si>
    <t>Loma Linda Town, MO</t>
  </si>
  <si>
    <t>Bridge and Road Repair</t>
  </si>
  <si>
    <t>Bridge and Road Repair needed due to erosion caused by seasonal flooding.</t>
  </si>
  <si>
    <t>TPN-137719</t>
  </si>
  <si>
    <t>Security (City Buildings)</t>
  </si>
  <si>
    <t>During these difficult times, including daily shootings in this country and the need to reduce access to buildings during pandemics, it is imperative to improve security at the Indian Harbour Beach City Hall and the Recreation Center. The hurricane rated security doors with an access control system will ensure that only the people who should be going into buildings and specific areas within the building will have access.  The access control system will be integrated with the police department to ensure that the police dispatch center can electronically lock doors immediately if needed or open doors quickly in an emergency event for police officers and firefighters to enter a building.  The integrated camera system will allow 911 PST officers to see in real time what is happening in the buildings and, should a panic button be pushed, assist in directing police officers to the correct area of the building for increased protection of employees and citizens.\n\nIn addition, enhanced security at the Recreation Center will restrict entry from back doors during summer camp and other functions held within the building.  Police dispatch will be able to monitor the doors to ensure they are secure and see who is entering the building after hours.</t>
  </si>
  <si>
    <t>TPN-157611</t>
  </si>
  <si>
    <t>SCHOOL DISTRICT PROGRAMS</t>
  </si>
  <si>
    <t>Support the city's school district with improvements to HVAC systems and filters.</t>
  </si>
  <si>
    <t>TPN-290077</t>
  </si>
  <si>
    <t>RCP-025025</t>
  </si>
  <si>
    <t>Town Of Butler, NY</t>
  </si>
  <si>
    <t>Renovate Town Hall to increase accessibility to the public including bringing Town Hall up to current ADA standards.</t>
  </si>
  <si>
    <t>TPN-072699</t>
  </si>
  <si>
    <t>RCP-052091</t>
  </si>
  <si>
    <t>Ligonier Borough, PA</t>
  </si>
  <si>
    <t>Storm Water Repair</t>
  </si>
  <si>
    <t>Repairs to 30" storm line on Burd Alley that conveys storm water from a significant portion of the northeast portion of  Ligonier Borough.  During storm events water wasn't able to pass through the pipe causing damaging water issues</t>
  </si>
  <si>
    <t>TPN-275299</t>
  </si>
  <si>
    <t>Park Road And Parking Lot</t>
  </si>
  <si>
    <t>New entry road to the park to get to new pavillions and a new parking lot for 150 cars at the pavillion</t>
  </si>
  <si>
    <t>TPN-062904</t>
  </si>
  <si>
    <t>RCP-052016</t>
  </si>
  <si>
    <t>Eldred Township Project 1</t>
  </si>
  <si>
    <t>Eldred Township Wastewater testing on lot sewer systems and water wells in our area assessing sewer needs for the feasibility study in preparation for a new sewer plant.</t>
  </si>
  <si>
    <t>TPN-221673</t>
  </si>
  <si>
    <t>solid waste</t>
  </si>
  <si>
    <t>improvement of solid waste sites in lewis county</t>
  </si>
  <si>
    <t>TPN-157618</t>
  </si>
  <si>
    <t>WATER TOWER PROJECT</t>
  </si>
  <si>
    <t>Improve and upgrade the city's water systems.</t>
  </si>
  <si>
    <t>TPN-135515</t>
  </si>
  <si>
    <t>Fire Communications</t>
  </si>
  <si>
    <t>Modernization of Network hardware/software related to Public Safety Dispatching. Safety equipment for fire fighting personnel.</t>
  </si>
  <si>
    <t>TPN-157620</t>
  </si>
  <si>
    <t>Fourth Plain for All</t>
  </si>
  <si>
    <t>Outreach to identify projects to respond to the negative impacts of Covid-19.</t>
  </si>
  <si>
    <t>TPN-286837</t>
  </si>
  <si>
    <t>Municipal Building Study</t>
  </si>
  <si>
    <t>Architectural design of a new municipal building to incorporate town administrative offices and police department to replace aging facilities that have surpassed their life span. Will include public outreach.</t>
  </si>
  <si>
    <t>TPN-089616</t>
  </si>
  <si>
    <t>RCP-006988</t>
  </si>
  <si>
    <t>Pine Prairie, LA</t>
  </si>
  <si>
    <t>Ballpark Improvements</t>
  </si>
  <si>
    <t>Replacement of non-functioning ballpark lights to allow for games to be spaced further apart.  New Playground equipment, installation of rails on bleachers, additional limestone for parking, renovation of existing dugouts and new dugouts at fields, additional fencing with gates, and cover for bleachers.</t>
  </si>
  <si>
    <t>TPN-140257</t>
  </si>
  <si>
    <t>Wastewater Lagoon</t>
  </si>
  <si>
    <t>The City of Salem Wastewater Treatment Plant continues to work toward complying with the IDEM mandates.  Insertion valves were needed at the lagoons in order to comply.  American Rescue Plan dollars allowed the City to install two insertion valves in the lagoons.</t>
  </si>
  <si>
    <t>TPN-157624</t>
  </si>
  <si>
    <t>Crisis Intervention Team</t>
  </si>
  <si>
    <t>TPN-157676</t>
  </si>
  <si>
    <t>RCP-047261</t>
  </si>
  <si>
    <t>Dorris City, CA</t>
  </si>
  <si>
    <t>Siskiyou County Sheriff &amp; Public Safety</t>
  </si>
  <si>
    <t>We allocated them to help with the contract of government services for our Sheriff and Code Enforcement for the loss of business revenue.</t>
  </si>
  <si>
    <t>TPN-226512</t>
  </si>
  <si>
    <t>Public Safety Upstairs Renovation Project</t>
  </si>
  <si>
    <t>Design and construct the unfinished upstairs of the public safety building to include dormitories, a day room, kitchen/dining area, police evidence room, laundry room, and storage.  Executed an Interagency Agreement in the amount of $158,000 between the Town of Berlin Select Board and the Berlin Fire &amp; Police Departments on December 16, 2024 for this project.</t>
  </si>
  <si>
    <t>TPN-157638</t>
  </si>
  <si>
    <t>AIR CONDITIONING UPGRADES \u2013 MEMORIAL CENTER and CITY HALL BASEMENT</t>
  </si>
  <si>
    <t>Upgrade of city hall and police department ventilation and HVAC</t>
  </si>
  <si>
    <t>TPN-264772</t>
  </si>
  <si>
    <t>RCP-035263</t>
  </si>
  <si>
    <t>Town Of Fincastle, VA</t>
  </si>
  <si>
    <t>Aged water infrastructure will be improved by the replacement and installation of water meters with remote reading capability (300+ meters) and a replacement pump for our Well #2.</t>
  </si>
  <si>
    <t>TPN-271227</t>
  </si>
  <si>
    <t>Monkton Road Bridge</t>
  </si>
  <si>
    <t>Repairs done on the Bridge on Monkton Road following major flooding in the area during torrential downpours over the year.</t>
  </si>
  <si>
    <t>TPN-121659</t>
  </si>
  <si>
    <t>RCP-016239</t>
  </si>
  <si>
    <t>Toulon City, IL</t>
  </si>
  <si>
    <t>Funding spent on a new lift station for the community.</t>
  </si>
  <si>
    <t>TPN-157630</t>
  </si>
  <si>
    <t>WASTEWATER PIPELINE SEISMIC RETROFIT</t>
  </si>
  <si>
    <t>Seismic retrofit of sewer system. \nThe City sewer system has mostly less than 12\u201d diameter vitrified clay pipe (VCP) system. An appropriate sewer pipe seismic retrofit option is for smaller existing VCP (under 12\u201d). It would be cured in place pipe (CIPP) lining to minimize joint pipe separation. It could be cost-effective to do an entire run of pipe instead of lining at joints.\n\nThe City of Hawthorne owns, operates, and maintains a sewer system approximately 90 miles of sewers. The City wastewater collection system provides sewer service to all properties located within the City. All City sewers ultimately discharge into the Los Angeles County Sanitation District (County) trunk sewer system, which is routed throughout the City.</t>
  </si>
  <si>
    <t>TPN-286884</t>
  </si>
  <si>
    <t>Project #2: Friendship Park</t>
  </si>
  <si>
    <t>Improvements to community park including new pickleball courts, basketball court resurfacing,  court fencing, guardrail safety fence, sports field bleachers, landscaping, well, pump and irrigation system.</t>
  </si>
  <si>
    <t>TPN-157633</t>
  </si>
  <si>
    <t>La Ca\xf1ada Booster Station</t>
  </si>
  <si>
    <t>Design and construct 16-inch water main to deliver an additional four-thousand acre feet per year of Central Arizona Project water to service area</t>
  </si>
  <si>
    <t>TPN-042064</t>
  </si>
  <si>
    <t>Energy Ionization units</t>
  </si>
  <si>
    <t>Placement of ionization units on HVAC systems in City public facilities</t>
  </si>
  <si>
    <t>TPN-130756</t>
  </si>
  <si>
    <t>Fire Rescue Van</t>
  </si>
  <si>
    <t>replace fire responder rescue van</t>
  </si>
  <si>
    <t>TPN-157637</t>
  </si>
  <si>
    <t>TPN-230232</t>
  </si>
  <si>
    <t>Outdoor Recreation Improvements</t>
  </si>
  <si>
    <t>Outdoor recreation batting cages.</t>
  </si>
  <si>
    <t>TPN-157640</t>
  </si>
  <si>
    <t>Saipan Community School</t>
  </si>
  <si>
    <t>Award provided to Saipan Community School (SCS), a small businesses and/or non-profit organizations to provides financial assistance to due to the negatively impact caused by the pandemic. Funds awarded are to support staff payroll and fringe benefits due to the financial impacts that the public health emergency had on SCS's revenues.</t>
  </si>
  <si>
    <t>TPN-139786</t>
  </si>
  <si>
    <t>RCP-019180</t>
  </si>
  <si>
    <t>INSTALL HEATING &amp; HVAC WITH FILTRATION SYSTEM IN THE TOWNSHIP BUILDING ($9509.00).  ASPHALT OVERLAY ON RD 14, FROM HIGHWATY 224 TO RD M ($20,000.00).  PURCHASE JOHN DEERE 6130M CAB TRACTOR AND R280 DISC MOWER ($23,383.25).  PURCHASE USED LOADER ($50,000.00).  WIDEN BY 3 FEET ON EACH SIDE OF ROADWAY AND MILL AND OVERLAY WITH ASPHALT ROAD M FROM ROAD 18 TO STATE ROUTE 114 ($47,074.70).  ROAD REPAIRS BETWEEN ROAD L AND ROAD M AND REPAIR NORTH OF ROAD O BY MILLING AND REPLACING WITH TWO INCHES OF ASPHALT ($11,152.53).</t>
  </si>
  <si>
    <t>TPN-201239</t>
  </si>
  <si>
    <t>City Building Steps</t>
  </si>
  <si>
    <t>Design and complete construction of steps on side of building</t>
  </si>
  <si>
    <t>TPN-232088</t>
  </si>
  <si>
    <t>PFAS Treatment Pilots</t>
  </si>
  <si>
    <t>Lunenburg Water District - PFAS Treatment Pilots for Keating Well</t>
  </si>
  <si>
    <t>TPN-157646</t>
  </si>
  <si>
    <t>TPN-129332</t>
  </si>
  <si>
    <t>RCP-015290</t>
  </si>
  <si>
    <t>North Middletown city</t>
  </si>
  <si>
    <t>N Middletown Fire Station</t>
  </si>
  <si>
    <t>Funds obligated to help fund construction of new fire station.</t>
  </si>
  <si>
    <t>TPN-090918</t>
  </si>
  <si>
    <t>SALARIES PAID FOR FIRE/EMS EMPLOYEES</t>
  </si>
  <si>
    <t>TPN-203654</t>
  </si>
  <si>
    <t>RCP-050067</t>
  </si>
  <si>
    <t>Town Of Westcliffe, CO</t>
  </si>
  <si>
    <t>Jess Price Memorial Park</t>
  </si>
  <si>
    <t>The design had been completed, construction starts April 2024, estimated to be completed August 2024, putting in walkway, seating, outdoor pavilion.</t>
  </si>
  <si>
    <t>TPN-053079</t>
  </si>
  <si>
    <t>RCP-034196</t>
  </si>
  <si>
    <t>Village Of Marathon, WI</t>
  </si>
  <si>
    <t>Water and Sewer (East)</t>
  </si>
  <si>
    <t>Extension of water and sanitary sewer mains at the east end of Village to new child care facility.</t>
  </si>
  <si>
    <t>TPN-157659</t>
  </si>
  <si>
    <t>Piedmont Henry Observation Unit</t>
  </si>
  <si>
    <t>This project will assist Piedmont Hospital with providing additional resources to deal with overcrowding of their emergency rooms during peak and pandemic seasons.  The funding will assist Piedmont in moving the wound care center from the hospital into an adjacent building and repurposing the vacated space with a 16-bay observation unit.  It was decided that the creation of an observation unit would provide relief to one of the busiest emergency departments in the Piedmont system, helping provide better outcomes for patients who were not quite ready to be discharged from the emergency department, while also reducing wait times for patients hoping to be seen.</t>
  </si>
  <si>
    <t>TPN-138121</t>
  </si>
  <si>
    <t>Courthouse Maintenance</t>
  </si>
  <si>
    <t>TPN-263301</t>
  </si>
  <si>
    <t>RCP-051418</t>
  </si>
  <si>
    <t>Manor Borough, PA</t>
  </si>
  <si>
    <t>Manor Park ADA Restroom</t>
  </si>
  <si>
    <t>Installation of an ADA public restroom in Manor Park.  Current facilities are not compliant.  This restroom is part of a larger project to upgrade the park over the last several years.  Other upgrades include a new play structure with adaptive features, ADA compliant walking tracks and a new sport court.</t>
  </si>
  <si>
    <t>TPN-065410</t>
  </si>
  <si>
    <t>RCP-022334</t>
  </si>
  <si>
    <t>Anthony Township, PA</t>
  </si>
  <si>
    <t>SLFRF Funds for Storage Shed, Bucket Truck.  Installing Cross Pipe in Roadway. Replacing Stone on Roads and other road supplies. Tar &amp; Chipping roads.</t>
  </si>
  <si>
    <t>TPN-138299</t>
  </si>
  <si>
    <t>RCP-016990</t>
  </si>
  <si>
    <t>Haverhill Township, MN</t>
  </si>
  <si>
    <t>New townhall/community center, meeting area and polling location that is handicap accessible with bathrooms, safe drinking  water and healthy safe filtered air</t>
  </si>
  <si>
    <t>TPN-157665</t>
  </si>
  <si>
    <t>Northwest Recharge, Recovery and Delivery System - Independent</t>
  </si>
  <si>
    <t>Independent system improvements as part of the Northwest Recharge, Recovery and Delivery System (NWRRDS) project</t>
  </si>
  <si>
    <t>TPN-055265</t>
  </si>
  <si>
    <t>Admin.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37212</t>
  </si>
  <si>
    <t>Coles County paid premium pay to all eligible Coles County employees.</t>
  </si>
  <si>
    <t>TPN-142108</t>
  </si>
  <si>
    <t>RCP-056048</t>
  </si>
  <si>
    <t>Gunter, TX</t>
  </si>
  <si>
    <t>Radio upgrades for Public Safety</t>
  </si>
  <si>
    <t>Upgrade radio system to communicate with surrounding jurisdictions.</t>
  </si>
  <si>
    <t>TPN-239524</t>
  </si>
  <si>
    <t>Parks Upgrade (playground)</t>
  </si>
  <si>
    <t>Upgraded the park playground equipment, remolded (handicapped) restrooms, added picnic tables</t>
  </si>
  <si>
    <t>TPN-157672</t>
  </si>
  <si>
    <t>URGENT CARE FACILITY</t>
  </si>
  <si>
    <t>Providing health care services, specifically those that provide pandemic related services, are an eligible expense.  \n\nThis program would offer an incentive to any eligible medical professional group willing to relocate or open an Urgent Care facility in the City of Hawthorne.</t>
  </si>
  <si>
    <t>TPN-230410</t>
  </si>
  <si>
    <t>RCP-001243</t>
  </si>
  <si>
    <t>Milford Town, ME</t>
  </si>
  <si>
    <t>Fire Department/Town Hall Renovations</t>
  </si>
  <si>
    <t>Funds are being used towards renovating the existing Town Hall to allow for a safe space for quarantine, warming shelter, charging station, etc.  This will be the designated emergency shelter.  This project is being paired with the renovation of the public safety building.  The goal is to minimize health risks for first responders.</t>
  </si>
  <si>
    <t>TPN-214928</t>
  </si>
  <si>
    <t>Health Dept. Remodel</t>
  </si>
  <si>
    <t>Health Dept. Remodel - Generator, parking lot, drive thru and storage buildings.</t>
  </si>
  <si>
    <t>TPN-228401</t>
  </si>
  <si>
    <t>Rio Arriba County</t>
  </si>
  <si>
    <t>Costs associated with administrative support/operations.</t>
  </si>
  <si>
    <t>TPN-049741</t>
  </si>
  <si>
    <t>SLFRF funds for replacing manual read water meters with radio read water meters</t>
  </si>
  <si>
    <t>TPN-272441</t>
  </si>
  <si>
    <t>RCP-053624</t>
  </si>
  <si>
    <t>City Of Echo, OR</t>
  </si>
  <si>
    <t>Echo - City Operations</t>
  </si>
  <si>
    <t>Due to revenue loss, we obligated the ARPA funds to cover operations, HVAC repairs, park maintenance, safety repairs, and many other city operational needs that were impacted by the pandemic</t>
  </si>
  <si>
    <t>TPN-132789</t>
  </si>
  <si>
    <t>Prospect Street Water Main Design</t>
  </si>
  <si>
    <t>Design replacement of inadequate water main on Prospect Street from Orange Avenue to Palm Avenue.  Designing the replacement of 2"-6" ductile iron pipe with 8" pvc pipe.</t>
  </si>
  <si>
    <t>TPN-271121</t>
  </si>
  <si>
    <t>Macon St. To Garrison Paving</t>
  </si>
  <si>
    <t>The City utilized ARPA funds to pave and resurface the roadway from Macon Street to Garrison Avenue. This segment had experienced significant wear and deterioration, impacting traffic flow, safety, and overall infrastructure quality. The paving project improves surface conditions, enhances driver safety, and reduces long-term maintenance costs. This investment is part of the City\u2019s broader infrastructure improvement plan, aimed at addressing delayed maintenance caused by budgetary constraints during the COVID-19 pandemic. The improved roadway supports local residents, businesses, and emergency services that rely on safe and accessible streets.</t>
  </si>
  <si>
    <t>TPN-157682</t>
  </si>
  <si>
    <t>LANDLORD RENTAL ASSISTANCE</t>
  </si>
  <si>
    <t>The Residential Landlord Rental Assistance Program would provide delinquent rental assistance grants to landlords whose tenants are income-eligible individuals and families economically impacted during the COVID-19 pandemic through job loss, furlough or reduction in hours or pay, residing in eligible areas of the City of Hawthorne.</t>
  </si>
  <si>
    <t>TPN-042606</t>
  </si>
  <si>
    <t>RCP-006535</t>
  </si>
  <si>
    <t>City Of Centerville, SD</t>
  </si>
  <si>
    <t>Standpipe</t>
  </si>
  <si>
    <t>During the last quarter, the contracted engineer has been working to finalize design. the Plans and Specifications are scheduled to be set to EDA and DANR in late April or early May 2025. No construction has started or funding has been drawn down on this project.</t>
  </si>
  <si>
    <t>TPN-218958</t>
  </si>
  <si>
    <t>RCP-027506</t>
  </si>
  <si>
    <t>Todd Township, MN</t>
  </si>
  <si>
    <t>Albert Ave Road Project</t>
  </si>
  <si>
    <t>Paved Albert Ave.</t>
  </si>
  <si>
    <t>TPN-137980</t>
  </si>
  <si>
    <t>RCP-025824</t>
  </si>
  <si>
    <t>Mount Airy, GA</t>
  </si>
  <si>
    <t>Water &amp; roads infrastructure</t>
  </si>
  <si>
    <t>Replace water lines &amp; well pump, install SCADA system, replace road damaged by water line replacement.</t>
  </si>
  <si>
    <t>TPN-287341</t>
  </si>
  <si>
    <t>RCP-015061</t>
  </si>
  <si>
    <t>Brodhead city</t>
  </si>
  <si>
    <t>Purchase of used fire truck and equipment for truck and fire department</t>
  </si>
  <si>
    <t>TPN-203615</t>
  </si>
  <si>
    <t>39N Project</t>
  </si>
  <si>
    <t>3 Year Contractual Agreement for Economic Development Services for 39North Project</t>
  </si>
  <si>
    <t>TPN-279320</t>
  </si>
  <si>
    <t>RCP-052911</t>
  </si>
  <si>
    <t>Cavendish Town, VT</t>
  </si>
  <si>
    <t>Municipal Staff Payroll FY24</t>
  </si>
  <si>
    <t>Municipal staff payroll expenses FY2024.</t>
  </si>
  <si>
    <t>TPN-044603</t>
  </si>
  <si>
    <t>Public Work Services</t>
  </si>
  <si>
    <t>The funds will be used to cover staff costs for the provision of public works services.  The funds will cover the regular salaries for 7 full-time public work department employees.  The Public Works department exists to help improve the quality of life for the residents of Sylva by providing for efficient sanitation and waste removal, safe and well-maintained streets, facilities, and stormwater infrastructure.  The department serves the Town of Sylva's approximately 2,578 citizens.  Covered salaries are based on the Town of Sylva's current pay schedule.   Salaries of $157,620.09 will cover the period of July 1, 2021 through December 31, 2021.</t>
  </si>
  <si>
    <t>TPN-203888</t>
  </si>
  <si>
    <t>PDR Levee</t>
  </si>
  <si>
    <t>Help with the Prairie du Rocher levee</t>
  </si>
  <si>
    <t>TPN-198368</t>
  </si>
  <si>
    <t>Fantroy Road Water Extension</t>
  </si>
  <si>
    <t>Fantroy Road Water Extension for the Southwest Alabama Water Authority.  Extend water service to a sparsely populated area in Monroe County.</t>
  </si>
  <si>
    <t>TPN-137691</t>
  </si>
  <si>
    <t>RCP-031800</t>
  </si>
  <si>
    <t>Coulee City Town, WA</t>
  </si>
  <si>
    <t>Town of Coulee City</t>
  </si>
  <si>
    <t>Maintaining local government and town operations, improvements to infrastructure and outdoor spaces.</t>
  </si>
  <si>
    <t>TPN-042613</t>
  </si>
  <si>
    <t>RCP-033354</t>
  </si>
  <si>
    <t>City Of Washburn, WI</t>
  </si>
  <si>
    <t>Iron Works Sewer Relocation Project</t>
  </si>
  <si>
    <t>This project to to relocate approximately three blocks of 15" sanitary sewer main around the Washburn Iron Works foundry facility to allow for replacement of the aging main and to allow for a proposed expansion of the Iron Works facility to create economic growth and increase the tax base within the City.</t>
  </si>
  <si>
    <t>TPN-123246</t>
  </si>
  <si>
    <t>RCP-056089</t>
  </si>
  <si>
    <t>Kemp, TX</t>
  </si>
  <si>
    <t>Generator for Water Plant</t>
  </si>
  <si>
    <t>Generator for water plant</t>
  </si>
  <si>
    <t>TPN-273366</t>
  </si>
  <si>
    <t>2025 Nebraska -Thorington Project</t>
  </si>
  <si>
    <t>Infrastructure replacement, water quality initiatives, street and parking lot replacement.  Permeable pavers in parking lot as well as bio swales for water retainage.</t>
  </si>
  <si>
    <t>TPN-198197</t>
  </si>
  <si>
    <t>RCP-024847</t>
  </si>
  <si>
    <t>Town Of Corning, NY</t>
  </si>
  <si>
    <t>Town hall in need of renovation due to safety concerns, handicap accessibility, and need for renovated and additional office space for current employees. New office created, new handicap accessible front door, new flooring as current flooring cracked and asbestos in place, new security safe doors/access for employee safety, bathroom updates for handicap accessibility and replacement of toilets that needed repair/replacement. New drywall, sanding, and painting to walls as damage noted throughout building.  Additional storage is being added to the building. Security is being added for safety of the employees.  Keyfabs will be utilized to limit access to employees if needed.</t>
  </si>
  <si>
    <t>TPN-227309</t>
  </si>
  <si>
    <t>To provide protective equipment for the sheriffs office to protect them from challenges dealing with the public in the service of possible public health and safety situations.</t>
  </si>
  <si>
    <t>TPN-261323</t>
  </si>
  <si>
    <t>RCP-014440</t>
  </si>
  <si>
    <t>Minor Hill City, TN</t>
  </si>
  <si>
    <t>This project used $157,554.85 in SLRFR funds to retain essential city employees, including two full time police officers and one maintenance employee. It also helped cover administrative costs associated with staff.</t>
  </si>
  <si>
    <t>TPN-071382</t>
  </si>
  <si>
    <t>The funds will be used to cover staff costs for the provision of County Economic Development services.  The funds will cover the regular and routine overtime salaries and corresponding fringe benefits for Halifax County\u2019s 2 staff members.  Covered salaries are based on the Halifax County\u2019s current pay schedule and the fringe benefits are based on the written benefits policy.</t>
  </si>
  <si>
    <t>TPN-156527</t>
  </si>
  <si>
    <t>RCP-050473</t>
  </si>
  <si>
    <t>City Of Randolph, NE</t>
  </si>
  <si>
    <t>SLRF2023</t>
  </si>
  <si>
    <t>Expenditures to date have been for our wastewater treatment facility lift station pump repair and repairs and service for our community's water infrastructure.</t>
  </si>
  <si>
    <t>TPN-052002</t>
  </si>
  <si>
    <t>2022 First Responder Salaries</t>
  </si>
  <si>
    <t>First Responder Salaries</t>
  </si>
  <si>
    <t>TPN-120795</t>
  </si>
  <si>
    <t>RCP-015855</t>
  </si>
  <si>
    <t>Malta Village, IL</t>
  </si>
  <si>
    <t>KWRD Kishwaukee Water Reclamation District</t>
  </si>
  <si>
    <t>Wastewater main extension - wastewater main Malta Wastewater Treatment Plant</t>
  </si>
  <si>
    <t>TPN-079501</t>
  </si>
  <si>
    <t>RCP-025109</t>
  </si>
  <si>
    <t>Town Of Milo, NY</t>
  </si>
  <si>
    <t>Purchased 2009 Peterbilt 320 Vac-Con 9 Yard Hydro-Excavation Truck needed for maintenance and repairs of Town roadways for the health and welfare of residents.</t>
  </si>
  <si>
    <t>TPN-135139</t>
  </si>
  <si>
    <t>Replace Salt Shed</t>
  </si>
  <si>
    <t>TPN-226628</t>
  </si>
  <si>
    <t>NE 104 Roadway Improvements Design</t>
  </si>
  <si>
    <t>NE 104th Street Roadway Improvements Design</t>
  </si>
  <si>
    <t>TPN-212194</t>
  </si>
  <si>
    <t>RCP-025800</t>
  </si>
  <si>
    <t>Mcintyre, GA</t>
  </si>
  <si>
    <t>During the FY 23/24 the remaining funds was used to purchase a vehicle for the police department and Kubota for the wastewater department. Also, the city purchased a generator for the water department..</t>
  </si>
  <si>
    <t>TPN-283848</t>
  </si>
  <si>
    <t>Premium Pay for county employees as allowed under the ARPA guidance.</t>
  </si>
  <si>
    <t>TPN-157874</t>
  </si>
  <si>
    <t>CWSRF - City of Three Rivers</t>
  </si>
  <si>
    <t>This project is the second segment of a two-segment project for improvements to the Three Rivers pumping stations and WWTP headworks.</t>
  </si>
  <si>
    <t>TPN-157875</t>
  </si>
  <si>
    <t>CWSRF - City of Reed City</t>
  </si>
  <si>
    <t>This project involves improvements to the Reed City Wastewater Treatment Plant (WWTP) and sanitary sewer collection system to address aging, failing, and inefficient infrastructure, improve wastewater system reliability, and reduce the risk of discharge of untreated sanitary sewage to the Hersey River. Improvements to the Reed City WWTP include: Demolition and removal of the south treatment plant, construction of two influent pump stations and new influent force mains, construction of compressed gas mixing systems in the influent equalization tanks, construction of a headworks building including mechanical screening and grit removal equipment, replacement of aging equipment in the existing Sequencing Batch Reactor treatment system, construction of a tertiary equalization tank with compressed gas mixing system, construction of a tertiary filtration system, construction of an ultraviolet disinfection system, chemical feed system improvements, site work improvements, a new outfall to the Hersey River, and related appurtenances.</t>
  </si>
  <si>
    <t>TPN-157876</t>
  </si>
  <si>
    <t>CWSRF - City of Grayling</t>
  </si>
  <si>
    <t>The scope of the project includes work at the wastewater treatment facility including repairs to the lagoon isolation valves, replacement of the lagoon aerators, replacement of the irrigation pumps, replacement of the blower pumps with variable frequency drives, install dissolved oxygen and Ph monitors with SCADA, install additional stone for around lagoons, purchase a new emergency bypass pump, and complete replacement of the sanitary sewer force main at the WWTF. The scope of work at the main lift station includes the replacement/upgrade of the lift station controls.</t>
  </si>
  <si>
    <t>TPN-157877</t>
  </si>
  <si>
    <t>CWSRF - City of Crystal Falls</t>
  </si>
  <si>
    <t>The City of Crystal Falls wastewater collection system includes unlined lagoons that are currently unable to hold wastewater as intended and are actively leaking untreated wastewater into the groundwater and the Paint River. This project includes the construction of lined wastewater treatment lagoons, polishing ponds, and rapid infiltration basins that will replace the current unlined lagoons installed in the late 1960s.</t>
  </si>
  <si>
    <t>TPN-215032</t>
  </si>
  <si>
    <t>RCP-014169</t>
  </si>
  <si>
    <t>Pinconning Township, MI</t>
  </si>
  <si>
    <t>Demolition of Condemned Blighted Industrial Building</t>
  </si>
  <si>
    <t>Demolition of a contaminated condemned building the Township acquired on tax sale and a hazard to our community.</t>
  </si>
  <si>
    <t>TPN-078005</t>
  </si>
  <si>
    <t>Sewer Rehab/Pump Station</t>
  </si>
  <si>
    <t>Due to an increase in subdivision developments in certain areas throughout the city.  Replacement of blowers of larger size, upgrade electrical panels for larger equipment.  Put online onto the Scada system.</t>
  </si>
  <si>
    <t>TPN-157721</t>
  </si>
  <si>
    <t>Aid to Local Hospitals</t>
  </si>
  <si>
    <t>Local hospitals expended significant resources to cover the operational needs of their facilities during the COVID pandemic. This project provides supplemental grants based on the staffing size of the hospital.  There are expected to be grants provided to any local facility that provides proof of service for COVID and total nursing staff numbers.</t>
  </si>
  <si>
    <t>TPN-045159</t>
  </si>
  <si>
    <t>SLFRF used toward the purchase of an ambulance</t>
  </si>
  <si>
    <t>TPN-122075</t>
  </si>
  <si>
    <t>RCP-027608</t>
  </si>
  <si>
    <t>Bogus Brook Township, MN</t>
  </si>
  <si>
    <t>Bogus Brook Township</t>
  </si>
  <si>
    <t>graveling, trimming, mowing, culverts, road repair</t>
  </si>
  <si>
    <t>TPN-090464</t>
  </si>
  <si>
    <t>RCP-056094</t>
  </si>
  <si>
    <t>La Grulla, TX</t>
  </si>
  <si>
    <t>Basic Government Services including but not limited to ongoing efforts to maintain the necessary and essential personnel to provide all expected in person government services, including police, Fire, Public Utilities, Public Works, Parks &amp; Recreations, Library and all city administration, Etc....Community wide transportation upgrades that include the construction of new roads and rehabilitation of severely damaged existing roads to improve community connectivity and access to emergency services. Repairs and expansion of municipal and first responder facilities to restore and expand vital public services that address the needs of the community.</t>
  </si>
  <si>
    <t>TPN-163164</t>
  </si>
  <si>
    <t>RCP-050209</t>
  </si>
  <si>
    <t>City Of Curtis, NE</t>
  </si>
  <si>
    <t>Curtis Housing Addition</t>
  </si>
  <si>
    <t>addition of affordable housing in community.</t>
  </si>
  <si>
    <t>TPN-131032</t>
  </si>
  <si>
    <t>RCP-030087</t>
  </si>
  <si>
    <t>Township Of Winfield, NJ</t>
  </si>
  <si>
    <t>Law Enforcement Hiring</t>
  </si>
  <si>
    <t>Law Enforcement Hiring project is funded by ARP Grant to hire addditional law enforcement to enhance public safety.</t>
  </si>
  <si>
    <t>TPN-206403</t>
  </si>
  <si>
    <t>RCP-031866</t>
  </si>
  <si>
    <t>Lind Town, WA</t>
  </si>
  <si>
    <t>Rehabilitation of Wells</t>
  </si>
  <si>
    <t>Currently, Well 7 has been rehabilitated for the betterment of all of the residents of the Town of Lind for their drinking water.  Well 8 is being looked at for rehabilitation. Then Well 6 will be looked at for upgrades.</t>
  </si>
  <si>
    <t>TPN-048037</t>
  </si>
  <si>
    <t>Replacement of lost revenue (tax/fines/permits) due to Covid-19 Pandemic</t>
  </si>
  <si>
    <t>TPN-263104</t>
  </si>
  <si>
    <t>2025 Projects</t>
  </si>
  <si>
    <t>Provision of Government Services during 2025 reporting period included: purchase software for County Attorney's office, install catwalk in Sheriff's attic, install mini-split system in Sheriff's server room, upgrade licenses for GIS, sidewalk improvements at courthouse complex, expense for electronic records subscription for Local Health, install automatic doors on entrances to courthouse annex and district courtroom, expenses to print and mail budget notices and tax statements, replace sidewalk at campground, install fence at Bentonsport park, installation cost for Local Health's new furnace/AC unit, install septic system at Morris park</t>
  </si>
  <si>
    <t>TPN-155062</t>
  </si>
  <si>
    <t>RCP-051749</t>
  </si>
  <si>
    <t>Independence Township</t>
  </si>
  <si>
    <t>Just an FYI - The Treasury is saying we received $157290.22 but we only received $157,042.35 (two checks $78397.24 and $78645.11) This money was spent on Revenue Replacement and for safety items during Covid.</t>
  </si>
  <si>
    <t>TPN-211750</t>
  </si>
  <si>
    <t>RCP-034214</t>
  </si>
  <si>
    <t>Town Of Peshtigo, WI</t>
  </si>
  <si>
    <t>Town of Peshtigo</t>
  </si>
  <si>
    <t>Downpayment for new fire truck, voting booths for elections to decrease the interaction between people, technology upgrades to our town hall, road and culvert services, environmental water concerns due to PFAS contamination within our community. This was originally put in as a report 2023, report was lost in the system</t>
  </si>
  <si>
    <t>TPN-289191</t>
  </si>
  <si>
    <t>RAC DETENTION</t>
  </si>
  <si>
    <t>PURCHASE OF BODY SCANNER FOR DETENTION FACILITY TO DETECT CONTRABAND</t>
  </si>
  <si>
    <t>TPN-052667</t>
  </si>
  <si>
    <t>Duval County Civic Center Renovation - Freer</t>
  </si>
  <si>
    <t>Duval County will use ARPA funds at the Duval County  Civic Center  located in Freer. Funds will be utilized to repair the interior of the center. The repairs will be in both men and women restroom  due to the water leaks from sink and toilet; floor replacement from usage of excess use of travel during the pandemic.  The center is utilized daily for senior activities, testing COVID-19, vaccinations, food distribution and as a shelter for emergencies. Duval County will require an engineer to plan, design, and implement repairs for the  Civic Center located at  608 Carolyn St, Freer, TX 78357.</t>
  </si>
  <si>
    <t>TPN-201219</t>
  </si>
  <si>
    <t>Security Project</t>
  </si>
  <si>
    <t>The City improved security measures at various facilities.</t>
  </si>
  <si>
    <t>TPN-221667</t>
  </si>
  <si>
    <t>Fire Pond with hydrant</t>
  </si>
  <si>
    <t>Design and construction of a fire pond with dry hydrant.</t>
  </si>
  <si>
    <t>TPN-154835</t>
  </si>
  <si>
    <t>Lurleen B. Wallace Community College Walking Trail</t>
  </si>
  <si>
    <t>This project is to provide administrative costs relating to improvements to a walking trail, campgrounds, and other outdoor recreational facilities for the improvement of recreational services for County residents and visitors.</t>
  </si>
  <si>
    <t>TPN-060708</t>
  </si>
  <si>
    <t>RCP-015082</t>
  </si>
  <si>
    <t>Caneyville city</t>
  </si>
  <si>
    <t>Caneyville Waterline replacement</t>
  </si>
  <si>
    <t>replacement of 28400 linear feet of water lines and replace hydrants and valves that are currently not functioning properly</t>
  </si>
  <si>
    <t>TPN-140412</t>
  </si>
  <si>
    <t>Public Safety-Police Locker Room Update</t>
  </si>
  <si>
    <t>This project will update and improve Police Station locker rooms, which are over 20 years old.\nThe locker rooms are frequently used and have sustained water damage, along with other\ndegradation.</t>
  </si>
  <si>
    <t>TPN-122226</t>
  </si>
  <si>
    <t>Sheriff Office PILR +FICA</t>
  </si>
  <si>
    <t>One time Payment in Lieu of Raise plus cost of FICA according to  Sheriff's Union contract</t>
  </si>
  <si>
    <t>TPN-137940</t>
  </si>
  <si>
    <t>Price Street Lift Station Rehab</t>
  </si>
  <si>
    <t>Rehabilitation of the City's Price Street Lift Station. Improvements made with this project will help to ensure improved efficiency and compliance with regulations as well as reduce maintenance costs and potential environmental concerns that can result from aging infrastructure.</t>
  </si>
  <si>
    <t>TPN-229112</t>
  </si>
  <si>
    <t>Project includes the Ferndale Food Bank, Senior Center, and Youth Coalition.  The Ferndale Food Bank provides support for people who were disproportionately impacted by the pandemic.  The Senior Center provides health, physical, and mental health support services for a demographic that was especially susceptible to COVID-19 and suffered from long-lasting impacts, including isolation, in addition to COVID-19 itself, and was forced to restructure the entire organization following the pandemic, due to loss of staff and members.   The Ferndale Youth Coalition has acted as a support network and event organizer for Ferndale youth who experienced isolation and other mental health impacts as a result of the pandemic.</t>
  </si>
  <si>
    <t>TPN-196800</t>
  </si>
  <si>
    <t>Insertion Valves at Water Treatment Plant</t>
  </si>
  <si>
    <t>Insertion valves in water distribution system</t>
  </si>
  <si>
    <t>TPN-264137</t>
  </si>
  <si>
    <t>RCP-024925</t>
  </si>
  <si>
    <t>Town Of Liberty, NY</t>
  </si>
  <si>
    <t>OpenGov Software</t>
  </si>
  <si>
    <t>Upgrade to computer software to allow more transparency to the public and board members.</t>
  </si>
  <si>
    <t>TPN-128724</t>
  </si>
  <si>
    <t>RCP-018929</t>
  </si>
  <si>
    <t>Mower Replacement</t>
  </si>
  <si>
    <t>These funds are being used to replace an aged and worn out Massey Ferguson  tractor with an attached reach arm mower.  The Township uses this mower to maintain its roadway ditches within the road right-of-way.  The current tractor and mower owned by the Township is over 20 years old.  Maintenance and upkeep are getting costly for this machine.  This is a needed upgrade/replacement that would be difficult if not impossible without these grant funds.  We are a rural Township, roads and roadway maintenance are the main service we provide to our residents.  The Township has approximately 84 lane miles of road that need mowed on a regular basis during the spring to fall growing season.  Right of ways and ditches need mowed for safety and visibility issues at intersections. \n Mowed ditches help to slow and filter storm water runoff before it migrates to a larger waterway.  Additionally, mowing the ditches helps to remove and reduce the impact of non-native invasive plant species within Township's road right-of-ways.</t>
  </si>
  <si>
    <t>TPN-200250</t>
  </si>
  <si>
    <t>New Building Architect</t>
  </si>
  <si>
    <t>The County plans to construct a needed office building. These office spaces will relieve congestion within other County facilities and will help mitigate close contact that is required for visitors and staff in current facilities. This portion of the project is for the engagement of architectural services.</t>
  </si>
  <si>
    <t>TPN-133931</t>
  </si>
  <si>
    <t>Water Infrastructure Upgrades-City of Sonora</t>
  </si>
  <si>
    <t>Beneficiary Services-City of Sonora water Infrastructure upgrades-automatic electrical transfer for water well generators and variable frequency drive/valves.</t>
  </si>
  <si>
    <t>TPN-285944</t>
  </si>
  <si>
    <t>SLFRF-JD11</t>
  </si>
  <si>
    <t>Capital Improvement to County Emergency Medical Center</t>
  </si>
  <si>
    <t>TPN-284524</t>
  </si>
  <si>
    <t>RCP-000996</t>
  </si>
  <si>
    <t>Employer portion of police and administration insurance premiums</t>
  </si>
  <si>
    <t>Reimburse $157,097.65 to the Springfield Township General Fund, covering the township's share of police and administration health care premiums, which total $226,826.67 for the period of January 1, 2024 to December 31, 2024. Any remaining unspent funds, originally allocated for other projects, will be applied to offset the cost of these premiums.</t>
  </si>
  <si>
    <t>TPN-111688</t>
  </si>
  <si>
    <t>RCP-008452</t>
  </si>
  <si>
    <t>Crowder, MS</t>
  </si>
  <si>
    <t>WATER AND SEWER IMPROVEMENT</t>
  </si>
  <si>
    <t>The purpose of the project is to rehabilitate the Lagoon and replace a lift station.</t>
  </si>
  <si>
    <t>TPN-215650</t>
  </si>
  <si>
    <t>RCP-047018</t>
  </si>
  <si>
    <t>Middletown Town, IN</t>
  </si>
  <si>
    <t>800 MHZ radios</t>
  </si>
  <si>
    <t>buy 800 Mhz radios for Fire,police and EMS</t>
  </si>
  <si>
    <t>TPN-055482</t>
  </si>
  <si>
    <t>Planters Ridge</t>
  </si>
  <si>
    <t>Install master meter and other infrastructure for new subdivision development consisting of approximately 450 houses.</t>
  </si>
  <si>
    <t>TPN-271097</t>
  </si>
  <si>
    <t>RCP-007023</t>
  </si>
  <si>
    <t>Simpson, LA</t>
  </si>
  <si>
    <t>Revenue Replacement Loss</t>
  </si>
  <si>
    <t>TPN-051440</t>
  </si>
  <si>
    <t>Replace end of life dump truck necessary for utility maintenance.</t>
  </si>
  <si>
    <t>TPN-203117</t>
  </si>
  <si>
    <t>RCP-040800</t>
  </si>
  <si>
    <t>Borough Of Magnolia, NJ</t>
  </si>
  <si>
    <t>Road Improvements and resurfacing of Paulsen, Fern &amp; Williams</t>
  </si>
  <si>
    <t>TPN-157763</t>
  </si>
  <si>
    <t>Food Distribution 1</t>
  </si>
  <si>
    <t>Funds were distributed to churches and non-profits to distribute food throughout the community to low income households.</t>
  </si>
  <si>
    <t>TPN-215469</t>
  </si>
  <si>
    <t>DOT/MVH Equipment</t>
  </si>
  <si>
    <t>Equipment needed for the transportation and highway department</t>
  </si>
  <si>
    <t>TPN-211446</t>
  </si>
  <si>
    <t>Gravel for county roads</t>
  </si>
  <si>
    <t>TPN-046977</t>
  </si>
  <si>
    <t>RCP-051903</t>
  </si>
  <si>
    <t>SLFRF for infrastructures</t>
  </si>
  <si>
    <t>TPN-091720</t>
  </si>
  <si>
    <t>RCP-023093</t>
  </si>
  <si>
    <t>Waterford Borough, PA</t>
  </si>
  <si>
    <t>Waterford Borough Relief Project</t>
  </si>
  <si>
    <t>Waterford Borough used it's first allocation to fund Waterford Historical Society, Waterford Food Pantry, Stancliff Hose Company-EMS and provide premium pay for Waterford Borough employees.</t>
  </si>
  <si>
    <t>TPN-065559</t>
  </si>
  <si>
    <t>Upper Huff Water Project</t>
  </si>
  <si>
    <t>Services to provide water to Upper Huff Community in Wyoming County West Virginia 87 new customers</t>
  </si>
  <si>
    <t>TPN-157769</t>
  </si>
  <si>
    <t>RCP-035926</t>
  </si>
  <si>
    <t>Hawaii County, Hawaii</t>
  </si>
  <si>
    <t>Broadband - symmetrical bandwith connectivity</t>
  </si>
  <si>
    <t>Overall Project Information\n\tThe County of Hawaii Research &amp; Development and Department of Information Technology are partnering to deploy symmetrical bandwidth connectivity that exceeds 100Mbps download and upload for all projects detailed.  As a requirement for all connectivity projects, service providers are being required to participate in the Federal Communications Commission Affordable Connectivity Program.</t>
  </si>
  <si>
    <t>TPN-263107</t>
  </si>
  <si>
    <t>This project is for multiple improvements at the Town's Wastewater Treatment Plant. This includes improvement to the heater, insulation, blower, exhaust fans, and humistate.</t>
  </si>
  <si>
    <t>TPN-123678</t>
  </si>
  <si>
    <t>Police Department Canopy Project</t>
  </si>
  <si>
    <t>Construction of canopy covers for the police department parking lot.</t>
  </si>
  <si>
    <t>TPN-134703</t>
  </si>
  <si>
    <t>Town Promoter</t>
  </si>
  <si>
    <t>The Town Board of the Town of Bedford approved and authorized by resolution the use of ARPA funds to engage a "town promoter" to help the Town identify and support economic development opportunities through business promotion and attraction, business retention, small business development and community vibrancy and engagement activities promoting town hamlet's business district in the post COVID19 era.</t>
  </si>
  <si>
    <t>TPN-229258</t>
  </si>
  <si>
    <t>RCP-033520</t>
  </si>
  <si>
    <t>Town Of Dekorra, WI</t>
  </si>
  <si>
    <t>Town Hall Modification</t>
  </si>
  <si>
    <t>Remodel of Town Hall and Parking Lot</t>
  </si>
  <si>
    <t>TPN-059654</t>
  </si>
  <si>
    <t>LED Street Light Update</t>
  </si>
  <si>
    <t>The City of Iron Mountain plans on updating all street lights to LED lights to conserve energy usage.</t>
  </si>
  <si>
    <t>TPN-232379</t>
  </si>
  <si>
    <t>RCP-053291</t>
  </si>
  <si>
    <t>Orangeville City, UT</t>
  </si>
  <si>
    <t>2024 Drainage Project</t>
  </si>
  <si>
    <t>Castle Valley Special Service District includes eight communities that are located in Western Emery County .  The  District maintains over 3,300 culinary water connections and over 3,000 secondary water an sewer service connections. They also operate and maintain 3 culinary water treatment plants in Emery, Ferron, and Orangeville, 4 culinary water springs in Huntington, 3 discharging sewer lagoons and 4 total containment sewer lagoon systems. Each of the 8 cities and towns have independent secondary water systems. The capital improvement project are to improve asphalt city streets, city surface and and sub-surface storm water drainage systems, and improvements to culinary water systems. This project is to continue development of the streets and city surface drainage systems in the District. These are planned in Elmo, Castle Dale, and Clawson. In Orangeville(Main Street, Foothill Drive to 390 North), Castle Dale, Huntington and Ferron, culinary water line replace old, deteriorated cast iron and asbestos cement pipeline that is not feasible to continue to maintain and needs to be replaced to meet State Drinking Water standards. The District have received funds from the cities in the county to go toward these waterline replacement efforts. The remainder $6,933.00 is being  put towards Administration Salaries.</t>
  </si>
  <si>
    <t>TPN-067074</t>
  </si>
  <si>
    <t>Before the $10,000,000 revenue loss replacement was put into place, we calculated our actual revenue loss per the spreadsheet created by GFOA.  Our total revenue loss replacement amount at that time was $226,063.  The amount put toward Police salaries was the remainder of that amount after the approval of the lift and the Police Interceptor.</t>
  </si>
  <si>
    <t>TPN-157779</t>
  </si>
  <si>
    <t>TPN-082406</t>
  </si>
  <si>
    <t>P&amp;R Park and Rec Summer Wages</t>
  </si>
  <si>
    <t>Rehire parks and recreation seasonal temporary staff to provide recreation programs that had been canceled during the pandemic. The equivalent would be 5.5 FTE.</t>
  </si>
  <si>
    <t>TPN-064027</t>
  </si>
  <si>
    <t>RCP-055964</t>
  </si>
  <si>
    <t>Campbell, TX</t>
  </si>
  <si>
    <t>Campbell ARPA-CLFRF #0255</t>
  </si>
  <si>
    <t>The City of Campbell is claiming the standard allowance, and dollars will be expended on provision of government services. Expenditures will include construction, equipment purchases, and professional services.</t>
  </si>
  <si>
    <t>TPN-128854</t>
  </si>
  <si>
    <t>City Hall HVAC Control System Replacement</t>
  </si>
  <si>
    <t>Purchase and installation  of HVAC control system at City Hall facility. Government services provided to the public out of the City Hall facility include: bi-monthly City Council meetings; monthly and quarterly Commission meetings; City Manager, City Clerk and Community Relation functions; Information Technology, Finance, Budget, Risk Management and Human Resources supporting functions to all other City operations; Building and Planning services; Engineering services; Facility maintenance operations; and community room rentals.  City Hall is open to all members of the public 8-5 Monday through Friday.</t>
  </si>
  <si>
    <t>TPN-204191</t>
  </si>
  <si>
    <t>Animal Control Services</t>
  </si>
  <si>
    <t>Animal Control Public Safety Services.</t>
  </si>
  <si>
    <t>TPN-270297</t>
  </si>
  <si>
    <t>Wastewater Lift Station Upgrade</t>
  </si>
  <si>
    <t>The City of Seneca currently has a large lift station that pumps wastewater to our wastewater treatment plant.  The current pumps are not able to handle the demand of wastewater and I&amp;I when heavy rainfall impacts the city.  Wastewater is not able to be pumped fast enough to prevent sewer mains from overflowing and backing up.  Residents have negative impact when their wastewater goes into the sewer mainlines and does not move fast enough through the lift station to the wastewater treatment plant.  Our project is to purchase 2 submersible pumps and duplex control panels to provide increase pumping capacity of wastewater to the treatment plant.  In addition, purchase a 60kw standby emergency generator with transfer switch.  This will benefit the total population of residents in the City of Seneca with improved flow of wastewater.</t>
  </si>
  <si>
    <t>TPN-157787</t>
  </si>
  <si>
    <t>Blight Fund</t>
  </si>
  <si>
    <t>Funds are used to remove blighted structures to make properties available for affordable housing.</t>
  </si>
  <si>
    <t>TPN-157788</t>
  </si>
  <si>
    <t>Tree Fund</t>
  </si>
  <si>
    <t>The City of Superior plants and maintains thousands of trees through the municipality for the benefit of the citizens and the local ecosystems.</t>
  </si>
  <si>
    <t>TPN-287758</t>
  </si>
  <si>
    <t>Upper Central Street Water Line</t>
  </si>
  <si>
    <t>This project will finish out a water main replacement project that will increase the size of the water\t\t\t\t\nmain that will allow for better water quality for the community.</t>
  </si>
  <si>
    <t>TPN-157790</t>
  </si>
  <si>
    <t>Provide funding to assist in the creation and construction of affordable housing.</t>
  </si>
  <si>
    <t>TPN-157793</t>
  </si>
  <si>
    <t>Homeless Count</t>
  </si>
  <si>
    <t>Funds to hire a third party to perform an additional homeless count and survey to better inform the need for additional resources for homeless in our community.</t>
  </si>
  <si>
    <t>TPN-121062</t>
  </si>
  <si>
    <t>Premium pay for employees.  Amounts dependent on whether full time or part time.</t>
  </si>
  <si>
    <t>TPN-283554</t>
  </si>
  <si>
    <t>Stover Rural Fire Protection District</t>
  </si>
  <si>
    <t>MOSWIN radios were purchased. These radios expand the reach of the broadband/bandwidth for first responders. It also increases the safety for them as well.</t>
  </si>
  <si>
    <t>TPN-280468</t>
  </si>
  <si>
    <t>RCP-047160</t>
  </si>
  <si>
    <t>West Lebanon Town, IN</t>
  </si>
  <si>
    <t>Sewage Treatment Project</t>
  </si>
  <si>
    <t>The Town of West Lebanon replaced three lift station generators using the entire ARP award in March of 2022.</t>
  </si>
  <si>
    <t>TPN-278329</t>
  </si>
  <si>
    <t>RCP-003813</t>
  </si>
  <si>
    <t>Renovation of the Hall</t>
  </si>
  <si>
    <t>This project is to completely renovate the hall that has been much needed for some time. The main areas of focus were our North Room, Seniors Room and Bathrooms.</t>
  </si>
  <si>
    <t>TPN-157798</t>
  </si>
  <si>
    <t>Recovery Response-Impact KCK Capacity-Building</t>
  </si>
  <si>
    <t>The Impact KCK program serves Wyandotte County McKinney-Vento children, youth and families. The Impact KCK model is based on the Collective Impact model for community change. Avenue of Life is the backbone agency and coordinates the efforts of more than 90 partnering organizations committed to addressing the needs of homeless students and families. Impact KCK provides services that include intensive case management and housing solutions.</t>
  </si>
  <si>
    <t>TPN-157799</t>
  </si>
  <si>
    <t>The City of Superior has experienced growing mental health issues affecting its citizens that was impacted negatively by COVID 19. The goal of this project is to provide money to a local mental health clinic that can help reach individuals that would otherwise not receive care.</t>
  </si>
  <si>
    <t>TPN-157800</t>
  </si>
  <si>
    <t>Shalom House Transitional Program</t>
  </si>
  <si>
    <t>"Shalom House Transitional Program The new facility itself will feature a capacity of 50 residential participants, up from 22 at our former site, offer two fully compliant ADA rooms, quarters that provide for more dignity, classroom space for the workforce, financial education, support group, and community engagement activities planned and the proven benefit of a beautiful natural setting. The program will now not only offer intensive\nemployment and asset development services but full life skills education, regular opportunities for community involvement and on-site mental health and addictions treatment."</t>
  </si>
  <si>
    <t>TPN-277668</t>
  </si>
  <si>
    <t>2024 Cleaning/CCTV</t>
  </si>
  <si>
    <t>The scope of work consists of the cleaning and closed-circuit televising (CCTV) inspection of approximately 30,075 linear feet (LF) of 8" diameter sanitary sewer; 1,250 LF of 10" diameter sanitary sewer; 60 LF of 12" diameter sanitary sewer; all necessary appurtenances and restoration for said construction; and preparation of reports and digital files for all inspections as outlined in the Contract Documents.</t>
  </si>
  <si>
    <t>TPN-157802</t>
  </si>
  <si>
    <t>RCP-038044</t>
  </si>
  <si>
    <t>Arlington, Massachusetts</t>
  </si>
  <si>
    <t>Foodlink</t>
  </si>
  <si>
    <t>Food rescue - security planning and implementation consisting of strategic planning, development planning, operations staffing and budget stabilization. Strategic planning process will provide Food Link leadership and staff with the tools to move from a crisis-driven reactive mode into a proactive sustainable model that can withstand current pandemic conditions and prepare for future emergencies. Development planning will provide Food Link with the necessary tools to maintain the level of investment necessary for Food Link to operate at and grow its expanded throughput.</t>
  </si>
  <si>
    <t>TPN-157803</t>
  </si>
  <si>
    <t>"Friends of Yates"</t>
  </si>
  <si>
    <t>2.8-Household Assistance: Survivors Benefits</t>
  </si>
  <si>
    <t>Under this proposed project, FOY will continue to serve to meet the immediate health and safety needs of one of Wyandotte County\u2019s most vulnerable and unhoused populations, by providing emergency shelter, housing assistance and life-saving supportive services to assist survivors in gaining selfsufficiency, economic prosperity and stable housing.</t>
  </si>
  <si>
    <t>TPN-157805</t>
  </si>
  <si>
    <t>Emergent Needs for Homeless and At-Risk Households</t>
  </si>
  <si>
    <t>MLM will provide emergent and basic needs assistance, homeless assistance, and homelessness prevention &amp; mitigation services to residents of Wyandotte County, Kansas. Aside from payments to existing housing related arrears that face eviction of an eligible household or payments to obtain housing, MLM provides other housing related services to assisted households to include connections to mainstream benefits and internal and external resources, including food, ID, birth certificates, transportation, moving costs, furniture, and other emergent needs services to support households in need obtain or maintain stability. Re-opened project to remove incorrectly entered $40,000 in program income originally accidentally submitted in the wrong section to reflect a $40,000 up front payment provided to the subrecipient as part of the $200,000 award. Correct program income earned and expended is $0. As of June 17 the project is open but the program income earned and program income expenditures are  greyed out and not able to be edited appearing the same as the always locked Recipient Project Id</t>
  </si>
  <si>
    <t>TPN-261451</t>
  </si>
  <si>
    <t>RCP-032178</t>
  </si>
  <si>
    <t>Guilford Township, OH</t>
  </si>
  <si>
    <t>Purchase of a 2023 Ford F-450 Life Line ambulance</t>
  </si>
  <si>
    <t>TPN-139824</t>
  </si>
  <si>
    <t>RCP-023967</t>
  </si>
  <si>
    <t>Town Of Kortright, NY</t>
  </si>
  <si>
    <t>Mowing Tractor</t>
  </si>
  <si>
    <t>Town plans to use funds received towards purchase of mowing tractor for Town Highway Department.</t>
  </si>
  <si>
    <t>TPN-157808</t>
  </si>
  <si>
    <t>COUNTY AMBULANCE SERVICE</t>
  </si>
  <si>
    <t>DUE TO THE VOLUNTEER AMBULANCE SERVICES SHUTTING DOWN DUE TO COVID THE COUNTY STARTED A REGIONAL AMBULANCE SERVICE TO ENSURE THE BERGEN COUNTY RESIDENTS GET THE SERVICES THEY NEED TIMELY. THE COUNTY HAS SPLIT THIS COST BETWEEN ARP FUNDING AND CAPITAL FUNDING TO SECURE 4 AMBULANCES AND ALL NECESSARY EQUIPMENT. THE SERVICES WILL EARN INCOME ONCE THE AMBULANCES GET ON THE ROAD.</t>
  </si>
  <si>
    <t>TPN-157809</t>
  </si>
  <si>
    <t>Youth House</t>
  </si>
  <si>
    <t>The Youth House at Our Spot KC\u2019s Lion House program is a 14-bedroom facility housing homeless LGBTQ+ youth ages 18-24.</t>
  </si>
  <si>
    <t>TPN-090178</t>
  </si>
  <si>
    <t>RCP-033228</t>
  </si>
  <si>
    <t>Fillmore City, UT</t>
  </si>
  <si>
    <t>$25,488 for Six County AOG Nutrition Program Donation\n$691 for court signs for COVID-19 and touchless thermometer\n$11,738 for touchless toilets, sinks, etc in city bldg restrooms\n$124,158 for Fire Dept turnouts, facepieces, etc\n$11,143 for Library bldg touchless restroom fixtures</t>
  </si>
  <si>
    <t>TPN-157812</t>
  </si>
  <si>
    <t>Expand Access - Apprenticeship</t>
  </si>
  <si>
    <t>These funds will be used to fund the state's only registered childcare apprenticeship program and help to address the workforce shortages by providing on-the-job training and related training to family child care providers.  Family providers will have the tools and support necessary to earn a Child Development Associate Certificate and in some cases, college credits towards an Associate Degree.</t>
  </si>
  <si>
    <t>TPN-160743</t>
  </si>
  <si>
    <t>Project Government</t>
  </si>
  <si>
    <t>The entire amount used to purchase equipment for infrastructure (water and sewer systems) improvements</t>
  </si>
  <si>
    <t>TPN-052210</t>
  </si>
  <si>
    <t>RCP-032122</t>
  </si>
  <si>
    <t>Village Of Brooklyn Heights, OH</t>
  </si>
  <si>
    <t>Brooklyn Hts. Revenue Replacement</t>
  </si>
  <si>
    <t>SLFRF used to fund a .87% donation to local Parma Hospital ($1364) and remaining $156,074.37 was transferred to our Capital Fund as approved by council in Ordinance 106-2023 as a standard allowance.</t>
  </si>
  <si>
    <t>TPN-211564</t>
  </si>
  <si>
    <t>Bucket Truck-2024 Altec</t>
  </si>
  <si>
    <t>One 2024 Altec bucket truck to be utilized in the Public Services Department for town-wide use in placing banners, building maintenance, maintaining decorative lighting, holiday decorations, trimming trees, and all other safe vertical requirements.</t>
  </si>
  <si>
    <t>TPN-215245</t>
  </si>
  <si>
    <t>RCP-056430</t>
  </si>
  <si>
    <t>Morton, TX</t>
  </si>
  <si>
    <t>city 4</t>
  </si>
  <si>
    <t>For use in water department purchased supplies and equipment to help with repairs on water leaks-meters and settings-repaired water pump machine</t>
  </si>
  <si>
    <t>TPN-071170</t>
  </si>
  <si>
    <t>RCP-034569</t>
  </si>
  <si>
    <t>Village Of Orfordville, WI</t>
  </si>
  <si>
    <t>ductile iron water &amp; sewer main replacement on N. Center and S. Richards Street.  Project includes lateral replacement</t>
  </si>
  <si>
    <t>TPN-157821</t>
  </si>
  <si>
    <t>RCP-039122</t>
  </si>
  <si>
    <t>Berwyn, Illinois</t>
  </si>
  <si>
    <t>ARPA Project Operations Management</t>
  </si>
  <si>
    <t>Oversight and management of all ARPA-funded projects. Maintain records of expenditures and timelines; manage budgets; track regulatory compliance of each phase; manage changes that may affect the projects.</t>
  </si>
  <si>
    <t>TPN-158919</t>
  </si>
  <si>
    <t>RCP-033901</t>
  </si>
  <si>
    <t>Town Of Arena, WI</t>
  </si>
  <si>
    <t>TW-RW</t>
  </si>
  <si>
    <t>Infrastructure, Roads</t>
  </si>
  <si>
    <t>TPN-124166</t>
  </si>
  <si>
    <t>County Barn Roofs</t>
  </si>
  <si>
    <t>new roofs on all 3 District Barns</t>
  </si>
  <si>
    <t>TPN-159777</t>
  </si>
  <si>
    <t>To replace police vehicles that will better provide for officer and public safety.</t>
  </si>
  <si>
    <t>TPN-157824</t>
  </si>
  <si>
    <t>Start Young Program</t>
  </si>
  <si>
    <t>The overall goal of The Family Conservancy (TFC) is to create a systemic approach to early childhood education that will improve the access and quality of childcare, in Wyandotte County and beyond. TFC provides under-resourced families with the ability to enroll their child in a quality early education setting that increases the child\u2019s chances of entering kindergarten prepared to succeed.</t>
  </si>
  <si>
    <t>TPN-229555</t>
  </si>
  <si>
    <t>RCP-022315</t>
  </si>
  <si>
    <t>Perryopolis Borough, PA</t>
  </si>
  <si>
    <t>Fire Protection, Streets &amp; Sidewalks</t>
  </si>
  <si>
    <t>Funds were used to purchase fire and rescue equipment under a joint agreement with the Perry Twp Volunteer Fire Department.  Also funds were used to repair/replace damaged and dangerous sidewalks that are a part of Governmental Services</t>
  </si>
  <si>
    <t>TPN-206458</t>
  </si>
  <si>
    <t>Davis County Road Improvement - Otter Trail</t>
  </si>
  <si>
    <t>Pronounced improvement in transportation quality of key thoroughfare within the County</t>
  </si>
  <si>
    <t>TPN-157838</t>
  </si>
  <si>
    <t>The Pathfinders Association</t>
  </si>
  <si>
    <t>"Funding provided to mitigate financial hardship as this entity experienced negative economic impacts from the pandemic, including revenue loss, operating challenges, and increased costs. "</t>
  </si>
  <si>
    <t>TPN-157839</t>
  </si>
  <si>
    <t>Enhance Community Engagement Opportunities</t>
  </si>
  <si>
    <t>"Funding to offset negative economic impacts on efforts to facilitate community engagement for individuals with intellectual (ID) and development disabilities. Private providers will develop community engagement programs to facilitate socialization and connections by supporting recreational and leisure opportunities, with the desired outcome to increase the well-being of individuals with ID. Beneficiaries applying for the funding will demonstrate reduced revenues or increased costs as a result of the pandemic."</t>
  </si>
  <si>
    <t>TPN-157840</t>
  </si>
  <si>
    <t>Vista</t>
  </si>
  <si>
    <t>"Funding to offset negative economic impacts to Vista Life Innovations, Inc., a non-profit organization that offers programs and pathways to independence for young adults with neurological disabilities. This funding will support provision of enhanced in-ho"</t>
  </si>
  <si>
    <t>TPN-157841</t>
  </si>
  <si>
    <t>International Festival of Arts and Ideas New Haven</t>
  </si>
  <si>
    <t>The International Festival of Arts and Ideas needs funding due to increased costs necessitated by the pandemic. The Festival experienced increases in several areas. The bulk of the increase was in COVID planning and compliance. PPE was purchased to support staff. The Festival also purchased additioanl laptop computers for remote work. Lastly, they leaned into hybrid production, providing internet on the New Haven Green to make this production possible.</t>
  </si>
  <si>
    <t>TPN-157842</t>
  </si>
  <si>
    <t>Concat New Haven</t>
  </si>
  <si>
    <t>ConnCAT is experiencing financial hardship attributed to pandemic related economic changes. Funds from the ARPA allocation will be used for salary and wages; back payment of bills, including rent; and the purchase of necessary program supplies.</t>
  </si>
  <si>
    <t>TPN-157843</t>
  </si>
  <si>
    <t>Bridgeport Arts Cultural Council</t>
  </si>
  <si>
    <t>Funding provided to mitigate financial hardship as this entity experienced negative economic impacts from the pandemic. The Bridgeport Arts &amp; Cultural Council is a non-profit organization that serves the city's cultural and creative sectors. The organization provides leadership, funding and community engagement to advance the city's quality of life and prosperity. The organization was identified as having been disproportionately impacted by the COVID pandemic for it operates in a qualified census tract.</t>
  </si>
  <si>
    <t>TPN-157844</t>
  </si>
  <si>
    <t>Artreach</t>
  </si>
  <si>
    <t>Funding provided to mitigate financial hardship as this entity experienced negative economic impacts from the pandemic. Artreach\u2019s existing programs serve adults living with mental illnesses through participation in live theater and visual arts. All of the programs serve multiple purposes: They provide life-enhancing psychosocial rehabilitation for adults who have mental health issues; advocacy for people with mental illnesses; and community building through education and stigma-busting about mental illnesses and the people who have them. Artreach is located in a Qualified Census Tract and serves individuals living in the locality.</t>
  </si>
  <si>
    <t>TPN-157845</t>
  </si>
  <si>
    <t>Greater Bridgeport Community Enterprises</t>
  </si>
  <si>
    <t>Funding provided to mitigate financial hardship as this entity experienced negative economic impacts from the pandemic. The Greater Bridgeport Community Enterprise (GBCE) is a non-profit organization located in Bridgeport, Connecticut dedicated to creating green jobs for the city's disadvantaged residents and individuals who were formerly incarcerated. GBCD, also known as The Green Team, creates social impact ventures that contribute to environmental sustainability as well as the financial security of families and community.</t>
  </si>
  <si>
    <t>TPN-157846</t>
  </si>
  <si>
    <t>Minority Construction Council, Inc</t>
  </si>
  <si>
    <t>Funding provided to mitigate financial hardship as this entity experienced negative economic impacts from the pandemic. The Minority Construction Council is located in Hartford in a Qualified Census Tract and provides technical assistance service to minority contractors throughout the state.</t>
  </si>
  <si>
    <t>TPN-157847</t>
  </si>
  <si>
    <t>Noah Webster</t>
  </si>
  <si>
    <t>The Noah Webster House, a non-profit organization located in West Hartford, CT, will use ARPA funds to mitigate financial hardship.</t>
  </si>
  <si>
    <t>TPN-157848</t>
  </si>
  <si>
    <t>Youth Business Initiative</t>
  </si>
  <si>
    <t>Funding provided to mitigate financial hardship as this entity experienced negative economic impacts from the pandemic. The Youth Business Initiative (YBI) is an emerging non-profit that empowers underprivileged youth with workforce readiness &amp; business development skills for community development.</t>
  </si>
  <si>
    <t>TPN-054848</t>
  </si>
  <si>
    <t>RCP-006025</t>
  </si>
  <si>
    <t>Town Of Anmoore, WV</t>
  </si>
  <si>
    <t>revenue loss project</t>
  </si>
  <si>
    <t>Maintenance and repairs on water &amp; sewer lines, purchased tools and equipment for our water department, work to get ready for a water project.</t>
  </si>
  <si>
    <t>TPN-286469</t>
  </si>
  <si>
    <t>RCP-017245</t>
  </si>
  <si>
    <t>Glenwood City, MN</t>
  </si>
  <si>
    <t>Fund the wages of the Police department to offset wages that where increased in 2024. This also facilitated the addition of another officer to the City. Bringing the total from 5 to 6 full-time officers.</t>
  </si>
  <si>
    <t>TPN-074452</t>
  </si>
  <si>
    <t>EMS Additional Shift  Expenses Standard Allowance</t>
  </si>
  <si>
    <t>Additional shift for EMS Dept to handle increase in calls related to COVID 19</t>
  </si>
  <si>
    <t>TPN-210970</t>
  </si>
  <si>
    <t>Dept Social Services Office Remodel</t>
  </si>
  <si>
    <t>The Department of Social Services office remodeling project increases confidentiality and safety by promoting a Trauma Informed Care feeling when entering the agency.  The family visitation room will be relocated, an additional interview / visitation room created, plus a new multipurpose room and two additional office spaces.  This will better serve the County's clients and staff.</t>
  </si>
  <si>
    <t>TPN-276452</t>
  </si>
  <si>
    <t>Architect Planning and Design</t>
  </si>
  <si>
    <t>Architect fees for both HVAC and Window projects</t>
  </si>
  <si>
    <t>TPN-157863</t>
  </si>
  <si>
    <t>Hillcrest Ministries of Mid-America Inc</t>
  </si>
  <si>
    <t>Hillcrest Transitional Housing (Hillcrest) is to leverage ARPA funding with private development to improve the physical and mental health for Wyandotte County homeless households through increased access to transitional housing.</t>
  </si>
  <si>
    <t>TPN-157878</t>
  </si>
  <si>
    <t>CWSRF - City of Cheboygan</t>
  </si>
  <si>
    <t>This project involves improvements to the City of Cheboygan's sewer system to address aging, failing, and inefficient infrastructure, decrease inflow and infiltration (I/I) entering the system, and improve wastewater system reliability. The existing sewer pipe is experiencing breaks and collapsing, resulting in operation issues and backups. These breaks and cracks are allowing a large amount of I/I to enter the system. Specifically, this project includes the replacement of approximately 2,500 ft of 15' clay sewer piping from Huron Street to Pinehill Avenue and approximately 700 ft of 8' clay sewer from Pinehill Avenue to Watson Street as well as other side street connections. Storm sewer connections that have been identified at Court Street and North Street will be eliminated. This project also includes removing the existing manholes and abandoning the existing sanitary pipe. Lateral connections will be made to the new sanitary sewer to restore service to residents and businesses throughout the project location.</t>
  </si>
  <si>
    <t>TPN-157879</t>
  </si>
  <si>
    <t>CWSRF- Sewer Overflows (Macomb County)</t>
  </si>
  <si>
    <t>"Allocates $72.0 million to be used for priority wastewater infrastructure projects to address combined sewer overflows, pumping capacity, and sewer rehabilitation in Macomb County."</t>
  </si>
  <si>
    <t>TPN-157880</t>
  </si>
  <si>
    <t>CWSRF - City of Inkster</t>
  </si>
  <si>
    <t>"The City of Inkster is currently undertaking a four-phase project to eliminate the uncontrolled combined sewer overflows from the collection system. This project is Phase 2, and involves the separation of combined sewers to divert sanitary flows to an existing Retention Treatment Basin and construction of a new storm sewer along Meadowdale. This work will ultimately eliminate overflows of raw sewage to the Lower Branch of the Rouge River during high intensity rain events."</t>
  </si>
  <si>
    <t>TPN-157881</t>
  </si>
  <si>
    <t>CWSRF - Augusta Drainage District</t>
  </si>
  <si>
    <t>"This project involves improving the land owned by the Augusta Drain Drainage District in the City of Pontiac on Norton Street between Sanderson Avenue and North Johnson Street with terraced bioretention cells to enhance water quality and treat pollutants in the runoff that enters the drain. Modifications to the stormwater catch basins and curb cuts on Norton Street will divert runoff into the proposed bioretention cells. These cells will accept over 350,000 gallons of stormwater every year and will be sized to reduce approximately 20% of the direct discharge of stormwater in the community's stormwater system. By diverting stormwater to these bioretention cells and allowing it to filter through native vegetation, there will be reductions in nitrogen, total phosphorus, and total suspended solids. The increase in storage time and volume will increase infiltration and decrease excess flow into the Augusta Drain."</t>
  </si>
  <si>
    <t>TPN-157882</t>
  </si>
  <si>
    <t>Great Lakes Water Authority</t>
  </si>
  <si>
    <t>Great Lake Water Authority (GLWA)</t>
  </si>
  <si>
    <t>TPN-157885</t>
  </si>
  <si>
    <t>ARPA Economic Empowerment</t>
  </si>
  <si>
    <t>Economic Empowerment Programs will address Workplace skill barriers, financial barriers, and language barriers. We understand that to impact a household\u2019s financial wellbeing we must prepare and work with them through a variety of strategies. We will provide our community with opportunities to gain employment with living wage employment and benefits that can allow families to work towards goals of financial stability and growth.  Low-income guidelines will be followed for emergency assistance and tracked via MAACLink and through proof of income documentation. Job training classes will be prioritized to low income, Wyandotte residents that are unemployed or under employed with an equity lens that focuses on the BIPOC population.</t>
  </si>
  <si>
    <t>TPN-157888</t>
  </si>
  <si>
    <t>Keane Foundation</t>
  </si>
  <si>
    <t>The purpose of Richard M. Keane project is to provide enrichment programs to all of the students in the five elementary schools in the town of Wethersfield through the Keane on Kids After School Enrichment Program,  Keane Hands on Learning Program, and the Keane 9/11 Sports Center Programs. The programs will consistently provide a variety of After School Enrichment programs at all Wethersfield Elementary Schools in a safe and fun environment where young students can come together to participate in athletic, academic, and social programs with the support and guidance of caring adults.</t>
  </si>
  <si>
    <t>TPN-157889</t>
  </si>
  <si>
    <t>Social Worker Grant SB 1</t>
  </si>
  <si>
    <t>School Mental Health Workers (SMHW) identifies five types of positions collectively to assist with the effects  of what the global pandemic has brought to light and the need for additional capacity in the mental health care system, specifically as it pertains to school-aged children. Students have been faced with many challenges, including increased anxiety, social isolation, and depression. The Connecticut General Assembly recognized this need to address the needs of students and families. The funds will support local and regional school districts' ability to hire and maintain school social workers, school psychologists, school counselors, school nurses, and licensed marriage and family therapists.</t>
  </si>
  <si>
    <t>TPN-212720</t>
  </si>
  <si>
    <t>TPN-157905</t>
  </si>
  <si>
    <t>DWSRF-City of Grand Ledge</t>
  </si>
  <si>
    <t>New 2.85 mgd Iron Removal Water Treatment Plant.</t>
  </si>
  <si>
    <t>TPN-157906</t>
  </si>
  <si>
    <t>C2R2-Village of White Pigeon</t>
  </si>
  <si>
    <t>Elevated levels of per- and poly-fluoroalkyl substances (PFAS) were discovered in the Village of White Pigeon (White Pigeon) in 2019 and has subsequently become an EGLE PFAS Area of Concern. A total of ten residential drinking water wells had PFAS levels over the Maximum Contaminant Level (MCL), and eight that were above detection but below the MCL. This project involves extending municipal watermain along Kalamazoo Rd, from Fawn River Rd south, and west along River St to S Elkhart St, where it will continue north before connecting to the existing watermain on Sol Morris Ave. Additionally, 37 homes will be connected to the new watermain.</t>
  </si>
  <si>
    <t>TPN-157907</t>
  </si>
  <si>
    <t>C2R2-City of Norton Shores</t>
  </si>
  <si>
    <t>"There are 22 known per- and poly-fluoroalkyl substance (PFAS) source sites on and near Muskegon County Airport, in the City of Norton Shores (Norton Shores). From these release areas, multiple PFAS plumes have been identified that extend within groundwater to the densely populated residential areas nearby that are serviced by private drinking water wells. At least 57 homes have had PFAS compounds at or exceeding the Maximum Contaminant Level (MCL). This project involves extending municipal watermain along Bellway Avenue, Martin Road, Englewood Avenue, and Vick Road. A total of 66 homes will also be connected to the new watermain. Additionally, approximately 91 additional homes will be connected to existing watermain throughout the city. Specifically, the work will include construction and installation of approximately 222 lineal feet of 6-inchdiameter watermain, approximately 5,530 lineal feet of 8-inch diameter watermain, and water service connections to a total of approximately 157 homes. After the homes have been connected to the municipal system, the existing residential wells will be properly abandoned. A minimum of 50 percent of the residences proposed must commit to connect prior to construction of the new watermain. This project also includes applicable restoration to original condition of the construction areas."</t>
  </si>
  <si>
    <t>TPN-157908</t>
  </si>
  <si>
    <t>DWSRF-City of Escanaba</t>
  </si>
  <si>
    <t>Replacement and upgrading of water mains that are over 70 years old prioritized as to condition via City records and personnel knowledge.  This includes replacement of inoperable valves and hydrants.  Lead Impacted service lines will be replaced in areas of water main replacement and on individual streets identified in the Priority 1 location for service line replacements. Where lead service lines are replaced, Michigan law requires the entire lead service line be replaced.</t>
  </si>
  <si>
    <t>TPN-157909</t>
  </si>
  <si>
    <t>DWSRF-City of Cheboygan</t>
  </si>
  <si>
    <t>This project includes replacement of water main in three distinct areas: 1) Court Street, 2) Ball and Bailey Streets, and 3) Cuyler Street. The Court Street water main project includes approximately 4,050 lineal feet of 8" water main from Huron to Watson Street. The dead ends currently on Palmyra Street and the alley east of Palmyra Street will be extended to the new 8" water main on Court Street. The Ball Street and Bailey Street water main project includes approximately 4,050 ft of 8" water main along Ball Street from 1st Street to Division Street and along Bailey Street from Slate Street to Pine Street. The Cuyler Street water main project will include approximately 1,550 ft of 8" water main along Cuyler Street from Lincoln Avenue to the southern end of Cuyler Street. In all three areas, new hydrants will be placed every 350 ft. Lead and galvanized service lines will be identified and replaced in the three areas described above as needed. Additionally, approximately 320 service lines throughout the distribution network will be randomly selected, identified, and verified to meet the Lead and Copper Rule Distribution System Materials Inventory requirements by EGLE. Where lead service lines are replaced, Michigan law requires the entire lead service line be replaced.</t>
  </si>
  <si>
    <t>TPN-157910</t>
  </si>
  <si>
    <t>DWSRF-City of River Rouge</t>
  </si>
  <si>
    <t>Replacement of PRVs. The 16-inch PRV at 1 East Anchor Drive will be replaced with a new 6-inch PRV and the existing 4-inch PRV will be replaced with a new 4-inch PRV. The 12-inch PRV at 1867 Coolidge Highway will be replaced with a new 4-inch PRV and the existing 4-inch PRV will be replaced with a new 4-inch PRV.</t>
  </si>
  <si>
    <t>TPN-157911</t>
  </si>
  <si>
    <t>DWSRF-Village of Westphalia</t>
  </si>
  <si>
    <t>The project consists of the replacement of approximately 8,000 linear feet of 8-inch diameter ductile iron water main along with new water services and fire hydrants, 45 water service transfers and a new generator.</t>
  </si>
  <si>
    <t>TPN-157912</t>
  </si>
  <si>
    <t>DWSRF-City of Baldwin</t>
  </si>
  <si>
    <t>"Fournier Drive: Approximately 2,100 feet of 6 inch cast iron water main installed in 1970 exist along Fournier Drive between Courthouse Drive and Washington Street. The age and low C factor of this pipe suggests it may be in poor condition, resulting in excessive headloss, decreased system pressure, and poor water quality. Replacement of this pipe with an 8 inch and services will help alleviate these concerns. West Courthouse Drive: Approximately 600 feet of 8 inch Transite water main installed in 1960 exist along West Courthouse Drive between Tenth Street and 48th Street. This pipe is more than 60 years old and is in reportedly poor condition per the Village operator. The water main and associated services should be replaced to eliminate any future water main break concerns."</t>
  </si>
  <si>
    <t>TPN-157913</t>
  </si>
  <si>
    <t>DWSRF-City of Inkster</t>
  </si>
  <si>
    <t>The project consists of watermain replacement and lead service line replacement along eight routes: 1) Avondale Avenue from Sherbourne Drive to Beech Daly Rd., 2) Durand Court that loops off of Irene Street, 3) Crystal Court that loops off of Irene Street, 4) Wayland Court that loops off of Northland Avenue, 5) Arlington Street from Avondale Avenue to Sunningdale Drive, 6) Meadowbrook Street from Avondale Avenue to Sunningdale Drive, 7) Grandmont Street from Avondale Avenue to Sunningdale Drive, and 8) Blackstone Street from Avondale Avenue to Sunningdale Drive. In many cases, replacing lead services along the watermain will include repairs at the corporation stop as well. Where lead service lines are replaced, Michigan law requires the entire lead service line be replaced.</t>
  </si>
  <si>
    <t>TPN-157914</t>
  </si>
  <si>
    <t>DWSRF-City of Muskegon Heights2</t>
  </si>
  <si>
    <t>The project consists of watermain replacement along three routes: 1) Sanford Street from Oakwood Avenue to Broadway Avenue, 2) Columbia Street from Fifth Street to Peck Street, and 3) Fifth Street from Summit Avenue to Broadway Avenue. The project will replace aging watermain and improve water flows and reliability throughout the system. Full lead service line replacements will take place along these new watermains and in other areas in the city. Where lead service lines are replaced, Michigan law requires the entire lead service line be replaced.</t>
  </si>
  <si>
    <t>TPN-157915</t>
  </si>
  <si>
    <t>DWSRF-City of West Branch</t>
  </si>
  <si>
    <t>The City will be replacing old undersized water main in Houghton Ave running from M-30 to Fairview Rd including lead service line replacements for the same stretch along with associated site restoration.  The City will also be constructing a new water well within the vicinity of the current water wells on property owned by the City. Where lead service lines are replaced, Michigan law requires the entire lead service line be replaced.</t>
  </si>
  <si>
    <t>TPN-157916</t>
  </si>
  <si>
    <t>DWSRF-City of Ironwood</t>
  </si>
  <si>
    <t>The project intends to replace lead water service lines on the public and private side in the City of Ironwood.  Service lines will be selected from the City's Lead Service Line Inventory List.  Replacement lines will be copper.  The number of service lines replaced will be dependent on bids and the available grant funding of $3.0 million.  Eligible project costs may include engineering design and inspection, construction of the lead service lines, and associated City Force Account costs. Where lead service lines are replaced, Michigan law requires the entire lead service line be replaced.</t>
  </si>
  <si>
    <t>TPN-157917</t>
  </si>
  <si>
    <t>DWSRF-City of Onaway</t>
  </si>
  <si>
    <t>Selected Alternative from the Project Plan submittal includes replacement of 475 lead impacted water services throughout the City of Onaway.  The scope of the project includes water service replacement from water main to curbstop, curbstop to inside dwelling, and connection to internal plumbing.   Restoration costs included within project scope.  Project planning, design and construction administration included within project scope. Where lead service lines are replaced, Michigan law requires the entire lead service line be replaced.</t>
  </si>
  <si>
    <t>TPN-157918</t>
  </si>
  <si>
    <t>DWSRF-City of Saginaw</t>
  </si>
  <si>
    <t>"Construction of 3MG tank on City owned parcel as emergency backup to provide system pressure in the event of power outage. Currently no elevated storage to maintain system pressure without power. WTP staff have 2 to 5 minutes to start emergency backup generators and then re-start high service pumps during a power loss to maintain system pressure. After 2 to 5 minutes system pressure drops to a level of concern. A loss in system pressure below 20 psi results in the requirement to issue a boil-water notice, which is a public health and safety concern"</t>
  </si>
  <si>
    <t>TPN-157919</t>
  </si>
  <si>
    <t>Skill Up WyCo!</t>
  </si>
  <si>
    <t>This project aims to train, upskill and reskill eligible Wyandotte County residents and provide wrap-around supports in order to fill in-demand jobs in priority sectors (Healthcare, Information Technology, Manufacturing, Transportation/Logistics, Construction/Skilled Trades and Financial Services) as well as other high-demand occupations. The project will also assist Wyandotte County employers in upskilling and reskilling new hires in order to fill vacancies.</t>
  </si>
  <si>
    <t>TPN-157965</t>
  </si>
  <si>
    <t>DWSRF-City of Owosso</t>
  </si>
  <si>
    <t>The project consists of water main replacement and pipe upsizing in the City of Owosso on North Street, Clyde Street, Huron Street, Lee Street, Lynn Street, and Milwaukee Street with associated lead or galvanized steel service line replacement, as well as two new well sites (Juniper 1 and Palmer 3A) and upgrades to the water treatment plant's existing supervisory control and data acquisition system. Where lead service lines are replaced, Michigan law requires the entire lead service line be replaced.</t>
  </si>
  <si>
    <t>TPN-157966</t>
  </si>
  <si>
    <t>DWSRF-City of Reed City</t>
  </si>
  <si>
    <t>Reed City proposes to improve its water system by replacing service lines across the distribution system (estimated 120 services) in accordance with EGLE's Lead and Copper rule. Water supply well No. 4 will be replaced as it has exceeded its useful life and has limited isolation distance to neighboring properties. Aged and unreliable watermain on Todd Avenue on Todd Avenue will be replaced along with other miscellaneous water system improvements. Where lead service lines are replaced, Michigan law requires the entire lead service line be replaced.</t>
  </si>
  <si>
    <t>TPN-157967</t>
  </si>
  <si>
    <t>DWAM-City of Hancock</t>
  </si>
  <si>
    <t>This project involves work related to the City of Hancock's (Hancock) Distribution System Materials \nInventory (DSMI) and drinking water Asset Management Plan (AMP). Field verification will be \nconducted for a minimum of 290 service lines out of their total of 1,920, based on Hancock's \nknowledge of unknown service lines at the time of this agreement, in accordance with EGLE's \nDrinking Water and Environmental Health Divisions Minimum Service Line Material Verification \nRequirements. This includes effort by city staff to pothole on either side of each curb stop and \nconduct in-building documentation of service line materials. 290 locations will also be potholed at the \ngooseneck, which is a short section of material used for connection between the corporation stop and \nthe service line piping. This project includes applicable restoration to original condition of potholed \nlocations.\nHancock's drinking water AMP will be updated based on a comprehensive asset inventory as well as \nother portions of the plan, including condition assessment, water system criticality, level of service \nassessment, capital improvement planning, and revenue structure development. Hancock will also \nupdate its hydraulic model to identify water system improvements for capital improvement planning. \nInformation gathered will be incorporated into an existing Geographic Information System database.</t>
  </si>
  <si>
    <t>TPN-157968</t>
  </si>
  <si>
    <t>DWAM-City of Boyne</t>
  </si>
  <si>
    <t>This project involves work related to the City of Boyne City's (Boyne City) Distribution System Materials Inventory (DSMI) and drinking water Asset Management Plan (AMP). Field verification will be conducted for a minimum of 275 service lines out of their total of 1,808, based on Boyne City's knowledge of unknown service lines at the time of this agreement, in accordance with EGLE's Drinking Water and Environmental Health Divisions Minimum Service Line Material Verification Requirements. This includes effort by Boyne City, their consultant, and their contractor to pothole on either side of each curb stop and conduct in-building documentation of service line materials. Boyne City's drinking water AMP will be updated based on a comprehensive asset inventory as well as other portions of the plan, including condition assessment, water system criticality, level of service assessment, capital improvement plan, and revenue structure development. Boyne City will also update its hydraulic model and water reliability plan to identify water system improvements for capital improvement planning. Information gathered will be incorporated into Boyne City's existing Geographic Information System (GIS) database.</t>
  </si>
  <si>
    <t>TPN-157969</t>
  </si>
  <si>
    <t>DWAM-Village of Douglas</t>
  </si>
  <si>
    <t>This project involves work related to the City of the Village of Douglas' (Douglas) Distribution System Materials Inventory (DSMI) and drinking water Asset Management Plan (AMP). Field verification will be conducted for a minimum of 191 service lines out of their total of 1,125, based on Douglas' knowledge of unknown service lines at the time of this agreement, in accordance with EGLE's Drinking Water and Environmental Health Divisions Minimum Service Line Material Verification Requirements. This includes effort by city staff to pothole on either side of each curb stop and conduct in-building documentation of service line materials. This project includes applicable restoration to original condition of potholed locations.</t>
  </si>
  <si>
    <t>TPN-157970</t>
  </si>
  <si>
    <t>DWAM-City of Bangor</t>
  </si>
  <si>
    <t>This project involves work related to the City of Bangor's (Bangor) Distribution System Materials Inventory (DSMI) and drinking water Asset Management Plan (AMP). Field verification will be conducted for a minimum of 159 service lines out of their total of 880, based on Bangor's knowledge of unknown service lines at the time of this agreement, in accordance with EGLE's Drinking Water and Environmental Health Division's Minimum Service Line Material Verification Requirements. This includes effort by a contractor to pothole on either side of each curb stop and conduct in-building documentation of service line materials. This project includes applicable restoration to original condition of potholed locations. Bangor's drinking water AMP will be updated based on a comprehensive asset inventory as well as other portions of the plan, including condition assessment, water system criticality, level of service assessment, capital improvement planning, and revenue structure development. Bangor will also update its hydraulic model to identify water system improvements for capital improvement planning. Information gathered will be incorporated into an existing Geographic Information System database.</t>
  </si>
  <si>
    <t>TPN-157971</t>
  </si>
  <si>
    <t>DWAM-Village of Elk Rapids</t>
  </si>
  <si>
    <t>"This project involves work related to the Village of Elk Rapids (Elk Rapids) Distribution System Materials Inventory (DSMI) and drinking water Asset Management Plan (AMP). Field verification will be conducted for a minimum of 282 service lines out of their total of 1,409, based on Elk Rapids' knowledge of unknown service lines at the time of this agreement, in accordance with EGLE's Drinking Water and Environmental Health Division's Minimum Service Line Material Verification Requirements. This includes effort by village staff to pothole on either side of each curb stop and conduct in-building documentation of service line materials. Many locations will also be potholed at the gooseneck, which is a short section of material used for connection between the corporation stop and the service line piping. This project includes applicable restoration to original condition of potholed locations."</t>
  </si>
  <si>
    <t>TPN-157972</t>
  </si>
  <si>
    <t>DWAM-City of Stanton</t>
  </si>
  <si>
    <t>"This project involves work related to the City of Stanton's (Stanton) Distribution System Materials Inventory (DSMI) and drinking water Asset Management Plan (AMP). Field verification will be conducted for a minimum of 87 service lines out of their total of 536, based on Stanton's knowledge of unknown service lines at the time of this agreement, in accordance with EGLE's Drinking Water and Environmental Health Division's Minimum Service Line Material Verification Requirements. This includes effort by Stanton, their consultant, and contractor staff to pothole on either side of each curb stop and conduct in-building documentation of service line materials. Potholed locations will be restored to original condition. Stanton's drinking water AMP will be updated based on a comprehensive asset inventory as well as other portions of the plan, including condition assessment, water system criticality, level of service assessment, capital improvement plan, and revenue structure development. Stanton will also update its hydraulic model to identify water system improvements for capital improvement planning. The AMP will also include updates from the DSMI investigation, a water loss evaluation, and the development of a unidirectional flushing program. Information gathered will be ncorporated into Stanton's existing Geographic Information System database and water system maps will be updated."</t>
  </si>
  <si>
    <t>TPN-157973</t>
  </si>
  <si>
    <t>DWAM-Charter Township of Portage</t>
  </si>
  <si>
    <t>"This project involves work related to the Charter Township of Portage's (Portage) Distribution System Materials Inventory (DSMI) and drinking water Asset Management Plan (AMP). Field verification will be conducted for a minimum of 113 service lines out of their total of 561, based on Portage's knowledge of unknown service lines at the time of this agreement, in accordance with EGLE's Drinking Water and Environmental Health Division's Minimum Service Line Material Verification Requirements. This includes effort by Portage, their consultant and contractor staff to pothole on either side of each curb stop and conduct in-building documentation of service line materials. This project includes applicable restoration to original condition of potholed locations."</t>
  </si>
  <si>
    <t>TPN-157974</t>
  </si>
  <si>
    <t>DWAM-Village of Athens</t>
  </si>
  <si>
    <t>"This project involves work related to the Village of Athens' (Athens) Distribution System Materials Inventory (DSMI) and drinking water Asset Management Plan (AMP). Field verification will be conducted for a minimum of 89 service lines out of their total of 441, based on Athens' knowledge of unknown service lines at the time of this agreement, in accordance with EGLE's Drinking Water and Environmental Health Division's Minimum Service Line Material Verification Requirements. This includes effort by the Grantee, consultant, and contractor staff to pothole on either side of each curb stop and conducting in-building documentation of service line materials. Athens' drinking water AMP will be updated based on a comprehensive asset inventory as well as other portions of the plan, including condition assessment, water system criticality, level of service assessment, capital improvement plan, and revenue structure development. Information gathered will be incorporated into a new Geographic Information System (GIS) database and water system maps will be developed."</t>
  </si>
  <si>
    <t>TPN-157975</t>
  </si>
  <si>
    <t>DWAM-City of Leslie</t>
  </si>
  <si>
    <t>"This project involves work related to the City of Leslie's (Leslie) Distribution System Materials Inventory (DSMI) and drinking water Asset Management Plan (AMP). Field verification will be conducted for a minimum of 120 service lines out of their total of 779, based on Leslie's knowledge of unknown service lines at the time of this agreement, in accordance with EGLE's Drinking Water and Environmental Health Division's Minimum Service Line Material Verification Requirements. This includes effort by city staff in collaboration with their consultant to pothole on either side of each curb stop and conduct in-building documentation of service line materials. This project includes applicable restoration to original condition of potholed locations."</t>
  </si>
  <si>
    <t>TPN-157976</t>
  </si>
  <si>
    <t>DWAM-City of Melvindale</t>
  </si>
  <si>
    <t>"This project involves work related to the City of Melvindale's (Melvindale) Distribution System Materials Inventory (DSMI) and drinking water Asset Management Plan (AMP). Field verification will be conducted for a minimum of 354 service lines out of their total of 4,500, based on Melvindale's knowledge of unknown service lines at the time of this agreement, in accordance with EGLE's Drinking Water and Environmental Health Division's Minimum Service Line Material Verification Requirements. This includes effort by a consultant and contractor staff to pothole on either side of each curb stop and conducting in-building documentation of service line materials. This project includes applicable restoration to original condition of potholed locations. Melvindale's drinking water AMP will be updated based on a comprehensive asset inventory as well as other portions of the plan, including condition assessment, water system criticality, level of service assessment, capital improvement plan, and revenue structure development. The AMP will also \ninclude updates from the DSMI investigation."</t>
  </si>
  <si>
    <t>TPN-157977</t>
  </si>
  <si>
    <t>DWAM-City of Albion</t>
  </si>
  <si>
    <t>"This project involves work related to the City of Albion's (Albion) Distribution System Materials Inventory (DSMI) and drinking water Asset Management Plan (AMP). Field verification will be conducted for a minimum of 335 service lines out of their total of 2,811, based on Albion's knowledge of unknown service lines at the time of this agreement, in accordance with EGLE's Drinking Water and Environmental Health Division's Minimum Service Line Material Verification Requirements. This includes effort by Albion city staff and contractor staff to pothole on either side of each curb stop and conduct in-building documentation of service line materials. This project includes applicable restoration to original condition of potholed locations. Albion's drinking water AMP will be updated based on a comprehensive asset inventory as well as other portions of the plan, including condition assessment, water system criticality, level of service assessment, capital improvement plan, and revenue structure development. The AMP will also include updates from the DSMI investigation. Information gathered will be incorporated into a new or existing Geographic Information System (GIS) database and water system maps will be developed."</t>
  </si>
  <si>
    <t>TPN-157978</t>
  </si>
  <si>
    <t>DWAM-City of Clare</t>
  </si>
  <si>
    <t>"This project involves work related to the City of Clare's (Clare) drinking water Asset Management Plan (AMP). The AMP will be updated based on capital improvement planning and revenue structure development. Moreover, Clare has already updated other portions of their AMP via a comprehensive asset inventory and will incorporate that information into their AMP and existing Geographic Information System database."</t>
  </si>
  <si>
    <t>TPN-157979</t>
  </si>
  <si>
    <t>DWAM-City of Birmingham</t>
  </si>
  <si>
    <t>"This project involves work related to the City of Birmingham's (Birmingham) Distribution System Materials Inventory (DSMI) and drinking water Asset Management Plan (AMP). Field verification will be conducted for a minimum of 364 service lines out of their total of 6,012, based on Birmingham's knowledge of unknown service lines at the time of this agreement, in accordance with EGLE's Drinking Water and Environmental Health Division's Minimum Service Line Material Verification Requirements. This includes effort by a consultant and contractor staff to pothole on either side of each curb stop and conduct in-building documentation of service line materials. This project includes applicable restoration to original condition of potholed locations."</t>
  </si>
  <si>
    <t>TPN-157980</t>
  </si>
  <si>
    <t>DWAM-Village of Shelby</t>
  </si>
  <si>
    <t>"This project involves work related to the Village of Shelby's (Shelby) Distribution System Materials Inventory (DSMI) and drinking water Asset Management Plan (AMP). Field verification will be conducted for a minimum of 52 service lines out of their total of 828, based on Shelby's knowledge of unknown service lines at the time of this agreement, in accordance with EGLE's Drinking Water and Environmental Health Division's Minimum Service Line Material Verification Requirements. This includes effort by Shelby's staff, their contractor, and their consultant to pothole on either side of each curb stop and conduct in-building documentation of service line materials. This project includes applicable restoration to original condition of potholed locations. Shelby will also pursue public \neducation and outreach efforts related to Lead and Copper Rule implementation"</t>
  </si>
  <si>
    <t>TPN-157981</t>
  </si>
  <si>
    <t>DWAM-City of Whitehall</t>
  </si>
  <si>
    <t>"This project involves work related to the City of Whitehall's (Whitehall) Distribution System Materials Inventory (DSMI) and drinking water Asset Management Plan (AMP). Field verification will be conducted for a minimum of 135 service lines out of their total of 1,490, based on Whitehall's knowledge of unknown service lines at the time of this agreement, in accordance with EGLE's Drinking Water and Environmental Health Division's Minimum Service Line Material Verification Requirements. This includes effort by Whitehall and consultant staff to pothole on either side of each curb stop and conduct in-building documentation of service line materials. Whitehall's drinking water AMP will be updated based on a comprehensive asset inventory as well as other portions of the plan, including condition assessment, water system criticality, level of service assessment, capital improvement plan, and revenue structure development. Whitehall will also update its hydraulic model to identify water system improvements for capital improvement planning. Information gathered will be incorporated into Whitehall's existing Geographic Information System (GIS) database."</t>
  </si>
  <si>
    <t>TPN-157982</t>
  </si>
  <si>
    <t>DWAM-City of Saginaw</t>
  </si>
  <si>
    <t>"This project involves work related to the City of Saginaw's (Saginaw) Distribution System Materials Inventory (DSMI). Field verification will be conducted for a minimum of 377 service lines out of their total of 34,356, based on Saginaw's knowledge of unknown service lines at the time of this agreement, in accordance with EGLE's Drinking Water and Environmental Health Division's Minimum Service Line Material Verification Requirements. This includes effort by Saginaw's staff and their consultant to pothole on either side of each curb stop and conduct in-building documentation of service line materials. This project includes applicable restoration to original condition of potholed locations."</t>
  </si>
  <si>
    <t>TPN-157983</t>
  </si>
  <si>
    <t>DWAM-City of Harrison</t>
  </si>
  <si>
    <t>"This project involves work related to the City of Harrison's (Harrison) Distribution System Materials Inventory (DSMI) and drinking water Asset Management Plan (AMP). Field verification will be conducted for a minimum of 82 service lines out of their total of 407, based on Harrison's knowledge of unknown service lines at the time of this agreement, in accordance with EGLE's Drinking Water and Environmental Health Division's Minimum Service Line Material Verification Requirements. This includes effort by Harrison, their contractor, and their consultant staff to pothole on either side of each curb stop and conduct in-building documentation of service line materials. Harrison's drinking water AMP will be updated based on a comprehensive asset inventory as well as other portions of the plan, including condition assessment, water system criticality, level of service assessment, capital improvement plan, and revenue structure development. Information gathered will be incorporated into Harrison\ufffds existing Geographic Information System database."</t>
  </si>
  <si>
    <t>TPN-157984</t>
  </si>
  <si>
    <t>DWAM-Village of Middleville</t>
  </si>
  <si>
    <t>"This project involves work related to the Village of Middleville's (Middleville) Distribution System Materials Inventory (DSMI) and drinking water Asset Management Plan (AMP). Field verification will be conducted for a minimum of 131 service lines out of their total of 1,293, based on Middleville's knowledge of unknown service lines at the time of this agreement, in accordance with EGLE's Drinking Water and Environmental Health Division's Minimum Service Line Material Verification Requirements. This includes effort by contracted staff to pothole on either side of each curb stop and conduct in-building documentation of service line materials. This project includes applicable restoration to original condition of potholed locations. Middleville will also pursue public education and \noutreach efforts related to Lead and Copper Rule implementation."</t>
  </si>
  <si>
    <t>TPN-157985</t>
  </si>
  <si>
    <t>DWAM-City of East Lansing</t>
  </si>
  <si>
    <t>"This project involves work related to the City of East Lansing's (East Lansing) Distribution System Materials Inventory (DSMI) and drinking water Asset Management Plan (AMP). Field verification will be conducted for a minimum of 367 service lines out of their total of 7,935, based on East Lansing's knowledge of unknown service lines at the time of this agreement, in accordance with EGLE's Drinking Water and Environmental Health Division's Minimum Service Line Material Verification Requirements. This includes effort by a ontractor and city staff to pothole on either side of each curb stop and conduct in-building documentation of service line materials. This project includes applicable restoration to original condition of potholed locations. East Lansing\ufffds drinking water AMP will be updated based on a comprehensive asset inventory as well as other portions of the plan, including condition assessment, water system criticality, level of service assessment, capital improvement plan, and revenue structure development. Information \ngathered will be incorporated into"</t>
  </si>
  <si>
    <t>TPN-157986</t>
  </si>
  <si>
    <t>DWAM-City of Flat Rock</t>
  </si>
  <si>
    <t>"This project involves work related to the City of Flat Rock (Flat Rock) Distribution System Materials Inventory (DSMI). Field verification will be conducted for a minimum of 150 service lines out of their total of 2,950, based on Flat Rock's knowledge of unknown service lines at the time of this agreement, in accordance with EGLE's Drinking Water and Environmental Health Division's Minimum Service Line Material Verification Requirements. This includes effort by Flat Rock, consultant, and contractor staff to pothole on either side of each curb stop and conduct in-building documentation of service line materials. This project includes applicable restoration to original condition of potholed locations."</t>
  </si>
  <si>
    <t>TPN-157987</t>
  </si>
  <si>
    <t>DWAM-City of Rockford</t>
  </si>
  <si>
    <t>This project involves work related to the City of Rockford's (Rockford) Distribution System Materials Inventory (DSMI) and drinking water Asset Management Plan (AMP). Field verification will be conducted for a minimum of 331 service lines out of their total of 2,351, based on Rockford's knowledge of unknown service lines at the time of this agreement, in accordance with EGLE's Drinking Water and Environmental Health Division's Minimum Service Line Material Verification Requirements. This includes effort by the contractor, consultant, and Rockford staff to pothole on either side of each curb stop and conduct in-building documentation of service line materials. Rockford's drinking water AMP will be updated based on a comprehensive asset inventory as well as other portions of the plan, including condition assessment, water system criticality, level of service assessment, capital improvement plan, and revenue structure development. Rockford will also update its hydraulic model to identify water system improvements for capital improvement planning. Information gathered will be incorporated into Rockford's existing Geographic Information System database.</t>
  </si>
  <si>
    <t>TPN-157988</t>
  </si>
  <si>
    <t>DWAM-City of Montague</t>
  </si>
  <si>
    <t>"This project involves work related to the City of Montague's (Montague) Distribution System Materials Inventory (DSMI) and drinking water Asset Management Plan (AMP). Field verification will be conducted for a minimum of 257 service lines out of their total of 1,283, based on Montague's knowledge of unknown service lines at the time of this agreement, in accordance with EGLE's Drinking Water and Environmental Health Division's Minimum Service Line Material Verification Requirements. This includes effort by Montague's City Staff and contracted staff to verify service line material coming into and out of the meter pits and conduct in-building documentation of service line materials."</t>
  </si>
  <si>
    <t>TPN-157989</t>
  </si>
  <si>
    <t>DWAM-City of Howell</t>
  </si>
  <si>
    <t>"This project involves work related to the City of Howell's (Howell) Distribution System Materials Inventory (DSMI) and drinking water Asset Management Plan (AMP). Field verification will be conducted for a minimum of 335 service lines out of their total of 2,572, based on Howell's knowledge of unknown service lines at the time of this agreement, in accordance with EGLE's Drinking Water and Environmental Health Division's Minimum Service Line Material Verification Requirements. This includes effort by Howell, their consultant, and contractor staff to pothole on either side of each curb stop and conduct in-building documentation of service line materials."</t>
  </si>
  <si>
    <t>TPN-157990</t>
  </si>
  <si>
    <t>DWAM-Village of Ontonagon</t>
  </si>
  <si>
    <t>"This project involves work related to the Village of Ontonagon's (Ontonagon) Distribution System Materials Inventory (DSMI) and drinking water Asset Management Plan (AMP). Field verification will be conducted for a minimum of 177 service lines out of their total of 1,431, based on Ontonagon's knowledge of unknown service lines at the time of this agreement, in accordance with EGLE's Drinking Water and Environmental Health Division's Minimum Service Line Material Verification Requirements. This includes effort by Ontonagon staff, their consultant, and their contractor to pothole on either side of each curb stop and conduct in-building documentation of service line materials. Potholed locations will be restored to original condition."</t>
  </si>
  <si>
    <t>TPN-157991</t>
  </si>
  <si>
    <t>DWAM-City of Belding</t>
  </si>
  <si>
    <t>"This project involves work related to the City of Beldings (Belding) Distribution System Materials Inventory (DSMI) and drinking water Asset Management Plan (AMP). Field verification will be conducted for a minimum of 213 service lines out of their total of 1,881, based on Beldings knowledge of unknown service lines at the time of this agreement, in accordance with EGLEs Drinking Water and Environmental Health Divisions Minimum Service Line Material Verification Requirements. This includes effort by Belding, their consultant and contractor staff to pothole on either side of each curb stop and conduct in-building documentation of service line materials. This project includes applicable restoration to original condition of potholed locations. Belding will also pursue public education and outreach efforts related to Lead and Copper Rule implementation. Beldings drinking water AMP will be updated based on a comprehensive asset inventory as well as other portions of the plan, including condition assessment, water system criticality, level of service assessment, capital improvement plan, and revenue structure development. Belding will also update its hydraulic model to identify water system improvements for capital improvement planning. The AMP will also include updates from the DSMI investigation. Information gathered will be incorporated into Beldings existing Geographic Information System (GIS) database and water system maps will be developed."</t>
  </si>
  <si>
    <t>TPN-157992</t>
  </si>
  <si>
    <t>DWAM-City of Richmond</t>
  </si>
  <si>
    <t>"This project involves work related to the City of Richmond's (Richmond) Distribution System Materials Inventory (DSMI) and drinking water Asset Management Plan (AMP). Field verification will be conducted for a minimum of 265 service lines out of their total of 2,610, based on Richmond's knowledge of unknown service lines at the time of this agreement, in accordance with EGLE's Drinking Water and Environmental Health Division's Minimum Service Line Material Verification Requirements. This includes effort by Richmond city staff and consultant to pothole on either side of each curb stop and conducting in-building documentation of service line materials. This project includes applicable restoration to original condition of potholed locations."</t>
  </si>
  <si>
    <t>TPN-157993</t>
  </si>
  <si>
    <t>DWAM-Village of Mendon</t>
  </si>
  <si>
    <t>"This project involves work related to the Village of Mendon's (Mendon) Distribution System Materials Inventory (DSMI) and drinking water Asset Management Plan (AMP). Field verification will be conducted for a minimum of 88 service lines out of their total of 441, based on Mendon's knowledge of unknown service lines at the time of this agreement, in accordance with EGLE's Drinking Water and Environmental Health Division's Minimum Service Line Material Verification Requirements. This includes effort by Mendon staff to pothole on either side of each curb stop and conduct in-building documentation of service line materials. This project includes applicable restoration to original condition of potholed locations."</t>
  </si>
  <si>
    <t>TPN-157994</t>
  </si>
  <si>
    <t>DWAM-Village of Cassopolis</t>
  </si>
  <si>
    <t>"This project involves work related to the Village of Cassopolis' (Cassopolis) Distribution System Materials Inventory (DSMI) and drinking water Asset Management Plan (AMP). Field verification will be conducted for a minimum of 83 service lines out of their total of 806, based on Cassopolis' knowledge of unknown service lines at the time of this agreement, in accordance with EGLE's Drinking Water and Environmental Health Division's Minimum Service Line Material Verification Requirements. This includes effort by Cassopolis staff, their contractor, and their consultant to pothole on either side of each curb stop and conduct in-building documentation of service line materials. This project includes applicable restoration to original condition of potholed locations."</t>
  </si>
  <si>
    <t>TPN-157995</t>
  </si>
  <si>
    <t>DWAM-City of Mount Clemens</t>
  </si>
  <si>
    <t>"This project involves work related to the City of Mount Clemens' (Mount Clemens) Distribution System Materials Inventory (DSMI) and drinking water Asset Management Plan (AMP). Field verification will be conducted for a minimum of 364 service lines out of their total of 6,491, based on Mount Clemens' knowledge of unknown service lines at the time of this agreement, in accordance with EGLE's Drinking Water and Environmental Health Division's Minimum Service Line Material Verification Requirements. This includes effort by Mount Clemens' city staff to pothole on either side of each curb stop and conduct in-building documentation of service line materials. This project includes applicable restoration to original condition of potholed locations."</t>
  </si>
  <si>
    <t>TPN-157996</t>
  </si>
  <si>
    <t>DWAM-City of Menominee</t>
  </si>
  <si>
    <t>"This project involves work related to the City of Menominee's (Menominee) Distribution System Materials Inventory (DSMI) and drinking water Asset Management Plan (AMP). Field verification will be conducted for a minimum of 354 service lines out of their total of 4,148, based on Menominee's knowledge of unknown service lines at the time of this agreement, in accordance with EGLE's Drinking Water and Environmental Health Division's Minimum Service Line Material Verification Requirements. This includes effort by consultant and contractor staff to pothole on either side of each curb stop and conduct in-building documentation of service line materials. Potholed locations will be restored to original condition."</t>
  </si>
  <si>
    <t>TPN-157997</t>
  </si>
  <si>
    <t>DWAM-Village of Grass Lake</t>
  </si>
  <si>
    <t>"This project involves work related to the Village of Grass Lake's (Grass Lake) Distribution System Materials Inventory (DSMI) and drinking water Asset Management Plan (AMP). Field verification will be conducted for a minimum of 115 service lines out of their total of 575, based on Grass Lake's knowledge of unknown service lines at the time of this agreement, in accordance with EGLE's Drinking Water and Environmental Health Division's Minimum Service Line Material Verification Requirements. This includes effort by Grass Lake, their consultant and contractor staff to pothole on either side of each curb stop and conduct in-building documentation of service line materials. This project includes applicable restoration to original condition of potholed locations."</t>
  </si>
  <si>
    <t>TPN-157998</t>
  </si>
  <si>
    <t>DWAM-City of Kalamzoo</t>
  </si>
  <si>
    <t>"This project involves work related to the City of Kalamazoo's (Kalamazoo) Distribution System Materials Inventory (DSMI) and drinking water Asset Management Plan (AMP). Field verification will be conducted for a minimum of 379 service lines out of their total of 41,411, based on Kalamazoo's knowledge of unknown service lines at the time of this agreement, in accordance with EGLE's Drinking Water and Environmental Health Division's Minimum Service Line Material Verification Requirements. This includes effort by a contractor to pothole on either side of each curb stop and conduct in-building documentation of service line materials. This project includes applicable restoration to original condition of potholed locations."</t>
  </si>
  <si>
    <t>TPN-157999</t>
  </si>
  <si>
    <t>DWAM - City of Onaway</t>
  </si>
  <si>
    <t>"This project involves work related to the City of Onaway's (Onaway) Distribution System Materials Inventory (DSMI) and drinking water Asset Management Plan (AMP). Field verification will be conducted for a minimum of 92 service lines out of their total of 475, based on Onaway's knowledge of unknown service lines at the time of this agreement, in accordance with EGLE's Drinking Water and Environmental Health Division's Minimum Service Line Material Verification Requirements. This includes effort by Onaway, their consultant, and contractor staff to pothole on either side of each curb stop and conduct in-building documentation of service line materials. This project includes applicable restoration to original condition of potholed locations."</t>
  </si>
  <si>
    <t>TPN-158000</t>
  </si>
  <si>
    <t>DWAM - City of Onsted</t>
  </si>
  <si>
    <t>"This project involves work related to the Village of Onsted's (Onsted) Distribution System Materials Inventory (DSMI) and drinking water Asset Management Plan (AMP). Field verification will be conducted for a minimum of 72 service lines out of their total of 358, based on Onsted's knowledge of unknown service lines at the time of this agreement, in accordance with EGLE's Drinking Water and Environmental Health Division'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t>
  </si>
  <si>
    <t>TPN-158001</t>
  </si>
  <si>
    <t>DWAM-City of Bellaire</t>
  </si>
  <si>
    <t>"This project involves work related to the Village of Bellaire's (Bellaire) Distribution System Materials Inventory (DSMI) and drinking water Asset Management Plan (AMP). Field verification will be conducted for a minimum of 116 service lines out of their total of 576, based on Bellaire's knowledge of unknown service lines at the time of this agreement, in accordance with EGLE's Drinking Water and Environmental Health Division\ufffds Minimum Service Line Material Verification Requirements. This includes effort by Bellaire, consultant, and contractor staff to pothole on either side of each curb stop and conduct in-building documentation of service line materials. This project includes applicable restoration to original condition of potholed locations."</t>
  </si>
  <si>
    <t>TPN-158002</t>
  </si>
  <si>
    <t>DWAM-Village of Elberta</t>
  </si>
  <si>
    <t>"This project involves work related to the Village of Elberta's (Elberta) Distribution System Materials Inventory (DSMI) and drinking water Asset Management Plan (AMP). Field verification will be conducted for a minimum of 49 service lines out of their total of 241, based on Elberta's knowledge of unknown service lines at the time of this agreement, in accordance with EGLE's Drinking Water and Environmental Health Division's Minimum Service Line Material Verification Requirements. This includes effort by Elberta's contractor and consultant staff to pothole on either side of each curb stop and conduct in-building documentation of service line materials. This project includes applicable restoration to original condition of potholed locations."</t>
  </si>
  <si>
    <t>TPN-158003</t>
  </si>
  <si>
    <t>DWAM-Village of Muir</t>
  </si>
  <si>
    <t>"This project involves work related to the Village of Muir's (Muir) Distribution System Materials Inventory (DSMI) and drinking water Asset Management Plan (AMP). Field verification will be conducted for a minimum of 53 service lines out of their total of 264, based on Muir's knowledge of unknown service lines at the time of this agreement, in accordance with EGLE's Drinking Water and Environmental Health Division's Minimum Service Line Material Verification Requirements. This includes effort by Muir, their consultant and contractor staff to pothole on either side of each curb stop and conduct in-building documentation of service line materials. This project includes applicable restoration to original condition of potholed locations. Muir will also pursue public education and outreach efforts related to Lead and Copper Rule implementation."</t>
  </si>
  <si>
    <t>TPN-158004</t>
  </si>
  <si>
    <t>DWAM-City of Pleasant Ridge</t>
  </si>
  <si>
    <t>"This project involves work related to the City of Pleasant Ridge's (Pleasant Ridge) Distribution System Materials Inventory (DSMI). Field verification will be conducted for a minimum of 208 service lines out of their total of 1,152, based on Pleasant Ridge's knowledge of unknown service lines at the time of this agreement, in accordance with EGLE's Drinking Water and Environmental Health Division's Minimum Service Line Material Verification Requirements. This includes effort by Pleasant Ridge, consultant, and contractor staff to pothole on either side of each curb stop and conduct inbuilding documentation of service line materials. This project includes applicable restoration to original condition of potholed locations."</t>
  </si>
  <si>
    <t>TPN-158005</t>
  </si>
  <si>
    <t>DWAM-City of Big Rapids</t>
  </si>
  <si>
    <t>"This project involves work related to the City of Big Rapids' (Big Rapids) Distribution System Materials Inventory (DSMI) and drinking water Asset Management Plan (AMP). Field verification will be conducted for a minimum of 200 service lines out of their total of 2,588, based on Big Rapids' knowledge of unknown service lines at the time of this agreement, in accordance with EGLE's Drinking Water and Environmental Health Division\ufffds Minimum Service Line Material Verification Requirements. This includes effort by Big Rapids' consultant, contractor, and city staff to pothole on either side of each curb stop and conduct in-building documentation of service line materials. This project includes applicable restoration to original condition of potholed locations."</t>
  </si>
  <si>
    <t>TPN-158006</t>
  </si>
  <si>
    <t>DWAM-Village of Vermontville</t>
  </si>
  <si>
    <t>"This project involves work related to the Village of Vermontville's (Vermontville) Distribution System Materials Inventory (DSMI) and drinking water Asset Management Plan (AMP). Field verification will be conducted for a minimum of 66 service lines out of their total of 329, based on Vermontville's knowledge of unknown service lines at the time of this agreement, in accordance with EGLE's Drinking Water and Environmental Health Division's Minimum Service Line Material Verification Requirements. This includes effort by Vermontville and their contractor to pothole on either side of each curb stop and conduct in-building documentation of service line materials. This project includes applicable restoration to original condition of potholed locations. Vermontville will also pursue public education and outreach efforts related to Lead and Copper Rule implementation."</t>
  </si>
  <si>
    <t>TPN-158007</t>
  </si>
  <si>
    <t>Michigan Water Use Advisory Council</t>
  </si>
  <si>
    <t>Water Use Advisory Council administrative</t>
  </si>
  <si>
    <t>TPN-158008</t>
  </si>
  <si>
    <t>MWUAC - Western Michigan University</t>
  </si>
  <si>
    <t>This is a health and welfare project for assuring accurate drinking water source and supply data in Michigan. Wellogic is the statewide database for water well records and the completeness of the data within the system is crucial for understanding groundwater use and location of freshwater aquifer resources. The well construction, geologic and hydrogeologic data within Wellogic is currently incomplete. The Wellogic database is missing data from over three hundred thousand historic scanned water well logs. In addition, the current data within Wellogic requires correction and validation. The lack of complete well record data with Wellogic limits the ability of to assess risks and protect public health.\nApproach: Through a previous grant and subsequent amendments beginning in 2019, the Michigan Geological Survey (MGS) has assisted with data entry and corrections with the Wellogic database. This includes, the input of paper records and historic scanned digital records, as well as performing validations and corrections of the data already within the system. MGS has developed an efficient process for achieving proper input and validation of the Wellogic data. The work is largely being done by students that have had formal training and undergo periodic performance reviews to assure that inputs are accurate and being done efficiently. The initial priority counties for completing the work have been established by EGLE, based upon water use issues and areas of per- and polyfluoroalkyl substances (PFAS) impact. As of October 2022, MGS had completed 26% of the scanned digital inputs and 49% of the validations and corrections within the Wellogic database. This grant will extend the current process and allow the completion of additional priority counties and ultimately the entire state.\n\nProject Description: This is a health and welfare project for assuring accurate drinking water source and supply data in Michigan.</t>
  </si>
  <si>
    <t>TPN-205027</t>
  </si>
  <si>
    <t>CC Seriff's Dept. Contract</t>
  </si>
  <si>
    <t>Sheriff Dept Contract FY '22 - FY '23</t>
  </si>
  <si>
    <t>TPN-269139</t>
  </si>
  <si>
    <t>WWTP UV Lights</t>
  </si>
  <si>
    <t>Replacement of the UV Lights at the Wastewater Plant. The population is 5,199. The project is complete.</t>
  </si>
  <si>
    <t>TPN-291848</t>
  </si>
  <si>
    <t>Fairgrounds Water Line Project</t>
  </si>
  <si>
    <t>The County ran water lines to both the fairgrounds and an adjacent county-owned recreation parcel to install public bathrooms.</t>
  </si>
  <si>
    <t>TPN-158026</t>
  </si>
  <si>
    <t>Storage and Maintenance Costs of COVID 19 Preparedness Supplies</t>
  </si>
  <si>
    <t>Provide funding for the proper storage and servicing of PPEs, ventilators, PAPRs, and Federal Medical Stations (FMS).</t>
  </si>
  <si>
    <t>TPN-158027</t>
  </si>
  <si>
    <t>Durational Loan Manager</t>
  </si>
  <si>
    <t>Hiring of a Health Program Assistant 2 position to serve as the CT State Loan Repayment Program (SLRP) Coordinator. The SLRP provides loan repayment to critical health care providers in a federally designated Health Professional Shortage Area (HPSA) or who are state employees in Connecticut.</t>
  </si>
  <si>
    <t>TPN-158028</t>
  </si>
  <si>
    <t>New Haven Edgewood</t>
  </si>
  <si>
    <t>Funds for park improvements in the disproportionately impacted community of New Haven. Edgewood park improvements include replacing a footbridge, improvements to athletic facilities, walking path and skate park.</t>
  </si>
  <si>
    <t>TPN-158029</t>
  </si>
  <si>
    <t>Peer to Peer Training for Students</t>
  </si>
  <si>
    <t>Provide funding for local or regional boards of education to administer a peer-to-peer mental health support program for participating students in grades six to twelve.</t>
  </si>
  <si>
    <t>TPN-158030</t>
  </si>
  <si>
    <t>Waterbury Seed Funds for Wheeler Clinic</t>
  </si>
  <si>
    <t>"Funding for Wheeler Clinic to administer a pilot program in Waterbury providing intensive outpatient services, including an extended day treatment program, for adolescents with mental or behavioral health issues. The program would provide evidence-based c"</t>
  </si>
  <si>
    <t>TPN-225035</t>
  </si>
  <si>
    <t>RCP-055182</t>
  </si>
  <si>
    <t>Lake City City Of, IA</t>
  </si>
  <si>
    <t>Firetruck and police vehicle.</t>
  </si>
  <si>
    <t>TPN-040280</t>
  </si>
  <si>
    <t>To mitigate and prevent the spread of the COVID-19 virus, it is crucial to disinfect public areas regularly. According to the IFR page 139, COVID-19 cleaning will help the County directly respond to this public health emergency by reducing or eliminating the viral load on public surfaces. Funds will be used to cover the cost of a COVID-19 cleaning service for the courthouse and the O\u2019Donnell Center at Victory Noll.</t>
  </si>
  <si>
    <t>TPN-158033</t>
  </si>
  <si>
    <t>Outreach Engagement Coordinator</t>
  </si>
  <si>
    <t>outreach engagement coordinator within the DEI office</t>
  </si>
  <si>
    <t>TPN-148227</t>
  </si>
  <si>
    <t>Pompanic Street Road, Stormwater, and Public Safety Improvements</t>
  </si>
  <si>
    <t>Pompanic Street serves as dividing line between the Town of St. Leo and the City of San Antonio. Joint project with San Antonio. Widen road, add stormwater improvements, and add sidewalk. Road construction cost split 50/50. Necessary tree removals paid by municipality that tree is in.</t>
  </si>
  <si>
    <t>TPN-057846</t>
  </si>
  <si>
    <t>Community Center Parking Lot</t>
  </si>
  <si>
    <t>Parking lot at the community center</t>
  </si>
  <si>
    <t>TPN-289146</t>
  </si>
  <si>
    <t>Treasury Consultant Services</t>
  </si>
  <si>
    <t>Consultant services for treasury following personnel turnover</t>
  </si>
  <si>
    <t>TPN-161913</t>
  </si>
  <si>
    <t>RCP-054415</t>
  </si>
  <si>
    <t>Conway City, MO</t>
  </si>
  <si>
    <t>Sludge removal at city lagoon</t>
  </si>
  <si>
    <t>TPN-130812</t>
  </si>
  <si>
    <t>RCP-039937</t>
  </si>
  <si>
    <t>Keya Paha County, NE</t>
  </si>
  <si>
    <t>The funds are being used to purchase a new ambulance for Keya Paha County. The $79,460.00 is a down payment for the ambulance. The remaining $77,096.00 was used in making the final payment for the ambulance.</t>
  </si>
  <si>
    <t>TPN-060249</t>
  </si>
  <si>
    <t>RCP-055018</t>
  </si>
  <si>
    <t>Sidney City Of, IA</t>
  </si>
  <si>
    <t>SLFRF GENERAL GOVERNMENT SERVICES</t>
  </si>
  <si>
    <t>My jurisdiction plans to spend the funds on street maintenance, repairs, or reconstruction.</t>
  </si>
  <si>
    <t>TPN-147649</t>
  </si>
  <si>
    <t>RCP-026371</t>
  </si>
  <si>
    <t>Coolidge, GA</t>
  </si>
  <si>
    <t>The funds are being used for utility improvements.</t>
  </si>
  <si>
    <t>TPN-284485</t>
  </si>
  <si>
    <t>Courthouse Annex Building Repairs</t>
  </si>
  <si>
    <t>Repair door, New HVAC System, New lighting, New Roof, new gutters &amp; downspouts</t>
  </si>
  <si>
    <t>TPN-158044</t>
  </si>
  <si>
    <t>Fire department purchases of turnout gear and medic equipment for the County\u2019s volunteer-owned fleet.</t>
  </si>
  <si>
    <t>TPN-046966</t>
  </si>
  <si>
    <t>Fairborn Apartments Storm Water Plan</t>
  </si>
  <si>
    <t>Contracted with Engineering Firm to perform the design of street and stormwater improvements for Fairborn Apartments.  Additional funding in the amount of $110,000 is for the contracted improvments.</t>
  </si>
  <si>
    <t>TPN-222378</t>
  </si>
  <si>
    <t>Various Parks Athletic Field Improvements</t>
  </si>
  <si>
    <t>Renovation and conversion of softball and baseballs fields at various township parks.</t>
  </si>
  <si>
    <t>TPN-284513</t>
  </si>
  <si>
    <t>Pt Tower Water Age Management</t>
  </si>
  <si>
    <t>The project will create a system to automatically cycle treated water in the Gloucester Point Tower.  Currently the tower has to be emptied due to stagnation because the tower sits lower than the other towers in the system.  This upgrade will reduce the loss of treated water.</t>
  </si>
  <si>
    <t>TPN-059620</t>
  </si>
  <si>
    <t>RCP-018006</t>
  </si>
  <si>
    <t>Griggsville City, IL</t>
  </si>
  <si>
    <t>City of Griggsville</t>
  </si>
  <si>
    <t>Purpose of this project is to update our Citys water meters system. Our system has outlived its lifespan. The system with new meters and reading water meter software to radio reads.  To ensure more accuracy on the usage of the water consumption in the city of Griggsville,  IL and also the more accurate billing to residents for water.</t>
  </si>
  <si>
    <t>TPN-273676</t>
  </si>
  <si>
    <t>Vehicles Purchased and/or Repaired</t>
  </si>
  <si>
    <t>To purchase much needed equipment for the Public Works Department and repair equipment to also be used for Public Works.</t>
  </si>
  <si>
    <t>TPN-043801</t>
  </si>
  <si>
    <t>Intercourse Park Playground Project</t>
  </si>
  <si>
    <t>Resurfacing the playground area at the Intercourse Community Park located at 3730 Old Philadelphia Pike, Gordonville, PA  17529.  Installing a 3 \xbd\u201d thick poured-in-place shock attenuating surface (poured-in-place rubber surfacing) approximately 5940 square feet under the playground equipment.  This provides a safe, non-slip surface with a shock absorbency environment for children to use the equipment and protect them from injuries while playing at the playground.\nThis project requires removal of the current playground equipment and storage of equipment till the area is prepared for the new surface.  Removal of mulch, which is currently under the playground equipment, and excavating area to prepare for stone to provide a level surface for resurfacing to occur.  The area is fenced off for security during the construction till completion of project.</t>
  </si>
  <si>
    <t>TPN-158051</t>
  </si>
  <si>
    <t>RCP-038111</t>
  </si>
  <si>
    <t>Salem, Oregon</t>
  </si>
  <si>
    <t>Shelter Expansion</t>
  </si>
  <si>
    <t>Subaward agreement with United Way of the Mid-Willamette Valley to provide services that will contribute toward construction of SafeSleep United shelter for women.</t>
  </si>
  <si>
    <t>TPN-158053</t>
  </si>
  <si>
    <t>Revenue Replacement - PD</t>
  </si>
  <si>
    <t>Revenue replacement funding used to support City's Police Department salaries and overtime in FY22 and FY23.</t>
  </si>
  <si>
    <t>TPN-276265</t>
  </si>
  <si>
    <t>RCP-031658</t>
  </si>
  <si>
    <t>City Of Kootenai, ID</t>
  </si>
  <si>
    <t>Public, Student, Handicapped and Disabled Persons Upgrades.</t>
  </si>
  <si>
    <t>TPN-158055</t>
  </si>
  <si>
    <t>Revenue Replacement - Fire</t>
  </si>
  <si>
    <t>Revenue replacement funding used to cover City's Fire Department salaries in FY22.</t>
  </si>
  <si>
    <t>TPN-140358</t>
  </si>
  <si>
    <t>Parks and Recreation-Chuck Camp Storage Building</t>
  </si>
  <si>
    <t>New items and materials acquired by the City require a storage capacity the City does not currently possess. A facility at Chuck Camp Park will provide the necessary storage for both new and existing materials.</t>
  </si>
  <si>
    <t>TPN-063013</t>
  </si>
  <si>
    <t>RCP-053999</t>
  </si>
  <si>
    <t>Avis Borough, PA</t>
  </si>
  <si>
    <t>Avis Revenue Replacement</t>
  </si>
  <si>
    <t>Avis Borough elected to utilize Revenue Replacement for government services due to the loss of revenue during the Covid-19 pandemic. Avis is utilizing its revenue replacement to make improvements to one of their main streets in the Borough.</t>
  </si>
  <si>
    <t>TPN-263724</t>
  </si>
  <si>
    <t>Road Equipment 2024</t>
  </si>
  <si>
    <t>Road Department Equipment and Upgrades</t>
  </si>
  <si>
    <t>TPN-222239</t>
  </si>
  <si>
    <t>Agency on Aging Vehicles</t>
  </si>
  <si>
    <t>The County purchased five vehicles for the Agency on Aging to provide transportation services to senior citizens.</t>
  </si>
  <si>
    <t>TPN-073040</t>
  </si>
  <si>
    <t>New Police squad car.  Premium pay for the Volunteer Fire Department.</t>
  </si>
  <si>
    <t>TPN-084839</t>
  </si>
  <si>
    <t>RCP-023721</t>
  </si>
  <si>
    <t>Village Of Port Dickinson, NY</t>
  </si>
  <si>
    <t>Rochelle Road Water</t>
  </si>
  <si>
    <t>Working on plans to replace water mains at our Rochelle Road site.</t>
  </si>
  <si>
    <t>TPN-144301</t>
  </si>
  <si>
    <t>RCP-022688</t>
  </si>
  <si>
    <t>Elizabethville Borough, PA</t>
  </si>
  <si>
    <t>The project is for repair and maintenance of the Borough's stormwater system.</t>
  </si>
  <si>
    <t>TPN-158065</t>
  </si>
  <si>
    <t>Senior Centers</t>
  </si>
  <si>
    <t>Funding provided to support Senior Centers throughout the state, as the elderly population and their caregivers faced significant additional public health and negative economic impacts as a result of the Covid-19 pandemic.</t>
  </si>
  <si>
    <t>TPN-158066</t>
  </si>
  <si>
    <t>Housing Stabilization</t>
  </si>
  <si>
    <t>The Housing Stabilization programs at Cross-Lines Community Outreach help prevent individuals from entering homelessness during this economic crisis caused by the Covid-19 pandemic. Beyond providing immediate relief for the households presenting financial needs, our case management team helps clients identify their resiliency, strengths and resources. Tapping into these natural supports empowers clients to become their own best advocate.</t>
  </si>
  <si>
    <t>TPN-225133</t>
  </si>
  <si>
    <t>Installation of bathrooms at our community park.  Before the installation of these facilities there were porta johns.</t>
  </si>
  <si>
    <t>TPN-158068</t>
  </si>
  <si>
    <t>Avon Senior Center</t>
  </si>
  <si>
    <t>Funding provided to support Avon Senior Center, as Connecticut's elderly population and their caregivers faced significant additional public health and negative economic impacts as a result of the Covid-19 pandemic.</t>
  </si>
  <si>
    <t>TPN-275158</t>
  </si>
  <si>
    <t>Big Timber Sewer Main Replacement Project</t>
  </si>
  <si>
    <t>Replace sewer mainline in the alley between 7th Avenue and 8th Avene starting at the Hart Street intersection (manhole W14) and continuing to the alley before McLeod Street (manhole W13).  This includes:\n*600 Linear feet of 8" PVC Sewer Main\n*2 - 48" Manhole Replacements\n*Reconnect 10 Sewer Services\n*3 - 8" Couplings\n*5 Underground utility crossings\n*Connect New Main to Existing Manhole\n*Type B Surface restoration (aggregate)\n\nAlso includes engineering costs.</t>
  </si>
  <si>
    <t>TPN-158070</t>
  </si>
  <si>
    <t>Support School Air Quality</t>
  </si>
  <si>
    <t>To support a grants program to provide funding for projects involving the installation, replacement or upgrading of heating, ventilation and air conditioning systems or other improvements to indoor air quality in school buildings.</t>
  </si>
  <si>
    <t>TPN-091928</t>
  </si>
  <si>
    <t>RCP-052002</t>
  </si>
  <si>
    <t>Borough Of Duncannon, PA</t>
  </si>
  <si>
    <t>SR 0274 Water Main Replacement</t>
  </si>
  <si>
    <t>Revenue replacement funds totaling $155,852.46, which represents 100% of fiscal recovery funds to be allocated and distributed by the Commonwealth of PA to Duncannon Borough, PA, have been allocated by Duncannon Borough to help fund the urgent replacement of 450 L.F. of leaking water main along SR 0274 supplying drinking water to Duncannon Borough residents.</t>
  </si>
  <si>
    <t>TPN-263619</t>
  </si>
  <si>
    <t>Crash Truck</t>
  </si>
  <si>
    <t>Purchase of a crash truck to provide safety to employees and citizens while work is being performed to maintain utilization of county roads for citizens.</t>
  </si>
  <si>
    <t>TPN-271748</t>
  </si>
  <si>
    <t>Landscaping,  insurance for the employees in General Fund, expenses for the community newsletter, health district expenses, liability expenses in general fund, accounting program expenses, electricity expense for street lights, and cleaning expenses. .</t>
  </si>
  <si>
    <t>TPN-158074</t>
  </si>
  <si>
    <t>Cross-Lines Community Outreach, Inc-Food</t>
  </si>
  <si>
    <t>"The Cross-Lines Community Market is an innovative approach to providing struggling families in Wyandotte County with healthy, fresh groceries to help fight hunger in our community, where more than 21% of residents are food insecure. For children, the rate has ballooned from 23% to more than 32% during the Covid-19 pandemic, which means nearly one in every three children in Wyandotte County is at risk for hunger. As the pandemic continues, people are still struggling and food insecurity is still an ongoing problem. This has been exacerbated by the dramatic increase in the cost of groceries. Funds will allow Cross-Lines to expand capacity and increase\nthe amount of healthy food distributed to the community to meet the current increased demands for food access during the pandemic that is now compounded by increasing inflation."</t>
  </si>
  <si>
    <t>TPN-158076</t>
  </si>
  <si>
    <t>Community Housing of Wyandotte County</t>
  </si>
  <si>
    <t>CHWC will utilize grant funding to offset increased construction costs for Boulevard Lofts and Garden, a ground-breaking new concept in residential urban farming located at 800 Washington Blvd, Kansas City, Kansas. Construction of our nearly complete 50-unit mixed-income apartment complex has been delayed by pandemic-related supply and labor shortages. Delays have increased beyond original projections and are harming CHWC\u2019s ability to offer the units at the affordable price-points anticipated. The total cost of the construction contract is approximately $11.9 million, the balance of which is funded through other sources. ARPA funds of $400,000 will be used to help offset increased labor and material costs due to the Covid.</t>
  </si>
  <si>
    <t>TPN-158077</t>
  </si>
  <si>
    <t>Land Trust Boardwalk Installation</t>
  </si>
  <si>
    <t>The West Haven Boardwalk Resilience and Eco-restoration project to addresses coastal resilience and ecological restoration of a much-loved boardwalk and beach front area in the City of West Haven\u2019s \u201cfront yard.\u201d This project will implement ecological enhancements, public education features, and nature-based design elements that will increase the aesthetics, resilience, and sustainability of the site for many generations to come.</t>
  </si>
  <si>
    <t>TPN-158078</t>
  </si>
  <si>
    <t>Ludlowe Park</t>
  </si>
  <si>
    <t>Fairfield will install a new digital scoreboard to replace an outdated scoreboard. This will service the schools and community who utilize the artificial turf field. The population served is youth and parents participating in school-based and extracurricular activities. The project will be successful when the scoreboard is installed and operational and will benefit the community.</t>
  </si>
  <si>
    <t>TPN-158079</t>
  </si>
  <si>
    <t>KCK Construction and Incubator</t>
  </si>
  <si>
    <t>The KCK Construction incubator and accelerator program is set up to be an incredible resource for MBE and WBE trade contractors who are looking to grow their businesses by developing a strong foundation and building the capacity to deliver on larger projects. During the 6-week program incubator participants will be engaging with our skilled facilitators, strategic partners, who are committed to sustainably developing the MWBE trade contractor community for greater success. Participants will learn about mechanical liens, service contract agreements, insurance, bonding, M/WBE certification, estimating and safety.</t>
  </si>
  <si>
    <t>TPN-158081</t>
  </si>
  <si>
    <t>Mt Carmel Redevelopment Corporation</t>
  </si>
  <si>
    <t>Vacant land and blight decrease property values and contribute to a lack of perceived and actual safety. MCRC proposes to address this issue through the construction of two new single family homes, infrastructure improvements that will support future affordable housing development, renovation of three existing duplex units for affordable rental housing, and supporting three duplex units of transitional housing.</t>
  </si>
  <si>
    <t>TPN-158083</t>
  </si>
  <si>
    <t>RCP-035931</t>
  </si>
  <si>
    <t>Lake County, Illinois</t>
  </si>
  <si>
    <t>Epidemiologist Support</t>
  </si>
  <si>
    <t>Funding for an epidemiologist</t>
  </si>
  <si>
    <t>TPN-158084</t>
  </si>
  <si>
    <t>Online Abuse Grant SB 5</t>
  </si>
  <si>
    <t>DESPP in consultation with the Statewide Hate Crimes Advisory Council to provide education and training opportunities to eligible CT entities to (1) prevent online abuse and (2) inform people about identifying, reporting, responding to and avoiding online abuse.</t>
  </si>
  <si>
    <t>TPN-158085</t>
  </si>
  <si>
    <t>Poquetanuck Volunteer Fire Department</t>
  </si>
  <si>
    <t>Funding to support the Poquetanuck Volunteer Fire Department is for fire station infrastructure repairs and improvements to include a replacement roof, parking area pavement replacement and miscellaneous facility improvements.</t>
  </si>
  <si>
    <t>TPN-158086</t>
  </si>
  <si>
    <t>Preston City Volunteer Fire Department</t>
  </si>
  <si>
    <t>Funding to support the Preston City Volunteer Fire Department is for fire station infrastructure repairs and improvements to include a replacement roof, exterior brick repair / repointing and miscellaneous facility improvements.</t>
  </si>
  <si>
    <t>TPN-158087</t>
  </si>
  <si>
    <t>Mission Adelante Support</t>
  </si>
  <si>
    <t>Our Citizenship program offers weekly classes to help students improve their English proficiency and pass the USCIS Citizenship Exam. The program provides a community where students can learn and study for both parts of this test. Students gain a comprehensive understanding of the content through the use of instruction, group activities, and relational teaching.</t>
  </si>
  <si>
    <t>TPN-043227</t>
  </si>
  <si>
    <t>Community Center Sewer/Restroom/Kitchen Renovations</t>
  </si>
  <si>
    <t>Replace existing sewer lines at community center.  Replace existing tile in kitchen and restrooms, much of which was damaged during sewer line replacement.  Install new fixtures/stalls in restrooms so as to be ada compliant.</t>
  </si>
  <si>
    <t>TPN-158089</t>
  </si>
  <si>
    <t>Promote Healthy and Lead-Safe Environments</t>
  </si>
  <si>
    <t>Support lead investigation, abatement, and remediation to housing in Connecticut, at the municipal level, by providing the fiscal support needed to manage an increasing number of childhood lead cases with BLL that will require home inspections, abatement, and remediation, per PA 22-49.</t>
  </si>
  <si>
    <t>TPN-087172</t>
  </si>
  <si>
    <t>PB&amp;SC Water Supply Corp System Improvements</t>
  </si>
  <si>
    <t>PB&amp;SC Water Supply Corporation provides safe, high quality water services to the rural areas of San Jacinto County. The County has provided PB&amp;SC funding to facilitate improvements to the water system. This will allow PB&amp;SC to perform much needed rehabilitation to two of their standpipe towers.</t>
  </si>
  <si>
    <t>TPN-158091</t>
  </si>
  <si>
    <t>Audits of ARPA Recipients</t>
  </si>
  <si>
    <t>Provide funding to increase audit capacity of recipients of Federal ARPA funds.</t>
  </si>
  <si>
    <t>TPN-158092</t>
  </si>
  <si>
    <t>COVID Response Measures</t>
  </si>
  <si>
    <t>Provide funding for continued COVID testing, personal protective equipment, and other pandemic response measures.</t>
  </si>
  <si>
    <t>TPN-158093</t>
  </si>
  <si>
    <t>Marianas Visitors Authority Premium Pay</t>
  </si>
  <si>
    <t>Award to the Marianas Visitors Authority for providing premium pay to its employees that have provided COVID-19 related duties involved with the tourism industry.</t>
  </si>
  <si>
    <t>TPN-143032</t>
  </si>
  <si>
    <t>Diesel Generator</t>
  </si>
  <si>
    <t>Purchase diesel generator for the wastewater treatment plant.</t>
  </si>
  <si>
    <t>TPN-158095</t>
  </si>
  <si>
    <t>Northern Marianas College Premium Pay</t>
  </si>
  <si>
    <t>Award to the Northern Marianas College for providing premium pay to its employees that have provided educational related services to college students during the COVID-19 pandemic.</t>
  </si>
  <si>
    <t>TPN-158096</t>
  </si>
  <si>
    <t>Commonwealth Economic Development Authority Premium Pay</t>
  </si>
  <si>
    <t>Award to Commonwealth Economic Development Authority for providing premium pay to its employees that have provided essential government services during the COVID-19 pandemic.</t>
  </si>
  <si>
    <t>TPN-158097</t>
  </si>
  <si>
    <t>Procurement of vehicles as a response to the public health emergency, COVID-19. Purpose of vehicles is to transport personnel, equipment, specimens, and personal protective equipment related to emergency response and transporting of  COVID-19 related equipment for mitigation measures such as contact tracing and testing.</t>
  </si>
  <si>
    <t>TPN-063645</t>
  </si>
  <si>
    <t>Phillips County used SLFRF funds to purchase a 200 kW diesel generator to provide backup power to the courthouse so that the courthouse has consistent power to enable the provision of services to the citizens. \nPhillips County used SLFRF funds to pay for \u201cgovernment services\u201d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n\nSLFRF funds may be used to pay for "government services" as allowed by a standard allowance of up to $10 million as revenue loss to spend on government services.  The "Overview of the Final Rule" provided by treasury explicitly lists "general government administration" and "administrative facilities" as eligible government services.</t>
  </si>
  <si>
    <t>TPN-153985</t>
  </si>
  <si>
    <t>RCP-022534</t>
  </si>
  <si>
    <t>Municipal Services Shell Building</t>
  </si>
  <si>
    <t>TPN-071497</t>
  </si>
  <si>
    <t>RCP-031307</t>
  </si>
  <si>
    <t>Cohasset, MA</t>
  </si>
  <si>
    <t>Communications Specialist</t>
  </si>
  <si>
    <t>Funding for a Town Communications Specialist.  The Towns general fund budget will fully absorb this position by FY25.</t>
  </si>
  <si>
    <t>TPN-133123</t>
  </si>
  <si>
    <t>The City of Kingston made a one-time payment to all full-time City personnel who were employed with the City between March 3, 2021 and October 11, 2022.</t>
  </si>
  <si>
    <t>TPN-286453</t>
  </si>
  <si>
    <t>Utility Billing system replacement</t>
  </si>
  <si>
    <t>Replacing the Utility Billing software to a modern system with LOGIS as a partner.</t>
  </si>
  <si>
    <t>TPN-287356</t>
  </si>
  <si>
    <t>Carlisle Owner Project Mgmt Services (OPM)</t>
  </si>
  <si>
    <t>Contracted with OPM for Town building projects including (but not limited to) the police station renovation, fire station renovation, and/or DPW.</t>
  </si>
  <si>
    <t>TPN-063994</t>
  </si>
  <si>
    <t>RCP-054180</t>
  </si>
  <si>
    <t>Carrollton City, MO</t>
  </si>
  <si>
    <t>Public restrooms in the Park</t>
  </si>
  <si>
    <t>SLFRF funds for public restrooms in the city park, improved ballpark fencing, installed new safe playground equipment and bleachers.</t>
  </si>
  <si>
    <t>TPN-152254</t>
  </si>
  <si>
    <t>Bradley street &amp; Rocky Creek</t>
  </si>
  <si>
    <t>Reconstructed Bradley street &amp; Rocky Creek</t>
  </si>
  <si>
    <t>TPN-141751</t>
  </si>
  <si>
    <t>RCP-003622</t>
  </si>
  <si>
    <t>Village Of Shepherd, MI</t>
  </si>
  <si>
    <t>SLFRF funds are being used for the following:  walk bridge and sidewalk to park for safety; includes access to bank, Dollar Store, McDonalds</t>
  </si>
  <si>
    <t>TPN-263083</t>
  </si>
  <si>
    <t>Motorola</t>
  </si>
  <si>
    <t>Buffalo County purchased three additional simulcast subsites for the county wide radio system.  Claim #02404476</t>
  </si>
  <si>
    <t>TPN-058142</t>
  </si>
  <si>
    <t>New Ambulances</t>
  </si>
  <si>
    <t>Two Ambulances</t>
  </si>
  <si>
    <t>TPN-062482</t>
  </si>
  <si>
    <t>Delaware Avenue Storm Water Pipe</t>
  </si>
  <si>
    <t>Replace storm water pipe on Delaware Ave.</t>
  </si>
  <si>
    <t>TPN-283004</t>
  </si>
  <si>
    <t>Vanguard Appraisal System ARPA-033</t>
  </si>
  <si>
    <t>Conversion of appraisal date to Vanguard Appraisals + five year contract</t>
  </si>
  <si>
    <t>TPN-176724</t>
  </si>
  <si>
    <t>Employee Bonus Pay</t>
  </si>
  <si>
    <t>Bonus pay for employees who worked through COVID.</t>
  </si>
  <si>
    <t>TPN-072297</t>
  </si>
  <si>
    <t>RCP-023063</t>
  </si>
  <si>
    <t>Supervisors Of Eaton Township, PA</t>
  </si>
  <si>
    <t>Eligible Salaries , benefits &amp; Other Govt Services</t>
  </si>
  <si>
    <t>TPN-057274</t>
  </si>
  <si>
    <t>Wastewater Plant Bar Screen</t>
  </si>
  <si>
    <t>The City of Salem Wastewater Treatment Plant has been diligently working toward plant upgrades to comply with IDEM mandates.  In order to do so a replacement bar screen filtration device was no longer effective.  American Rescue Plan dollars the Board of Works and Public Safety to purchase a upgraded bar screen filtration system.  By having, it will have better compliance and ease of plant operations.</t>
  </si>
  <si>
    <t>TPN-211371</t>
  </si>
  <si>
    <t>Back-Indexing On-Line Documents</t>
  </si>
  <si>
    <t>Oneida County Register of Deeds will contract with an outside vendor to index ~ 100 thousand documents dating back to 1988.  This will allow the public to search electronic, on-line track index for 30+  years vs. having to make such requests in person and wait for a "paper" response.  Indexing each document will include the grantor and grantee names and / or any entity information, full legal descriptions, document types, dates and cross referencing related documents.</t>
  </si>
  <si>
    <t>TPN-216736</t>
  </si>
  <si>
    <t>RCP-031624</t>
  </si>
  <si>
    <t>City Of Glenns Ferry, ID</t>
  </si>
  <si>
    <t>N OWYHEE SEWER REPAIR</t>
  </si>
  <si>
    <t>N OWYHEE SEWER PIPE REPAIR - COMPLETED</t>
  </si>
  <si>
    <t>TPN-231624</t>
  </si>
  <si>
    <t>RCP-023877</t>
  </si>
  <si>
    <t>Town Of New Berlin, NY</t>
  </si>
  <si>
    <t>UPGRADING WATER PLANT AND PUTTING IN A NEW GENERATOR, NEW HEATER, AND TO HAVE SPARE INVENTORY FOR LEAKS, METER BREAK DOWNS ETC...</t>
  </si>
  <si>
    <t>TPN-282754</t>
  </si>
  <si>
    <t>Resurfacing of Mesh Ct, Berry Ave, Cleveland Ave, Division, Prospect, Lafayette, Colfax, Thermo-Stripping included.</t>
  </si>
  <si>
    <t>TPN-208709</t>
  </si>
  <si>
    <t>Government service: Public safety, Environmental Safety.</t>
  </si>
  <si>
    <t>TPN-138099</t>
  </si>
  <si>
    <t>Police Department Computer Upgrades</t>
  </si>
  <si>
    <t>Upgrades to computer hardware at the police station</t>
  </si>
  <si>
    <t>TPN-059987</t>
  </si>
  <si>
    <t>RCP-016227</t>
  </si>
  <si>
    <t>Third Lake Village, IL</t>
  </si>
  <si>
    <t>MC Storm Sewer Retention Pond</t>
  </si>
  <si>
    <t>Dredging of a storm sewer retention pond.</t>
  </si>
  <si>
    <t>TPN-125071</t>
  </si>
  <si>
    <t>RCP-024714</t>
  </si>
  <si>
    <t>Town Of De Kalb, NY</t>
  </si>
  <si>
    <t>2023-Pavilion</t>
  </si>
  <si>
    <t>The Town of DeKalb utilized the majority of the ARPA funds for upgrades to the Town Pavilion to increase social distancing  and encourage public health and wellness.  Funds were utilized to secure design plans and construction.  Major contractor was Northern Tier Contracting, Gouverneur, NY who received $164,691 in total which was partially funded by Town funds.</t>
  </si>
  <si>
    <t>TPN-077454</t>
  </si>
  <si>
    <t>RCP-023361</t>
  </si>
  <si>
    <t>Cross Creek Township, PA</t>
  </si>
  <si>
    <t>Stormwater Project: Cross Creek Village</t>
  </si>
  <si>
    <t>Provisions of Government services:  Stormwater project in Cross Creek Village, etc.</t>
  </si>
  <si>
    <t>TPN-290789</t>
  </si>
  <si>
    <t>RCP-024421</t>
  </si>
  <si>
    <t>Town Of Porter, NY</t>
  </si>
  <si>
    <t>New Plow Truck</t>
  </si>
  <si>
    <t>Remaining ARPA funds were used toward the purchase of a new plow truck.</t>
  </si>
  <si>
    <t>TPN-089471</t>
  </si>
  <si>
    <t>RCP-056460</t>
  </si>
  <si>
    <t>Bandera, TX</t>
  </si>
  <si>
    <t>Dallas Street Storage Tank Rehabilitation</t>
  </si>
  <si>
    <t>The city of Bandera's Dallas Street Elevated Storage Tank was built in 2007. The tank\u2019s interior protective coating is peeling away making it more susceptible to corrosion. To protect the integrity of the tank and ensure water quality, the tank is in need of rehabilitation. This project will include costs for construction and engineering services for the rehabilitation of the Dallas Street Elevated Storage Tank. The city has procured Ardurra Group as an engineering firm. Bids were received in April 2024 and will be awarded in May 2024. Construction costs are expected to be around $110,000. It is still being determined if this will be supplemented by local funds. The city will have final obligations to report in the next reporting period.</t>
  </si>
  <si>
    <t>TPN-086259</t>
  </si>
  <si>
    <t>Security upgrades to Sheriff Body Cameras, Car Cameras and Jail interview room cameras. Upgrades are necessary to decrease violence and increase safety of County employees and resident's.</t>
  </si>
  <si>
    <t>TPN-214013</t>
  </si>
  <si>
    <t>Replacement of water main on Lake Flower Ave</t>
  </si>
  <si>
    <t>TPN-207126</t>
  </si>
  <si>
    <t>RCP-047814</t>
  </si>
  <si>
    <t>Lyndon City, KS</t>
  </si>
  <si>
    <t>City of Lyndon</t>
  </si>
  <si>
    <t>All ARPA funds received have been used as revenue replacement due to the Covid 19 Public Health Emergency. All funds have been spent on new water meters, water meter installation installation, software &amp; equipment for new water meters. To replaced deteriorating, old, failing meters. All funds have been spent.</t>
  </si>
  <si>
    <t>TPN-197688</t>
  </si>
  <si>
    <t>RCP-026665</t>
  </si>
  <si>
    <t>Town Of Stantonsburg, NC</t>
  </si>
  <si>
    <t>Police Department payroll FY 22-23</t>
  </si>
  <si>
    <t>Reimburse general fund for Police department payroll for period of July 1, 2022, through June 30, 2023.</t>
  </si>
  <si>
    <t>TPN-128381</t>
  </si>
  <si>
    <t>MO-Hwy 2 (South Street) Culvert over Muddy Creek Tributary</t>
  </si>
  <si>
    <t>This extension will provide a direct connection from US 49 Highway to the City of Harrisonville industrial district thus reducing semitruck traffic on roadways not designed to withstand excessive loads and encourage additional development in the area.</t>
  </si>
  <si>
    <t>TPN-050041</t>
  </si>
  <si>
    <t>EOC Generator for City Hall</t>
  </si>
  <si>
    <t>Emergency generator for City Hall as the designated EOC site.</t>
  </si>
  <si>
    <t>TPN-136228</t>
  </si>
  <si>
    <t>Raw Water Source Project</t>
  </si>
  <si>
    <t>Funding is part of a $3.1-million investment in public infrastructure to provide adequate flow to the existing customers of northern Preston County, and to allow for future residential, commercial and industrial growth. Approximately two (2) miles of new underground waterline will be installed between the PSD #4 water treatment plant to Clifton Mills Well #1. The PSD supplies water service to approximately 2,064 customers.</t>
  </si>
  <si>
    <t>TPN-290143</t>
  </si>
  <si>
    <t>Brown House Addition</t>
  </si>
  <si>
    <t>Addition to Brown House Museum</t>
  </si>
  <si>
    <t>TPN-064158</t>
  </si>
  <si>
    <t>RCP-056494</t>
  </si>
  <si>
    <t>Lovelady, TX</t>
  </si>
  <si>
    <t>Installation of a 40kW-100kW stand-by power natural gas operated generator.</t>
  </si>
  <si>
    <t>TPN-092068</t>
  </si>
  <si>
    <t>RCP-056946</t>
  </si>
  <si>
    <t>Graford, TX</t>
  </si>
  <si>
    <t>The City of Graford is claiming the standard allowance and will expend dollars on a provision of government services, including generator equipment for the city's water facilities, and associated professional services costs.</t>
  </si>
  <si>
    <t>TPN-087265</t>
  </si>
  <si>
    <t>ARPA Premiums</t>
  </si>
  <si>
    <t>Employees who worked during the COVID-19 pandemic were given 5% of their base pay in the form of a premium. Employees who worked the entire period, 16 months from March 2020 to June 2021, received the entire 5% of annual base pay. Premiums were prorated to employees who served less than the 16 months up to June 2021. Those hired after June 2021 received no premium.</t>
  </si>
  <si>
    <t>TPN-151958</t>
  </si>
  <si>
    <t>Emergency Command Center</t>
  </si>
  <si>
    <t>The renovation of the former Sheriff\u2019s Office building is needed to create an emergency Command Center to house the Office of Emergency Management and E-911 Service Center.  The renovations and the combining of emergency services into one facility.</t>
  </si>
  <si>
    <t>TPN-287624</t>
  </si>
  <si>
    <t>RCP-025021</t>
  </si>
  <si>
    <t>Village Of Cambridge, NY</t>
  </si>
  <si>
    <t>Firehouse Construction Support</t>
  </si>
  <si>
    <t>The Village of Cambridge used SLFRF funds to partially support the construction of a new firehouse facility. The project addressed critical public safety needs by replacing an aging, substandard structure with a modern, compliant building. Funds were used for site preparation, materials procurement, and construction costs directly associated with government services under SLFRF guidance.</t>
  </si>
  <si>
    <t>TPN-052370</t>
  </si>
  <si>
    <t>Premium Pay for Full Time Employees</t>
  </si>
  <si>
    <t>TPN-267776</t>
  </si>
  <si>
    <t>Government Services #4</t>
  </si>
  <si>
    <t>Purchased a Gazebo for the playground at the City Park in the amount of $12,511.00. Having an area for children and parents to go to get out of the sun and weather is important for health and safety. Our playground did not have an area inside the fence to rest and get out of the weather if needed. Additionally, there was not enough seating for parents inside the fence so they could watch their children and be close by in the event of an accident.  Residents utilize the gazebo daily and it has been a positive addition to our city park. Purchased a 2003 Pierce Fire Truck with the use of ARPA funds and General Fund funds. ARPA funds in the amount of $71,737.02 were used to help purchase the fire truck. Our Fire Dept. had a 1986 fire truck that has been in and out of service over the last few years due to repairs and having a hard time finding parts. They are responsible for responding to house fires, car fires, grass fires, etc. as well as accidents. The welfare of our community is at risk when we cannot respond to fires or accidents in a timely manner. The newly purchased fire truck has made it possible to respond quickly with more room for equipment needed for emergencies. Purchased 8 picnic tables for the City Park in the amount of $12,532.05. Physical and mental health are extremely important in todays society and having the tools available for residents to be outside is vital. Our picnic tables were broken and unsafe for usage making it hard for residents to use them. By replacing the picnic tables, we are giving our community a safe place to sit, have picnics and enjoy the outdoors. Purchased a 2024 Pickup Truck for Street &amp; Water Depts. in the amount of $39,344.00. Street Dept. is responsible for maintaining the streets within the town and the Water Dept. is responsible for maintaining our water system. Having dependable trucks to use is vital to the town's operation and providing services to residents. Purchased Heat &amp; Air Unit for the Police Dept. in the amount of $11,440.00. The Police Station heat &amp; air unit went out during the hottest part of the summer with temperatures exceeding 100 degrees outside making it extremely hot inside the building. The health of our police officers was at risk being inside a metal building due to the heat. Purchased a Drive-up Drawer with Audio with the use of ARPA funds and Water Fund funds. ARPA funds in the amount of $8,048.94 were used to help purchase the drive-up drawer. Our Town Hall drive-up teller drawer was 40 years old and quit working. The drive-up drawer is used to do business so residents are not required to come inside the building. This is important for residents who are disabled and are not able to walk inside the building. The items we have purchased this year has not only improved the services we offer our residents but has made a huge impact on our community by offering safe places to enjoy along with maintaining standard autos and equipment in order to serve the community better.</t>
  </si>
  <si>
    <t>TPN-216033</t>
  </si>
  <si>
    <t>RCP-051395</t>
  </si>
  <si>
    <t>Blossburg Borough, PA</t>
  </si>
  <si>
    <t>Taylor Run 1M Gallon Tank</t>
  </si>
  <si>
    <t>One Million Gallon water tank construction</t>
  </si>
  <si>
    <t>TPN-213417</t>
  </si>
  <si>
    <t>Document Restoration and Preservatoin</t>
  </si>
  <si>
    <t>Funds allocated for contracting with Kofile for the restoration and preservation of county clerk records.</t>
  </si>
  <si>
    <t>TPN-057329</t>
  </si>
  <si>
    <t>RCP-057153</t>
  </si>
  <si>
    <t>Osakis City, MN</t>
  </si>
  <si>
    <t>Revenue Replacement - water and sewer extension</t>
  </si>
  <si>
    <t>Revenue Replacement for City of Osakis to be used for the general provision of government services for salary and water and sewer projects.</t>
  </si>
  <si>
    <t>TPN-078028</t>
  </si>
  <si>
    <t>RCP-050489</t>
  </si>
  <si>
    <t>City Of Rushville, NE</t>
  </si>
  <si>
    <t>City of Rushville</t>
  </si>
  <si>
    <t>Money will be used to repair the roof on our local library. The roof on our firehall. New water meters for town. New curb stops for homes and some business. General Government services is how it will be used.</t>
  </si>
  <si>
    <t>TPN-282194</t>
  </si>
  <si>
    <t>RCP-047571</t>
  </si>
  <si>
    <t>Cheney City, KS</t>
  </si>
  <si>
    <t>Park Shelter Construction</t>
  </si>
  <si>
    <t>Construction of park shelter/restrooms within city owned park, park is maintained and provided by government services.</t>
  </si>
  <si>
    <t>TPN-263701</t>
  </si>
  <si>
    <t>Auditor technology upgrades</t>
  </si>
  <si>
    <t>Purchase and outfit the technology upgrades for the courthouse, contract with engineering to conduct township zoning ordinance updates, contract with engineering to provide services regarding the replacement of the parking lot.</t>
  </si>
  <si>
    <t>TPN-058429</t>
  </si>
  <si>
    <t>The City of Doniphan expended premium pay to 30 essential workers as designated by the SLFRF Final Rule Overview. Each of the 30 essential workers received $500, totaling $15,000. They City of Doniphan then obligated $139,953.20 for hourly wage increases for designated essential workers to retain these employees. Hourly wage increases will be phased in over the next two years.</t>
  </si>
  <si>
    <t>TPN-229916</t>
  </si>
  <si>
    <t>RCP-025707</t>
  </si>
  <si>
    <t>Glenwood, GA</t>
  </si>
  <si>
    <t>Installing 6" water lines and fire hydrants</t>
  </si>
  <si>
    <t>TPN-163081</t>
  </si>
  <si>
    <t>RCP-018120</t>
  </si>
  <si>
    <t>La Harpe City, IL</t>
  </si>
  <si>
    <t>City Revitalization</t>
  </si>
  <si>
    <t>The City spent their ARPA funds on revitalization efforts throughout the City. These included creating a new basketball court in the City park, new radar-enabled signs in the City, new trucks for the water and street departments of the City, and demolition and clean up of several derelict properties around town.</t>
  </si>
  <si>
    <t>TPN-138341</t>
  </si>
  <si>
    <t>Replacement Doors - Sheridan County Sheriff Department</t>
  </si>
  <si>
    <t>This is for the replacement of 5 electric, interior, heavier, control operated doors along with installation and electrical work within the Sheridan County Jail facility to improve safety and security of the facility.</t>
  </si>
  <si>
    <t>TPN-142176</t>
  </si>
  <si>
    <t>Material Excavation</t>
  </si>
  <si>
    <t>This project paid a contractor to excavate and crush material from the County's pit to make improvements to roads.</t>
  </si>
  <si>
    <t>TPN-276817</t>
  </si>
  <si>
    <t>Broadband Study | Infrastructure Master Plan</t>
  </si>
  <si>
    <t>TPN-091361</t>
  </si>
  <si>
    <t>RCP-031936</t>
  </si>
  <si>
    <t>Rosalia Town, WA</t>
  </si>
  <si>
    <t>Town water infrastructure improvements</t>
  </si>
  <si>
    <t>Used funds to supplement costs of current town water project.</t>
  </si>
  <si>
    <t>TPN-163110</t>
  </si>
  <si>
    <t>Emergency, recreation, signage</t>
  </si>
  <si>
    <t>We purchased EMS equipment, information signage on a municipal lot, HVAC units for the town recreation building, police officer training, tela communication system for municipal buildings, and a marine safety  \ndevices.</t>
  </si>
  <si>
    <t>TPN-200893</t>
  </si>
  <si>
    <t>RCP-051541</t>
  </si>
  <si>
    <t>Borough Of Orwigsburg, PA</t>
  </si>
  <si>
    <t>Orwigsburg</t>
  </si>
  <si>
    <t>TPN-058841</t>
  </si>
  <si>
    <t>SEKRPC Ad</t>
  </si>
  <si>
    <t>Administrative services for the entirety of the award.</t>
  </si>
  <si>
    <t>TPN-154941</t>
  </si>
  <si>
    <t>RCP-025315</t>
  </si>
  <si>
    <t>Town Of Rindge, NH</t>
  </si>
  <si>
    <t>DPW Highway Truck</t>
  </si>
  <si>
    <t>This purchase was made under the infrastructure category for the purchase of a new Department of Public Works highway truck for the service of town roads.</t>
  </si>
  <si>
    <t>TPN-157332</t>
  </si>
  <si>
    <t>Body Scanners</t>
  </si>
  <si>
    <t>Purchase and installation of body scanning equipment for the Mineral County Sheriff's Office in the Mineral County Courthouse</t>
  </si>
  <si>
    <t>TPN-213656</t>
  </si>
  <si>
    <t>RCP-019317</t>
  </si>
  <si>
    <t>Village Of Orwell, OH</t>
  </si>
  <si>
    <t>Orwell WTP Improvement</t>
  </si>
  <si>
    <t>TPN-155147</t>
  </si>
  <si>
    <t>Judicial Tecnology</t>
  </si>
  <si>
    <t>For a more efficient and effective judicial process, all of our courtrooms should be fully equipped for audio and video recording. This will resolve any conflicts when a court reporter is not available, and will help ensure a safe and fair trial for all parties.</t>
  </si>
  <si>
    <t>TPN-137095</t>
  </si>
  <si>
    <t>RCP-006478</t>
  </si>
  <si>
    <t>City Of Arlington, SD</t>
  </si>
  <si>
    <t>Replace sewer line from highway 81 to lagoons</t>
  </si>
  <si>
    <t>TPN-126889</t>
  </si>
  <si>
    <t>Waste Treatment Plant</t>
  </si>
  <si>
    <t>Engineering expenses related to required improvements to the waste treatment plant.</t>
  </si>
  <si>
    <t>TPN-249344</t>
  </si>
  <si>
    <t>RCP-003802</t>
  </si>
  <si>
    <t>Beaverton Township, MI</t>
  </si>
  <si>
    <t>Sidewalk was put in for our community to be able to travel through an area without having to walk on the road, being able to keep the safety of our children. The sidewalk will also help our community to walk safely/ride bikes/run to our local businesses without having to worry.</t>
  </si>
  <si>
    <t>TPN-043009</t>
  </si>
  <si>
    <t>Upgrade public restrooms with handsfree equipment &amp; ADA use update. Renovate Board of Supervisors Chambers to allow for social distancing.</t>
  </si>
  <si>
    <t>TPN-062610</t>
  </si>
  <si>
    <t>Salaries for Community Support Coordinator, Case Manager, Veterans Assistant, Accounts Payable Clerk, HR Assistant and Health Dept nurse</t>
  </si>
  <si>
    <t>TPN-141823</t>
  </si>
  <si>
    <t>Narrow River Dredging</t>
  </si>
  <si>
    <t>The Narrow River provides a rare recreational area for its residents and visitors, as well as access to Narragansett Bay. It is important to maintain the existing recreation use while also working to preserve the environmental habitats that exist within the river. The study shall include engineering design, topographic and bathymetric surveys, cost estimating, and environmental permitting related to the dredging of the flood-tidal delta at the entrance to the Narrow River.</t>
  </si>
  <si>
    <t>TPN-278341</t>
  </si>
  <si>
    <t>Milled 3" off existing parking lot and machine installed 4" of MDOT asphalt in lifts, 2" of 3C asphalt, then top with 2" of 13A asphalt.</t>
  </si>
  <si>
    <t>TPN-211905</t>
  </si>
  <si>
    <t>RCP-033975</t>
  </si>
  <si>
    <t>Town Of Oakland, WI</t>
  </si>
  <si>
    <t>Road work, public works services, compost area improvement and town property security</t>
  </si>
  <si>
    <t>TPN-272156</t>
  </si>
  <si>
    <t>RCP-046836</t>
  </si>
  <si>
    <t>Albany Town, IN</t>
  </si>
  <si>
    <t>24-25 Project- 6.1 Revenue Replacement</t>
  </si>
  <si>
    <t>SLRF funds for Fire Dept Grant writer fee, Street Signs, Decorative Street Light Project, Wildcat Park project</t>
  </si>
  <si>
    <t>TPN-046296</t>
  </si>
  <si>
    <t>RCP-054127</t>
  </si>
  <si>
    <t>New London City, MO</t>
  </si>
  <si>
    <t>NLWater Improvement</t>
  </si>
  <si>
    <t>Replacing cast iron and asbestos cement piping  in lieu of replacing every pipe in the system, replacing specific piping as and water meters replacing existing hydrants and valves water meters and services.</t>
  </si>
  <si>
    <t>TPN-046164</t>
  </si>
  <si>
    <t>Purchase of new voting machines will promote and improve Public Health Impacts, as defined by ARPA, by facilitating the ability for voting machine high-touch areas to be cleaned consistent with CDC guidance for COVID-19 mitigation</t>
  </si>
  <si>
    <t>TPN-219086</t>
  </si>
  <si>
    <t>RCP-018558</t>
  </si>
  <si>
    <t>Providence Township, OH</t>
  </si>
  <si>
    <t>Chip seal &amp; Fog</t>
  </si>
  <si>
    <t>Chip Sealing and Fog sealing sections on Bailey, Doran, Box, Fulton Lucas and Berridge Roads</t>
  </si>
  <si>
    <t>TPN-158125</t>
  </si>
  <si>
    <t>RCP-033018</t>
  </si>
  <si>
    <t>2023 Resurfacing</t>
  </si>
  <si>
    <t>Repaving of Twp Rd 74 from US 20 to Twp Rd 133</t>
  </si>
  <si>
    <t>TPN-123030</t>
  </si>
  <si>
    <t>RCP-018359</t>
  </si>
  <si>
    <t>Fulton Township, OH</t>
  </si>
  <si>
    <t>Using the money to reimburse the general fund for revenue losses.</t>
  </si>
  <si>
    <t>TPN-123399</t>
  </si>
  <si>
    <t>Courthouse Wiring</t>
  </si>
  <si>
    <t>Reimburse for Courthouse Wiring Project ( CAT6)</t>
  </si>
  <si>
    <t>TPN-267237</t>
  </si>
  <si>
    <t>25-11 Bruckner's</t>
  </si>
  <si>
    <t>Kay County, Oklahoma, Commissioner Districts need aggregate, asphalt overlay, crusher rock, and road maintenance equipment in order to maintain the County roads and bridges. This project is specifically for the acquisition of a new Mack truck. Safe roadways allow for passage of emergency vehicles, first responders, and contribute to the overall welfare of citizens and visitors to the County. Maintenance of roads and bridges is a traditionally provided governmental service.</t>
  </si>
  <si>
    <t>TPN-265523</t>
  </si>
  <si>
    <t>FIRE/POLICE/WATER LINE UPGRADE</t>
  </si>
  <si>
    <t>FIRE DEPT AMBULANCE, POLICE DEPT VEHICLE, AND WATER LINE UPGRADE</t>
  </si>
  <si>
    <t>TPN-230122</t>
  </si>
  <si>
    <t>RCP-027125</t>
  </si>
  <si>
    <t>New London City, MN</t>
  </si>
  <si>
    <t>2023 Imp Project</t>
  </si>
  <si>
    <t>2023 SEWER PROJECT ON BIRCH STREET N</t>
  </si>
  <si>
    <t>TPN-157533</t>
  </si>
  <si>
    <t>Stormwater Improvements - Village wide Vulnerability Study</t>
  </si>
  <si>
    <t>To develop a Vulnerability Assessment and Adaptation Plan to serve as a framework for planning and redevelopment projects throughout the Village. The plan will consist of three parts: (1) a municipality-wide assessment focusing on the effects of sea level rise, flooding, and climate change impacts; (2) recommendations for Adaption Strategies consistent with the Village's Stormwater Master Plan,</t>
  </si>
  <si>
    <t>TPN-218313</t>
  </si>
  <si>
    <t>East Thompson Trainwreck Memorial Park</t>
  </si>
  <si>
    <t>Creation of a public park to memorialize the four train crash in East Thompson CT and provide recreational hiking trails to residents.</t>
  </si>
  <si>
    <t>TPN-271634</t>
  </si>
  <si>
    <t>RCP-047023</t>
  </si>
  <si>
    <t>Monroe Town, IN</t>
  </si>
  <si>
    <t>Water Improvements Project</t>
  </si>
  <si>
    <t>Water improvements on W Andrews &amp; Polk St.</t>
  </si>
  <si>
    <t>TPN-284066</t>
  </si>
  <si>
    <t>Streets at Village Point</t>
  </si>
  <si>
    <t>Build roads and infrastructure in Center Pointe Village commercial area.</t>
  </si>
  <si>
    <t>TPN-152777</t>
  </si>
  <si>
    <t>City Hall Software</t>
  </si>
  <si>
    <t>New administrative software for City Hall for use in all departments</t>
  </si>
  <si>
    <t>TPN-127639</t>
  </si>
  <si>
    <t>Law Enforcement Body and Dash Cameras</t>
  </si>
  <si>
    <t>Body and dash cameras were purchased for county Sheriff's Department officers</t>
  </si>
  <si>
    <t>TPN-277444</t>
  </si>
  <si>
    <t>RCP-023857</t>
  </si>
  <si>
    <t>Village Of Horseheads, NY</t>
  </si>
  <si>
    <t>Playground Equipment procured to update aging equipment in two Village Parks.</t>
  </si>
  <si>
    <t>TPN-209525</t>
  </si>
  <si>
    <t>RCP-034019</t>
  </si>
  <si>
    <t>Town Of Randall, WI</t>
  </si>
  <si>
    <t>95th St &amp; 402nd Ave Drainage</t>
  </si>
  <si>
    <t>95th Street &amp; 402nd Avenue drainage</t>
  </si>
  <si>
    <t>TPN-261870</t>
  </si>
  <si>
    <t>PD Patrol PC's and Desktop Workstations</t>
  </si>
  <si>
    <t>Upgrade 18 patrol PC's and 15 officer desktop workstations in PD.</t>
  </si>
  <si>
    <t>TPN-060826</t>
  </si>
  <si>
    <t>Revenue Replacement Phase 2</t>
  </si>
  <si>
    <t>Governmental expenses that relate to COVID-19 response which include a payment kiosk for the taxpayers, ($84,050), Contact Tracing Equipment-Doors and Cameras ($39,519.69) and Covid-19 Test kits ($31,500)</t>
  </si>
  <si>
    <t>TPN-284016</t>
  </si>
  <si>
    <t>Medical Park Circle Pipe Replacement</t>
  </si>
  <si>
    <t>This project is proposed to replace approximately 300 feet of failed and undersized storm drain pipe culvert near Medical Park Circle. The main objectives are to eliminate the dangers posed by the current conditions which will only continue to worsen with time.  The existing conditions present a danger not only to the public but also existing utilities located in near proximity to the culvert.</t>
  </si>
  <si>
    <t>TPN-216026</t>
  </si>
  <si>
    <t>Potter's Lift Station</t>
  </si>
  <si>
    <t>Work on Potter's Lift Station to complete Lift Station to help better serve that area of town. This should be 157,000 obligation amounts are wrong on what we received changing so I can submit.  Only Used 32050.00 on 2/21/24... ARPA is showing 122994.56 left after the 32050.00 on 2/21/24 but we actually had 125069.41 left we spent 82405.73 on 7/25/24 and 42663.68 on 10/15/24 totaling 125069.41.  Making the ARPA funding 0 in our bank account</t>
  </si>
  <si>
    <t>TPN-289228</t>
  </si>
  <si>
    <t>RCP-047143</t>
  </si>
  <si>
    <t>Utica Town, IN</t>
  </si>
  <si>
    <t>Downtown Streets Improvements</t>
  </si>
  <si>
    <t>Make physical improvements to town streets to improve and address safety issues created by new interstate access.</t>
  </si>
  <si>
    <t>TPN-066072</t>
  </si>
  <si>
    <t>Multiple mailings were sent to every dwelling unit and business in the city encouraging completion of a short grant application. The city paid up to $1,000.00 on the applicants utility services on their behalf.</t>
  </si>
  <si>
    <t>TPN-121591</t>
  </si>
  <si>
    <t>Community Center Outdoor Patio</t>
  </si>
  <si>
    <t>To build an outdoor patio at the Community Center for citizen outdoor activities</t>
  </si>
  <si>
    <t>TPN-130664</t>
  </si>
  <si>
    <t>Tutoring for children</t>
  </si>
  <si>
    <t>The pandemic has created severe challenges to education.  With school closures and online learning, many students have fallen behind.  The City allocated funds to partner with local service organizations to provide tutoring to lower income students in elementary schools who are behind in their grade level work.</t>
  </si>
  <si>
    <t>TPN-133050</t>
  </si>
  <si>
    <t>Coroner Wages</t>
  </si>
  <si>
    <t>Adjustment to back wages.</t>
  </si>
  <si>
    <t>TPN-160239</t>
  </si>
  <si>
    <t>Miller Park Public Restroom</t>
  </si>
  <si>
    <t>Partial funding for the Miller Park Welcome Center Public Restrooms</t>
  </si>
  <si>
    <t>TPN-160413</t>
  </si>
  <si>
    <t>MMHSS Diversion program for unhoused population</t>
  </si>
  <si>
    <t>TPN-206400</t>
  </si>
  <si>
    <t>Social Service Grants</t>
  </si>
  <si>
    <t>Funding of FY 24 social service grants.  These grants would usually be made with general funds.</t>
  </si>
  <si>
    <t>TPN-215134</t>
  </si>
  <si>
    <t>Park Overlay Walk Path ARPA-023</t>
  </si>
  <si>
    <t>Overlay Reservoir Walking Path</t>
  </si>
  <si>
    <t>TPN-240420</t>
  </si>
  <si>
    <t>RCP-033768</t>
  </si>
  <si>
    <t>Town Of Calumet, WI</t>
  </si>
  <si>
    <t>Town of Calumet</t>
  </si>
  <si>
    <t>This project was approved by the State of Wisconsin Public Service Commission.  The Town of Calumet is responsible for a $155,000 portion of the entire project totaling $1,000,000.  230 residential locations; 2 businesses and 1 school are planned for access to the fiber optic service. Only 13 of the 230 residences have 25/3 minimum service today.</t>
  </si>
  <si>
    <t>TPN-249848</t>
  </si>
  <si>
    <t>RCP-006130</t>
  </si>
  <si>
    <t>Town Of Lumberport, WV</t>
  </si>
  <si>
    <t>Water Metering System</t>
  </si>
  <si>
    <t>Replacement of water meters in the Town of Lumberport</t>
  </si>
  <si>
    <t>TPN-278698</t>
  </si>
  <si>
    <t>AMBO/CORONER LAND PURCHASE</t>
  </si>
  <si>
    <t>LAND PURCHASE FOR AMBULANCE/CORONER</t>
  </si>
  <si>
    <t>TPN-288059</t>
  </si>
  <si>
    <t>Revenue Loss - Transfer Station Scale</t>
  </si>
  <si>
    <t>Installation of a scale at the transfer station to help improve revenue collection and bulky waste collection for the Town.</t>
  </si>
  <si>
    <t>TPN-290611</t>
  </si>
  <si>
    <t>RCP-003880</t>
  </si>
  <si>
    <t>City Of Essexville, MI</t>
  </si>
  <si>
    <t>To help improve our storm water system, a street sweeper was purchased to replace our outdated 1996 model. This street sweeper has improved functionality that has increased the cleaning capability which improves the amount of debris that makes its way into our storm water system.</t>
  </si>
  <si>
    <t>TPN-292688</t>
  </si>
  <si>
    <t>RCP-026603</t>
  </si>
  <si>
    <t>Town Of Richfield, NC</t>
  </si>
  <si>
    <t>Town of Richfield Park and Town Hall Reno</t>
  </si>
  <si>
    <t>Repair Dam at Tyson Family Park\nBuilding Remediation Project Richfield Town Hall for Flood Damages Sustained Testing/Dispose of Mold not covered by Insurance</t>
  </si>
  <si>
    <t>TPN-054335</t>
  </si>
  <si>
    <t>Administrative salaries and benefits for the period of March 3, 2021 through March 31, 2022.</t>
  </si>
  <si>
    <t>TPN-268029</t>
  </si>
  <si>
    <t>RCP-022359</t>
  </si>
  <si>
    <t>Borough Of Elizabeth, PA</t>
  </si>
  <si>
    <t>Police Service Assistance</t>
  </si>
  <si>
    <t>Each year since 2021 our revenue has declined and we struggled to provide police services.  The income enabled us to keep the police services provided through 2023 and in 2024 we had no choice but to contract out our police services.  The funds in 2024 allowed us to pay the outgoing police salaries to satisfy the labor agreement and enable us to switch to the contracted police service.</t>
  </si>
  <si>
    <t>TPN-130964</t>
  </si>
  <si>
    <t>RCP-004690</t>
  </si>
  <si>
    <t>Cedar Lake Township, MN</t>
  </si>
  <si>
    <t>Fire Coverage</t>
  </si>
  <si>
    <t>Fire Coverage for Township from New Prague Fire and Elko/New Market Fire Departments</t>
  </si>
  <si>
    <t>TPN-058280</t>
  </si>
  <si>
    <t>RCP-024098</t>
  </si>
  <si>
    <t>Town Of Northampton, NY</t>
  </si>
  <si>
    <t>Capital Equipment Purchase</t>
  </si>
  <si>
    <t>Replaced  highway equipment - dump/plow truck for maintenance of infrastructure, commerce and public safety.</t>
  </si>
  <si>
    <t>TPN-264261</t>
  </si>
  <si>
    <t>Revenue Replacement - TCWD</t>
  </si>
  <si>
    <t>A subaward to the Todd County Water District to assist in the funding of improvements to the Water District's transmission and distribution infrastructure; including related administrative and legal expenses fees.  The project was identified as a priority to improve the delivery of safe, potable drinking water throughout the County.</t>
  </si>
  <si>
    <t>TPN-043919</t>
  </si>
  <si>
    <t>RCP-027180</t>
  </si>
  <si>
    <t>Red Lake Falls City, MN</t>
  </si>
  <si>
    <t>Use for Water Tower Painting and  needed Upgrades</t>
  </si>
  <si>
    <t>TPN-128974</t>
  </si>
  <si>
    <t>ELEVATOR MODERNIZATION</t>
  </si>
  <si>
    <t>Elevator Modernization Bremen Senior Center</t>
  </si>
  <si>
    <t>TPN-158229</t>
  </si>
  <si>
    <t>Community Grant Fund</t>
  </si>
  <si>
    <t>Supports community-designed events that promote solidarity and healing and highlight local resources for pandemic recovery to under-resourced and marginalized communities in San Joaquin County.</t>
  </si>
  <si>
    <t>TPN-145166</t>
  </si>
  <si>
    <t>added safe spaces for outdoor activity</t>
  </si>
  <si>
    <t>TPN-283591</t>
  </si>
  <si>
    <t>RCP-008821</t>
  </si>
  <si>
    <t>Ludlow Village, VT</t>
  </si>
  <si>
    <t>Village Sidewalks</t>
  </si>
  <si>
    <t>Replacement and repair of village sidewalks to improve and increase pedestrian safety within the village</t>
  </si>
  <si>
    <t>TPN-090913</t>
  </si>
  <si>
    <t>Bechtel Addition Drainage Project</t>
  </si>
  <si>
    <t>Storm drains in Bechtel Addition. Erosion control and SWPP, demo, clearing, and installation of drains.</t>
  </si>
  <si>
    <t>TPN-084929</t>
  </si>
  <si>
    <t>Revenue Loss - Social Services, Nursing, Senior Center</t>
  </si>
  <si>
    <t>The Senior Center, Social Services and Nursing departments will use these funds to facilitate programs and services that will help homebound seniors and other residents who have been negatively impacted by the Covid-19 pandemic.</t>
  </si>
  <si>
    <t>TPN-152945</t>
  </si>
  <si>
    <t>RCP-025239</t>
  </si>
  <si>
    <t>Town Of Wilton, NH</t>
  </si>
  <si>
    <t>Library Waterline Project</t>
  </si>
  <si>
    <t>The Wilton Public and Gregg Free Library is the Town of Wilton's public library as defined by State of New Hampshire statute (RSA Chapter 202-A).  Although the property is owned by the town government, it is administered on behalf of the town by a Chief Librarian, with broad governing oversight and budget control by a Board of Library Trustees. The building itself was constructed between 1905 and 1907, and although remains largely in superb condition and boasts incredibly maintained aesthetic beauty, it poses challenges for modern day interpretations of the State's Fire Code.    In 2020, the Wilton Fire Department, in conjunction with its initiative to dramatically improve administration of the State Fire Code within the town, also began to review town owned buildings. When reviewing the Wilton and Gregg Free Public Library, it was determined that the basement floor was in violation of the State Fire Code based on its legacy means of egress. To maintain its current use as a public space, including its most in demand capacity of hosting various extremely popular youth services, the town must install a sprinkler system, which the current public waterline is unable to support. The Wilton Select Board, acknowledging the library's huge role in community life, committed $120,000 in SLFRF Funds to help install the new external waterline to supply a sprinkler system to the basement, and possibly an upstairs sprinkler system in the future. The basement sprinkler system will enable residents, especially youth and children, to resume using the facilities without current limitations on capacity, and hopefully return it to its pre-pandemic levels of usage by preventing the threat of closure and enabling restoration of full occupancy load. In 2023, the Library Trustees utilized their own annual budgeted appropriation to procure engineered plans, and the town bid out the project to specifications recommended by the Water Commission, Library Trustees, and the engineered plans created by the Library Trustees' consultant, Meridian Engineering. The bid came back in the late summer much higher than anticipated (low bid was in just under $240,000) and for a lack of available funds and differing community opinions about alternatives, the town waited until town meeting 2024 (March 2024) to seek the bulk of the rest of the funds from town meeting through taxation as both a funding effort and a community-wide judgement on the proposed project. The vote passed heavily, and the project was subsequently bid out again with bid packages due in May 2024. After receiving three bids, the town selected a bid provided by Form-Up Site Work, and procured test pits by the firm to estimate if ledge removal would exceed original contingencies. While the ledge costs for the Gregg Street portion of the extension seemed to be able to be covered with current funds, there were concerns there could be cost overruns if decades past ledge demolition proved to vary dramatically between the test pits, or if ledge in the NH/Route 31 State Forest Road right-of-Way proved substantial. Unfortunately, this aforementioned Forest Road ledge proved substantially more than anticipated. Subsequently, the Select Board, after reviewing remaining, unobligated SLFRF Funds and assessing projects, chose to obligate funds enough to complete one more additional project for Emergency Communications (ID# Wilton07) for $31,009.39, and obligate the rest of the funds to relieve the cost of ledge removal ($34,884.73). The physical Watermain Extension Project was completed in November 2024, and the in Spring 2025 the Library has completed installation of the new basement sprinkler system, representing the accomplishment of the town\u2019s objectives in this matter.</t>
  </si>
  <si>
    <t>TPN-158236</t>
  </si>
  <si>
    <t>Improvements to Pump Station #61</t>
  </si>
  <si>
    <t>TPN-227282</t>
  </si>
  <si>
    <t>RCP-049135</t>
  </si>
  <si>
    <t>Vienna Town, MD</t>
  </si>
  <si>
    <t>Water Plant rehabilitation</t>
  </si>
  <si>
    <t>rehabilitation and upgrades of the aging water treatment plant</t>
  </si>
  <si>
    <t>TPN-127335</t>
  </si>
  <si>
    <t>Fourmile Creek Stabilization Project</t>
  </si>
  <si>
    <t>Construction and reconstruction of Little Fourmile Creek Stream Stabilization and Stormwater Improvement Project, including stream bank stabilization and protection of public utilities.</t>
  </si>
  <si>
    <t>TPN-205336</t>
  </si>
  <si>
    <t>Motorola Radio System</t>
  </si>
  <si>
    <t>Installation of new emergency communication system for the Roseburg Police Department</t>
  </si>
  <si>
    <t>TPN-140742</t>
  </si>
  <si>
    <t>RCP-034470</t>
  </si>
  <si>
    <t>Town Of Lanark, WI</t>
  </si>
  <si>
    <t>Highway Mower</t>
  </si>
  <si>
    <t>The Town bought a John Deere tractor with boom mower to replace our old failing one.  The cost of the mower was $165,664.67 and $154,852.98 of our ARPA funds went to this purchase.</t>
  </si>
  <si>
    <t>TPN-049593</t>
  </si>
  <si>
    <t>Hazard Pay 2022</t>
  </si>
  <si>
    <t>Hazard pay for all employees that worked during the COVID period 2020 and 2021 (May 1 - April 30)</t>
  </si>
  <si>
    <t>TPN-126125</t>
  </si>
  <si>
    <t>RCP-022672</t>
  </si>
  <si>
    <t>East Greenville Borough, PA</t>
  </si>
  <si>
    <t>COVID ARPA FUNDS</t>
  </si>
  <si>
    <t>Revenue Replacement; services include road maintenance, parks and recreation, police department, public water system</t>
  </si>
  <si>
    <t>TPN-130477</t>
  </si>
  <si>
    <t>New Public Health - remodel</t>
  </si>
  <si>
    <t>Remodel - Paint, gates, and other</t>
  </si>
  <si>
    <t>TPN-158321</t>
  </si>
  <si>
    <t>Personal Protective Equipment</t>
  </si>
  <si>
    <t>Certain employees at the County that work in LTC direct care positions require custom-fitting PPE.  This project will  cover the costs of Versaflo Healthcare PAPR PPE kits for these employees.</t>
  </si>
  <si>
    <t>TPN-162987</t>
  </si>
  <si>
    <t>IT Town and School switch replacement</t>
  </si>
  <si>
    <t>Replacement of networking equipment no longer supported by vendor.  Cost of $261,826 reduced by $107,000 erate.</t>
  </si>
  <si>
    <t>TPN-248705</t>
  </si>
  <si>
    <t>RCP-047593</t>
  </si>
  <si>
    <t>Conway Springs City, KS</t>
  </si>
  <si>
    <t>Revenue replacement of KDHE loan due to Covid-19 loss of revenue in utility water payments.</t>
  </si>
  <si>
    <t>TPN-265110</t>
  </si>
  <si>
    <t>WLV Project Bundle 2nd Tranche</t>
  </si>
  <si>
    <t>This project bundle qualifies as revenue replacement. All funds were essential to ensure the continued provision of vital public services to the community. Below is a list of the expenditures included in this project bundle: \n- Outfitting of police vehicle \n- Street Sweeper repairs \n- Paying down Borough debt (2018 PD SUV &amp; 2022 PD SUV) \n- Public Works Garage \u2013 Heater Unit \n- Purchase of a 2006 Ford F350 Bucket truck \n- Purchase of Kubota Tractor \n- Purchase of public works tools and small equipment \n- Purchase of Pedestrian &amp; Parking Signs \n- ADA Accessible Intersection Improvements (Eastern &amp; Edison) \n- Construction of Hinkler Park Parking Lot \n- Construction of Electric and Camera Project in Memorial Park</t>
  </si>
  <si>
    <t>TPN-149382</t>
  </si>
  <si>
    <t>RCP-052463</t>
  </si>
  <si>
    <t>Southside Township, MN</t>
  </si>
  <si>
    <t>80th and Montgomery overlay</t>
  </si>
  <si>
    <t>Overlay of 80th St NW and Montgomery Ave</t>
  </si>
  <si>
    <t>TPN-125047</t>
  </si>
  <si>
    <t>OUTSIDE FITNESS COURT PROJECT</t>
  </si>
  <si>
    <t>CREATE A OUTSIDE FITNESS COURT TO ASSIST IN SOCIAL DISTANCING.  FITNESS PAD, CONCRETE, INSTALLATION.</t>
  </si>
  <si>
    <t>TPN-043496</t>
  </si>
  <si>
    <t>RCP-053605</t>
  </si>
  <si>
    <t>City Of Condon, OR</t>
  </si>
  <si>
    <t>Housing Infrastructure</t>
  </si>
  <si>
    <t>Put water and sewer mainline in to two housing developments.  The project was designed and engineered by Engineers of Record - Anderson, Perry &amp; Associates of LaGrande, Oregon.  The project was completed February 28, 2022.</t>
  </si>
  <si>
    <t>TPN-139010</t>
  </si>
  <si>
    <t>RCP-019015</t>
  </si>
  <si>
    <t>Lostcreek Township, OH</t>
  </si>
  <si>
    <t>INSTALL FIBER NETWORK IN TOWNSHIP</t>
  </si>
  <si>
    <t>TPN-281460</t>
  </si>
  <si>
    <t>The City purchased new body cameras for all police department officers.</t>
  </si>
  <si>
    <t>TPN-210579</t>
  </si>
  <si>
    <t>Wastewater Pumping Improvements</t>
  </si>
  <si>
    <t>This includes replacement of an end of service bypass pump and upgrades to outdated controls for the Old Barnwell and Laurel Hill Pump Stations.  Replacements will improve reliability.</t>
  </si>
  <si>
    <t>TPN-240419</t>
  </si>
  <si>
    <t>2024 Expenses</t>
  </si>
  <si>
    <t>Below is a list of expenditures \n$4,798.20 - Police Shoot Range\n$94,078.00 - 2 Ford vehicles for Police Department\n$33,970.00 - Roof on Fire Department\n$21,920.00 - New Doors for the City Hall</t>
  </si>
  <si>
    <t>TPN-065298</t>
  </si>
  <si>
    <t>RCP-025614</t>
  </si>
  <si>
    <t>Wickes, AR</t>
  </si>
  <si>
    <t>Upgrade City Water Towers to current standards. Water Tower was installed in the 1990s and is in need of renovations to bring to current standards and provide safe drinking water to the populace served by the City of Wickes.</t>
  </si>
  <si>
    <t>TPN-288405</t>
  </si>
  <si>
    <t>RCP-023726</t>
  </si>
  <si>
    <t>Town Of Lisle, NY</t>
  </si>
  <si>
    <t>Truck purchase</t>
  </si>
  <si>
    <t>Purchase of a 2024 Ford F600 Truck that is needed for the Highway Department.</t>
  </si>
  <si>
    <t>TPN-211972</t>
  </si>
  <si>
    <t>JACKSON STREET ROADWAY IMP</t>
  </si>
  <si>
    <t>IMPROVEMENTS TO ROADWAY AND SIDEWALK INCLUDING ENGINEERING AND CONSTRUCTION</t>
  </si>
  <si>
    <t>TPN-125320</t>
  </si>
  <si>
    <t>White Plains Water Tank Renovation</t>
  </si>
  <si>
    <t>Suez  was contracted for maintenance to sandblast, make any repairs, and paint (2 coats) the inside and outside of the White Plains Water Tank.  This was necessary in order to have safe potable drinking water.</t>
  </si>
  <si>
    <t>TPN-215276</t>
  </si>
  <si>
    <t>RCP-052063</t>
  </si>
  <si>
    <t>Chartiers Township, PA</t>
  </si>
  <si>
    <t>2023 Road Paving Program</t>
  </si>
  <si>
    <t>TPN-291612</t>
  </si>
  <si>
    <t>RCP-025254</t>
  </si>
  <si>
    <t>Town Of Effingham, NH</t>
  </si>
  <si>
    <t>Bailey Road Culvert</t>
  </si>
  <si>
    <t>The Town replaced Bailey Road Culvert, Which included engineering and replacement.</t>
  </si>
  <si>
    <t>TPN-049017</t>
  </si>
  <si>
    <t>Water Meters were purchased due to life span of current water meters were 30+ years old. The town serves 1100 customers and have already noticed that the water meters are getting more accurate readings.</t>
  </si>
  <si>
    <t>TPN-151501</t>
  </si>
  <si>
    <t>Capital Purchases</t>
  </si>
  <si>
    <t>Capital plan items, asphalt resurfacing</t>
  </si>
  <si>
    <t>TPN-153929</t>
  </si>
  <si>
    <t>General Government Obligation</t>
  </si>
  <si>
    <t>General Government Obligations due to loss of revenue.</t>
  </si>
  <si>
    <t>TPN-125185</t>
  </si>
  <si>
    <t>Replacement of Fire Department hand-held radios to be used for fire department operations</t>
  </si>
  <si>
    <t>TPN-153364</t>
  </si>
  <si>
    <t>RCP-018184</t>
  </si>
  <si>
    <t>Claibourne Township, OH</t>
  </si>
  <si>
    <t>Property Management of Cemetery and Salaries of Township Cemetery Employees and Professional Services required for Township</t>
  </si>
  <si>
    <t>TPN-282788</t>
  </si>
  <si>
    <t>ARPA YEAR 4 - WATER SEWER EMERGENCY</t>
  </si>
  <si>
    <t>Project use $154,700 to perform an emergency water sewer repair.</t>
  </si>
  <si>
    <t>TPN-213920</t>
  </si>
  <si>
    <t>Computers and Servers for Courthouse</t>
  </si>
  <si>
    <t>The Robertson County courthouse's IT infrastructure is currently having a problems with the computers and servers. The computers and servers for the courthouse are integral to the county employees and allow them to carry out their day to day duties. The county will be purchasing new computers and servers for its courthouse as the current ones are dated and preventing the county employees from carrying out their duties. These new servers and computers will ensure the county employees can continue to render services.</t>
  </si>
  <si>
    <t>TPN-159297</t>
  </si>
  <si>
    <t>NEW CLERK'S OFFICE</t>
  </si>
  <si>
    <t>TO BUILD A NEW CLERK'S OFFICE, AN OLD BUILDING OWNED BY THE COUNTY CONTAINING ASBESTOS HAD TO BE REMOVED AND THE LOT HAD TO BE PREPARED FOR THE NEW BUILDING.</t>
  </si>
  <si>
    <t>TPN-250001</t>
  </si>
  <si>
    <t>RCP-056764</t>
  </si>
  <si>
    <t>Hawley, TX</t>
  </si>
  <si>
    <t>TPN-123688</t>
  </si>
  <si>
    <t>Waunakee Neighborhood Connection Relocation to Former Library</t>
  </si>
  <si>
    <t>After a new library building was built in 2019, the former library was vacated. Attempts were made in 2020 to sell the old building but due to the COVID, they were unsuccessful.  After the Village entered into a lease agreement to rent the lower level of the former library to the Waunakee Food Pantry, Waunakee Neighborhood Connection became interested in relocating to the upper level of the former library, since they serve many of the same residents. The Village entered into a lease agreement to rent the upper level of the former library to Waunakee Neighborhood Connection. However, certain building and grounds improvements were necessary to prepare the building for this use. ARPA funds were used to complete these improvements. Use of ARPA funds will enhance Waunakee Neighborhood Connection's ability to serve those in need of financial assistance in our community.</t>
  </si>
  <si>
    <t>TPN-123144</t>
  </si>
  <si>
    <t>Senior Center Roof</t>
  </si>
  <si>
    <t>To replace roof on the senior center building critical piece to recreational programs targeting our senior population.</t>
  </si>
  <si>
    <t>TPN-158274</t>
  </si>
  <si>
    <t>Kings Park Business District sewer extension</t>
  </si>
  <si>
    <t>Kings Park Sewer District No 6 expansion to include the Kings Park Business District extension</t>
  </si>
  <si>
    <t>TPN-228413</t>
  </si>
  <si>
    <t>Various building improvement/repair projects.</t>
  </si>
  <si>
    <t>TPN-277622</t>
  </si>
  <si>
    <t>This expenditure encompasses several projects--water line replacement and extensions $50,000.00; Source water evaluation $70,000.00; Sewer System Improvement - phase 3 - $34622.76</t>
  </si>
  <si>
    <t>TPN-264123</t>
  </si>
  <si>
    <t>Winter Salt</t>
  </si>
  <si>
    <t>Purchase of 1650 tons of treated salt for salting roadways during winter weather events.</t>
  </si>
  <si>
    <t>TPN-126986</t>
  </si>
  <si>
    <t>RCP-047543</t>
  </si>
  <si>
    <t>Buhler City, KS</t>
  </si>
  <si>
    <t>Municipal Operations</t>
  </si>
  <si>
    <t>Patrol Car (Public Safety), Pickleball Court (Community Health and Wellness), Wastewater Treatment Plant Upgrades (Public Health and Governmental Standards)</t>
  </si>
  <si>
    <t>TPN-065952</t>
  </si>
  <si>
    <t>RCP-023380</t>
  </si>
  <si>
    <t>Borough Of Montrose, PA</t>
  </si>
  <si>
    <t>Revenue was used for employee salaries and police equipment to help respond to emergencies.</t>
  </si>
  <si>
    <t>TPN-291875</t>
  </si>
  <si>
    <t>RCP-014278</t>
  </si>
  <si>
    <t>Big Sandy Town, TN</t>
  </si>
  <si>
    <t>City Hall Staffing</t>
  </si>
  <si>
    <t>This project used $154,587.71 to fund and retain 4 Full time city staff and it also helped to cover 2 full time administrative staff for our town.</t>
  </si>
  <si>
    <t>TPN-230890</t>
  </si>
  <si>
    <t>Air Street Sweeper</t>
  </si>
  <si>
    <t>Tymco Model 435 Regenerative Air Street Sweeper</t>
  </si>
  <si>
    <t>TPN-216657</t>
  </si>
  <si>
    <t>Purchase of Real Estate - Richland County, IL Animal Control</t>
  </si>
  <si>
    <t>Purchase of real estate and module home for new office location for Richland County, IL Animal Control Department</t>
  </si>
  <si>
    <t>TPN-085555</t>
  </si>
  <si>
    <t>RCP-019642</t>
  </si>
  <si>
    <t>City Of Guy, AR</t>
  </si>
  <si>
    <t>Wolf Branch Road Replacement and Upgrade</t>
  </si>
  <si>
    <t>Replace and upgrade water lines on Wolf Branch Road.</t>
  </si>
  <si>
    <t>TPN-051916</t>
  </si>
  <si>
    <t>RCP-023287</t>
  </si>
  <si>
    <t>Freedom Borough Dba Borough Of Freedom, PA</t>
  </si>
  <si>
    <t>The Boro is utilizing their ARP funds under the provision of government services for payroll, public safety and other expenditures.</t>
  </si>
  <si>
    <t>TPN-131320</t>
  </si>
  <si>
    <t>Administrative Expense</t>
  </si>
  <si>
    <t>Operating expenses for Town and all administrative expenses</t>
  </si>
  <si>
    <t>TPN-086099</t>
  </si>
  <si>
    <t>COVID-19 Sick Leave</t>
  </si>
  <si>
    <t>The COVID-19 Sick Leave Policy reimburses the department or agency for continuing to pay any employee that is quarantined due to COVID-19 diagnosis or exposure. This has and will continue to enable ill employees to stay home and reduce anxiety in the workplace. The policy will also ease the burden of budget constraints that arose from being forced to pay overtime to continue day-to-day local government operations. A spreadsheet system has been implemented to track departmental usage which will be reimbursed on a quarterly basis, to offset additional payroll costs.</t>
  </si>
  <si>
    <t>TPN-276086</t>
  </si>
  <si>
    <t>Human Services-4Tomorrow</t>
  </si>
  <si>
    <t>Provides rental, mortgage and move-in assistance to prevent displacement and homelessness and increase housing stability.</t>
  </si>
  <si>
    <t>TPN-134939</t>
  </si>
  <si>
    <t>Project 4 - Courthouse</t>
  </si>
  <si>
    <t>ARPA Money used to supplement Courthouse Maintenance for Revenue Replacement. \nARPA money was used to replace the Roof on the Courthouse that was over 20 years old and was failing and putting the integrity of the building at risk. \nARPA money was used to install a new Fire Alarm System with shutdown relays for HVAC in the Courthouse. During the roof process it was discovered that the fire alarm had been fried during a lightning strike and needed replaced, there also was no HVAC shutdown relays on the fire alarm to aid in fire protection. \nARPA money was used to install a lightning rod grounding system for the Courthouse. Also during the process of replacing the roof it was discovered that the Courthouse was not grounded and that is how the fire alarm had gotten fried. A new lightning rod and cooper grounding system was installed on the Courthouse to prevent further damage from lightning strikes. \nARPA money was used to install a new secure entrance in District Court in the Courthouse along with making new office space for additional staff. A new judge and assistant were assigned to our Courthouse and we did not have enough office space to house them. We used ARPA money to turn a hallway into a secure entrance for our all Judicial Staff and create an office for the new staff. This was a much needed upgrade.\nARPA money was used to purchase and install a new digital phone system in our Courthouse. We had digital phone service installed a few years ago but the antiquated phone system was not updated due to lack of funds. With ARPA we purchased and had installed 31 new phones so all staff had digital phones with recording capabilities for additional safety of Courthouse Staff. \nThese upgrades all being funded by ARPA instead of Tax Dollars saved our taxpayers the burden of paying for these much needed infrastructure upgrades to our Courthouse.</t>
  </si>
  <si>
    <t>TPN-057048</t>
  </si>
  <si>
    <t>Dispatch CAB Computers</t>
  </si>
  <si>
    <t>TPN-050323</t>
  </si>
  <si>
    <t>TPN-214007</t>
  </si>
  <si>
    <t>RCP-034095</t>
  </si>
  <si>
    <t>Town Of Rolling, WI</t>
  </si>
  <si>
    <t>Town of Rolling - Resolution for ARPA Local Fiscal Recovery Allocation</t>
  </si>
  <si>
    <t>Town of Rolling adopted by Resolution#1-23 to elect the $10 million Standard Allowance for revenue loss for the provision of government service for the $154,490.78 ARPA Funds received. $79,490.78 of the funds will be spent on the Town of Rolling wages and social security expense, with $75,000 pledged to the Langlade County Broadband Project.</t>
  </si>
  <si>
    <t>TPN-128530</t>
  </si>
  <si>
    <t>RCP-055788</t>
  </si>
  <si>
    <t>Forrest Village, IL</t>
  </si>
  <si>
    <t>WTP Detention Tank Project</t>
  </si>
  <si>
    <t>SLFRF funds for WTP Detention Tank Project. Working with Farnsworth Engineering on installation of a new Detention Tank for the Village of Forrest. The Village of Forrest has a population of 1,041 residents. The entire ARPA allotment will be used to reimburse the Village $154,456.08 of the total project cost of $398146.16</t>
  </si>
  <si>
    <t>TPN-063966</t>
  </si>
  <si>
    <t>RCP-003366</t>
  </si>
  <si>
    <t>Middlebury Township, MI</t>
  </si>
  <si>
    <t>SLFR Funds are used for Road and drain maintenance and repair.</t>
  </si>
  <si>
    <t>TPN-289827</t>
  </si>
  <si>
    <t>Highway Dump Truck Replacement</t>
  </si>
  <si>
    <t>The Highway Department has a vehicle replacement schedule to replace its fleet. This funding was used to purchase a dump truck which is used in daily operations for the department as well as in the very important snow &amp; ice removal program over the winter.</t>
  </si>
  <si>
    <t>TPN-261051</t>
  </si>
  <si>
    <t>Public safety was the allocated relief funds to law enforcement services for major events within the City including Tomahawk Fall Ride, service for building inspections, and increased demands of safe and secure technology within municipal government and the police department.  Gas cost for patrol truck for street plowing and maintenance were also allocated relief funds.</t>
  </si>
  <si>
    <t>TPN-158303</t>
  </si>
  <si>
    <t>Community Center Repairs &amp; Upgrades</t>
  </si>
  <si>
    <t>The County\u2019s eight Community Centers are strategically placed near areas where\nresidents may have a higher need for supportive services and city services are not in\nclose proximity. The comprehensive array of services offered at the Centers assist lowincome\nindividuals and families in obtaining the resources, skills, and opportunities to\nbecome self-sufficient.  Project includes facility improvements and equipment purchases for each Community Center to address deferred maintenance, improve functionality, and enhance aesthetics.</t>
  </si>
  <si>
    <t>TPN-273286</t>
  </si>
  <si>
    <t>Parking lot improvements</t>
  </si>
  <si>
    <t>New parking improvements for the Madison Street/US Highway 62 parking lot.  (Asphalt paving, prepping , concrete  sidewalks  and underground storm</t>
  </si>
  <si>
    <t>TPN-176789</t>
  </si>
  <si>
    <t>Monroe County 911</t>
  </si>
  <si>
    <t>Monroe County  911 purchased a CAD system for communications and emergency response systems.  This project was paid out in 2022.  This was not reported in the previous year/report.</t>
  </si>
  <si>
    <t>TPN-055739</t>
  </si>
  <si>
    <t>Support for our Senior Citizens by providing a van/bus to transport to appointments, drug store, etc.</t>
  </si>
  <si>
    <t>TPN-071144</t>
  </si>
  <si>
    <t>The funds will be used to cover staff costs for the provision of Animal Control services.  The funds will cover the regular and routine overtime salaries and corresponding fringe benefits for Halifax County\u2019s 5 staff members.  Covered salaries are based on the Halifax County\u2019s current pay schedule and the fringe benefits are based on the written benefits policy.</t>
  </si>
  <si>
    <t>TPN-211060</t>
  </si>
  <si>
    <t>UNIVERSITY DRIVE</t>
  </si>
  <si>
    <t>PAVING PROJECT FOR UNIVERSITY DRIVE</t>
  </si>
  <si>
    <t>TPN-269397</t>
  </si>
  <si>
    <t>Additional City Building Soft Costs</t>
  </si>
  <si>
    <t>Purchase of furniture, fixtures and equipment and related items for new city hall.</t>
  </si>
  <si>
    <t>TPN-160147</t>
  </si>
  <si>
    <t>HVAC Replacement Project</t>
  </si>
  <si>
    <t>The City of El Lago needs to have its HVAC system replaced in all of the city buildings. The installation of these new HVAC units in these buildings will result in a more efficient system for the city. The city has contracted with Way Engineering for this project. This will involve replacement of the units at city hall, the community center, and the city court/police building. It is beneficial to all community members.</t>
  </si>
  <si>
    <t>TPN-127175</t>
  </si>
  <si>
    <t>PSB Chiller</t>
  </si>
  <si>
    <t>Chiller for police and the public safety building.</t>
  </si>
  <si>
    <t>TPN-158312</t>
  </si>
  <si>
    <t>Employee Mental Health Services</t>
  </si>
  <si>
    <t>COVID-19 has not only resulted in an increase in mental health issues for inmates and long-term care residents but also for the County's employees.  This project is to provide mental health services to employees.  Part of the project includes retrofitting rooms in one of the County buildings so that it is an appropriate space for delivery of mental health services to employees, and the majority of project expenses will be for the cost of contracted professional mental health services.  QE 09/30/23 update:  Retrofitting of rooms to be utilized for providing mental health services to employees was completed; ongoing obligations/expenses are for the actual providing of the mental health services and related items (e.g. office/supplies expenses).  QE 12/31/23 update: Mental health services have been provided to County employees onsite at the complex in the retrofitted rooms/offices.  QE 03/31/24 update: Mental health services continue to be provided to County employees onsite at the complex in the retrofitted rooms/offices; 16 hours of clinician services per week.  QE 06/30/24 update: Mental health services contract with Center for Occupational &amp; Employee Health ("COEH") for FY 2025 awarded for $80,000, resulting in the $157,370.85 cumulative obligation figure.  Hours are set to go down to 12 hours per week for FY 2025.  QE 12/31/24 update: COEH discontinued onsite mental health services altogether, effectively ending this project early.  QE 6/30/25 update: Inquiries are being made once again to the HR Department regarding utilization of the services that were provided.</t>
  </si>
  <si>
    <t>TPN-135281</t>
  </si>
  <si>
    <t>RCP-054384</t>
  </si>
  <si>
    <t>Braymer City, MO</t>
  </si>
  <si>
    <t>Street/Water/Sewer/Community Improvements</t>
  </si>
  <si>
    <t>Repaired one well that was struck by lightening, installed a SCADA system for the water plant, repaired a meter at the local nursing home, installed new blowdowns at the water plant, replaced 220 linear feet of raw water line, installed five 2" flush valves in town, replaced 50 linear feet of water main,  pumped water out of and made repairs to the city's lift station, repaired a water leak on 5th street, purchased excavators for digging water lines for placement and repairs,  2" meter installation at local business,  and water plant repairs.</t>
  </si>
  <si>
    <t>TPN-263525</t>
  </si>
  <si>
    <t>Generalized Sewer/Water Collections &amp; Distribution</t>
  </si>
  <si>
    <t>Maintenance/Sewer collections/Water distribution for equipment, generators, and telemetry</t>
  </si>
  <si>
    <t>TPN-279213</t>
  </si>
  <si>
    <t>Water Meters replacement</t>
  </si>
  <si>
    <t>The project is to replace water meters in town of which many are non-functioning.  Replacement of the meters will enable the town to calculate actual water consumption so that the town can build a sustainable water and sewer budget.  The meters are remote-read meters reducing employee's time spent reading meters.  In addition,  the new meters will detect and report water leaks in a more timely manner, conserving water.</t>
  </si>
  <si>
    <t>TPN-086228</t>
  </si>
  <si>
    <t>Nations Bridge Park Bath House</t>
  </si>
  <si>
    <t>A new bath house will be constructed to facilitate economic recovery in the County's largest park system. COVID-19 limited the number of park visitors, negatively impacting revenues. With recovery underway, the park is anticipated to have an influx in visitors, increasing the need for newer, more hygienic bath facilities to mitigate the risk of virus transmission, including, but not limited to, COVID-19.</t>
  </si>
  <si>
    <t>TPN-222818</t>
  </si>
  <si>
    <t>Eulonia Park Improvements</t>
  </si>
  <si>
    <t>Constructed a concrete walking path around the park to provide outdoor recreation to the McIntosh County Senior Center &amp; general population of McIntosh County.</t>
  </si>
  <si>
    <t>TPN-077202</t>
  </si>
  <si>
    <t>Provision of Government Services - General Administration Finance</t>
  </si>
  <si>
    <t>The funds will be used to cover staff costs for the provision of general administration finance services. The funds will cover the regular salaries for the City of Cherryville's full time general administration finance service.   The city's general administration finance services provides a customer service to utility  customers and citizens with day to day operations of the City. The general administration finance serves approximately 5900 citizens.</t>
  </si>
  <si>
    <t>TPN-158322</t>
  </si>
  <si>
    <t>Improvements to Pump Station #22</t>
  </si>
  <si>
    <t>Improvements to pump station #22</t>
  </si>
  <si>
    <t>TPN-212880</t>
  </si>
  <si>
    <t>Wilcox Electric Generator</t>
  </si>
  <si>
    <t>Generator for County Building</t>
  </si>
  <si>
    <t>TPN-157028</t>
  </si>
  <si>
    <t>The Hughes County Clerk will digitize county records and make them available remotely.  This will reduce the need for individuals to travel to the Courthouse to examine records.  By digitizing County records, the Clerk will carry out her statutory duty of preserving governmental records, expand access to those unable to physically travel to the courthouse, and provide for the continuation of governmental functions at times when the courthouse is closed to the public for pandemic or other reasons.</t>
  </si>
  <si>
    <t>TPN-260377</t>
  </si>
  <si>
    <t>RCP-052550</t>
  </si>
  <si>
    <t>Gloster, MS</t>
  </si>
  <si>
    <t>MCWI Grant Project-2022</t>
  </si>
  <si>
    <t>INFRASTRUCTURE WORK ON THE WATER AND SEWER LINES IN THE TOWN OF GLOSTER</t>
  </si>
  <si>
    <t>TPN-052561</t>
  </si>
  <si>
    <t>RCP-032249</t>
  </si>
  <si>
    <t>Village Of Jackson Center, OH</t>
  </si>
  <si>
    <t>Jackson Center Detention Basin</t>
  </si>
  <si>
    <t>Construction of a new retention basin, designed to retain the agricultural runoff from the south based off the drainage study completed.  The retention basin will gravity drain into the existing detention basin with a concrete channel to maximize storage.  The Village is experiencing continual storm water issues in the community, especially when the community experiences high intensity/low frequency rainfall events with saturated ground conditions.  Significant flooding has occurred more regularly than in times past across the south side, east side, and around the Village's Wastewater Treatment Plant.  The flooding impacts include overwhelming the Village's existing storm water system, which creates localized flooding throughout the community.  The impacts include residential housing flooding, and several of the commercial and industrial businesses flooding and several streets being inundated by the floodwaters.</t>
  </si>
  <si>
    <t>TPN-158327</t>
  </si>
  <si>
    <t>Homeless Youth Transitional Housing</t>
  </si>
  <si>
    <t>"Provide funding to support a statewide scattered-site transitional living program for young adults, similar to other federally-funded transitional living programs for young adults in Connecticut."</t>
  </si>
  <si>
    <t>TPN-230326</t>
  </si>
  <si>
    <t>RCP-019150</t>
  </si>
  <si>
    <t>Village Of North Lewisburg, OH</t>
  </si>
  <si>
    <t>repainting and maintenance on the village water towers.</t>
  </si>
  <si>
    <t>TPN-041653</t>
  </si>
  <si>
    <t>3710.07 for PD Officers pay that covered shifts due to full time officers out due to COVID\n78736.19 for Premium Pay for 46 Town Employees covering the time period of 10/1/2020 -9/30/2021 calculated at a rate of 2.00 per hour worked.  The Town of Rockwell did not shut down during the COVID outbreak.  Approved by Board of Aldermen on 10/11/2021.\n$209.46 for Hand Sanitizer Refills\n$198.06 for Checks (Quick Copy printed checks for the Town)\n$56200.00 Paid to Carolina Siteworks for Stormwater Project on Town Street and right of way (Joe Street)\n$15,000.00 to Chapman Signs for upgrades to Town Marque at PD for Public Services announcements.\n$10.00 Fee Charged by Bank for paper Statements</t>
  </si>
  <si>
    <t>TPN-158362</t>
  </si>
  <si>
    <t>Public Works Equipment Purchase</t>
  </si>
  <si>
    <t>Purchase of needed public works equipment.</t>
  </si>
  <si>
    <t>TPN-158330</t>
  </si>
  <si>
    <t>Tolleston Opportunity Hub</t>
  </si>
  <si>
    <t>Funding for Crossroads Family YMCA and Boys &amp; Girls Club facilities to promote public health and safety in the community.</t>
  </si>
  <si>
    <t>TPN-130824</t>
  </si>
  <si>
    <t>Land Acquisition - S. Hickory St</t>
  </si>
  <si>
    <t>Purchase of vacant property described as 14 S. Bay Street, Fellsmere, FL 32948, legal description TOWN OF FELLSMERE BLK 65 LOTS 21 TO 35 INC PBS 2-3. The City of Fellsmere's City Council at a public meeting determined that the purchase of the land was necessary and appropriate and in the best interest of the health, safety and welfare of the City residents. Staff recommends future workshops to be held in order to identify two or three desired development options and then offer the property to developers who may wish to develop to one of the desired options.</t>
  </si>
  <si>
    <t>TPN-158332</t>
  </si>
  <si>
    <t>Sheriffs Office Communications Project</t>
  </si>
  <si>
    <t>The current Sheriff's Office communication system, IMC, that is utilized by many law enforcement/first responder functions (including dispatch services) is being "sunset" and a new system is needed to replace it.  This project will replace that system, which also provides ancillary services to the approximately 25 communities that the Sheriff's Office provides dispatch services for.  Central Square is the contracted firm supplying the new system.  A majority of the County's residents will be impacted by this project, whether directly or indirectly.  QE 6/30/24 update:  While there were no expenses for the quarter, another $26K was obligated for travel related expenses for Central Square implementation personnel, which were inadvertently excluded from the contracted amount.  The Commissioners approved a $26K change order to the contract, with funding coming from a $26K reduction in budget to Project 6.2 (non-federal match for Port Security Grant). QE 03/31/25 : Progress with the installation continues and a "Go Live" date for the new system should be sometime in September 2025.</t>
  </si>
  <si>
    <t>TPN-147733</t>
  </si>
  <si>
    <t>RCP-025804</t>
  </si>
  <si>
    <t>Menlo, GA</t>
  </si>
  <si>
    <t>Water system</t>
  </si>
  <si>
    <t>Due to water system improvements and maintenance the city had to purchase water from Chattooga County Water District while we work on our city well.</t>
  </si>
  <si>
    <t>TPN-045070</t>
  </si>
  <si>
    <t>RCP-023051</t>
  </si>
  <si>
    <t>Uses included salary, benefits, etc.</t>
  </si>
  <si>
    <t>TPN-220849</t>
  </si>
  <si>
    <t>RCP-023557</t>
  </si>
  <si>
    <t>Northmoreland Township, PA</t>
  </si>
  <si>
    <t>Northmoreland Township</t>
  </si>
  <si>
    <t>Township road repairs,  Township Equipment, Donation to Fire Company</t>
  </si>
  <si>
    <t>TPN-077099</t>
  </si>
  <si>
    <t>Premium pay for essential work</t>
  </si>
  <si>
    <t>Premium pay for essential work performed during the COVID-19 pandemic emergency</t>
  </si>
  <si>
    <t>TPN-063432</t>
  </si>
  <si>
    <t>Elder Care Meals</t>
  </si>
  <si>
    <t>Elder Care asked for help with all the extra meals delivered due to covid. This paid their extra meals costs not budgeted for previously. Elder Care came back to the commission for more assistance in 2022.</t>
  </si>
  <si>
    <t>TPN-066944</t>
  </si>
  <si>
    <t>Assistance programs</t>
  </si>
  <si>
    <t>Provide assistance to Town non-profits or hospitality business who accounted for a lost in the fiscal years effected by pandemic closures.</t>
  </si>
  <si>
    <t>TPN-136025</t>
  </si>
  <si>
    <t>Cheat River Rail Trail</t>
  </si>
  <si>
    <t>To promote exercise in the outdoors in a social-distanced fashion, Friends of the Cheat was awarded funding for aggregate surfacing of two miles of the Cheat River Rail Trail. The scope was later modified to include improvements at the trailhead.</t>
  </si>
  <si>
    <t>TPN-195669</t>
  </si>
  <si>
    <t>Ninth street COVID-19 Headquarters response center</t>
  </si>
  <si>
    <t>TPN-214327</t>
  </si>
  <si>
    <t>Colorado County has procured Langford Community Management Services to assist with managing this funding. Their services include comprehensive administration and compliance of the United States Department of the Treasury's program and assistance designing projects aligned with the Final Rule and all associated guidance. Their knowledge of federal, state, and local government regulations relating to grants will help ensure that the County remains compliant with all relevant laws and requirements.</t>
  </si>
  <si>
    <t>TPN-217440</t>
  </si>
  <si>
    <t>Tunica County Community Enhancement Initiative will Incorporate several demonstration projects that will aim to improve overall quality of life through neighborhood improvements and connectivity in and around the community. The Community Enhancement Initiative will help to address the following:\n1.Welcome signs and neighborhood identification signage.\n2. Wayfinding signage to create informational pathways\n3. Landscaping and other enhancement to compliment signage\n4. Beautification Initiatives to improve neighborhood conditions</t>
  </si>
  <si>
    <t>TPN-219779</t>
  </si>
  <si>
    <t>Public Safety Employee Retention Bonus</t>
  </si>
  <si>
    <t>This project will provide retention bonuses to the municipalities first responders and public works employees.  The labor market is very competitive in the North East region, and the municipality hopes to retain critical staff with these wage incentives.</t>
  </si>
  <si>
    <t>TPN-228608</t>
  </si>
  <si>
    <t>Von Ormy BroadBand</t>
  </si>
  <si>
    <t>This project was used to bring high speed broadband internet service into the City of Von Ormy. Fiber was installed by InnerCity Fibernet into a city building and then 13 small internet cells were installed throughout the city to provide service to citizens in the area with download speeds of 100 mbps, upload speeds of 50 mbps at a rate of $50/month with a router rental of $10/month.</t>
  </si>
  <si>
    <t>TPN-088407</t>
  </si>
  <si>
    <t>RCP-047068</t>
  </si>
  <si>
    <t>Oxford Town, IN</t>
  </si>
  <si>
    <t>BENTON STREET WATER EXTENSION PROJECT</t>
  </si>
  <si>
    <t>WATER UTILITY INFRASTRUCTURE PROJECT</t>
  </si>
  <si>
    <t>TPN-075512</t>
  </si>
  <si>
    <t>RCP-014530</t>
  </si>
  <si>
    <t>Sunbright City, TN</t>
  </si>
  <si>
    <t>SunbrightAPRA1</t>
  </si>
  <si>
    <t>The City of Sunbright will use ARPA funds for eligible government services, including but not limited to, the purchase of a vehicle and administrative services.</t>
  </si>
  <si>
    <t>TPN-213251</t>
  </si>
  <si>
    <t>Line sewers on Joyce, Bellewood, E. River Rd back yard, Clearview Street, Circle and Myrtle Streets.</t>
  </si>
  <si>
    <t>TPN-290872</t>
  </si>
  <si>
    <t>RCP-027611</t>
  </si>
  <si>
    <t>Milo Township, MN</t>
  </si>
  <si>
    <t>Townhall Improvements</t>
  </si>
  <si>
    <t>TPN-163190</t>
  </si>
  <si>
    <t>Peoples Church of DE</t>
  </si>
  <si>
    <t>Rehabilitation of the basement of the church which is used to shelter homeless men and prevent the spread of COVID.</t>
  </si>
  <si>
    <t>TPN-208342</t>
  </si>
  <si>
    <t>Street repairs including patching, chip and seal and asphalt.</t>
  </si>
  <si>
    <t>TPN-058890</t>
  </si>
  <si>
    <t>RCP-025488</t>
  </si>
  <si>
    <t>Oppelo, AR</t>
  </si>
  <si>
    <t>SLFRF funds used for Street repair, $35,318.23 and sewer line repair $20,344.77. In addition to this the City of Oppelo purchased equipment for police, fire and water/wastewater depts. Our purchases included radio equipment for Police, a police car, generator for fire/cityhall and wastewater repair/replacement.</t>
  </si>
  <si>
    <t>TPN-079650</t>
  </si>
  <si>
    <t>RCP-056935</t>
  </si>
  <si>
    <t>Cushing, TX</t>
  </si>
  <si>
    <t>The City used revenue replacement funds to maintain continuity of government services, including payroll expenses for government employees and ARPA related grant administration services.</t>
  </si>
  <si>
    <t>TPN-207614</t>
  </si>
  <si>
    <t>RCP-034874</t>
  </si>
  <si>
    <t>Village Of East Troy, WI</t>
  </si>
  <si>
    <t>Village Hall Lobby/Security Improvements</t>
  </si>
  <si>
    <t>Pay for a portion of lobby enhancements and security updates by adding bullet resistant panels and windows with a lobby remodel.</t>
  </si>
  <si>
    <t>TPN-052429</t>
  </si>
  <si>
    <t>Ralls County PWSD No. 1</t>
  </si>
  <si>
    <t>Ralls County PWSD No. 1 replaced the water mains on Sunnyside, Bardard and Bailey Bridge Roads in Ralls County, MO.  The District had water loss in old leaking water mains that is about 25-30%.  These water mains also break quite frequently resulting in outages and repair expenses.  3 of the water mains are located in Ralls Co. along Sunnyside, Barnard, and Bailey Bridge.  The district planned in late 2020 to budget for replacing these water mains. In Feb 2021, due to the hurricane damage the resin plants in the southern states &amp; a large PVC resin plant freezing in Texas as well as COVID driven shortages in truckers &amp; workers at the plants, supplies nearly doubled &amp; were in short supply.  The Ralls County water asked for funding to offset the additional cost that were driven by COVID and provide reliable drinking water supply to these 3 areas.</t>
  </si>
  <si>
    <t>TPN-158357</t>
  </si>
  <si>
    <t>Mental Health Workforce Pipeline Project</t>
  </si>
  <si>
    <t>San Joaquin County Health Care Services (HCS) and Behavioral Health Services (BHS), along with various partnering organizations including other County Departments, the San Joaquin County Office of Education, school districts, the Health Plan of San Joaquin and community behavioral health providers, have collaborated since September 2021 with the Children and Youth Task Force to examine the mental health impacts of the COVID-19 pandemic on children and youth.  There is strong agreement across this partnership that the highest priority is to increase the local pipeline of mental health providers and to improve recruitment and retention for both BHS and other providers of mental health services within the County with an emphasis on those serving the Medi-Cal population.  This project goal is to increase collective service capacity to help mitigate the pandemic's negative impact on mental health within the County and sustain many elements of the proposed project permanently.</t>
  </si>
  <si>
    <t>TPN-261044</t>
  </si>
  <si>
    <t>General road repairs</t>
  </si>
  <si>
    <t>Paving and other road improvements and repairs throughout East Bridgewater.</t>
  </si>
  <si>
    <t>TPN-272704</t>
  </si>
  <si>
    <t>RCP-017288</t>
  </si>
  <si>
    <t>Green Lake Township, MN</t>
  </si>
  <si>
    <t>Road Repairs &amp; Resurfacing</t>
  </si>
  <si>
    <t>Road Repairs and Dust Minimization for 54th St NE Spicer, Eagle Lake Road Willmar, and multiple township gravel roads within Green Lake Township.</t>
  </si>
  <si>
    <t>TPN-216010</t>
  </si>
  <si>
    <t>Land Use Projects</t>
  </si>
  <si>
    <t>Land Use is in need of three technological updates - digitization of land use documents; online GIS system; and online permitting software. The digitization and GIS projects have started and progress has been made.  The GIS projects had been completed and was paid out on 12/26/2024. The digitization project has made significant progress. The online permitting contract has begun and continues to make progress.</t>
  </si>
  <si>
    <t>TPN-126432</t>
  </si>
  <si>
    <t>Emergency Sewer Line Repair</t>
  </si>
  <si>
    <t>Replace collapsed sewer line on Montague City Road</t>
  </si>
  <si>
    <t>TPN-042167</t>
  </si>
  <si>
    <t>TPN-059056</t>
  </si>
  <si>
    <t>RCP-033587</t>
  </si>
  <si>
    <t>Town Of Medina, WI</t>
  </si>
  <si>
    <t>Medina 1</t>
  </si>
  <si>
    <t>Emergency radios for fire dept-$41,315.12, Town of Medina website-$6791.00, Badger Books (electronic Poll books)-$4227.00, Box Elder Road reconstruction project-$101,529.66</t>
  </si>
  <si>
    <t>TPN-123913</t>
  </si>
  <si>
    <t>Butler County Security Camera Replacement</t>
  </si>
  <si>
    <t>Funds were utilized to update and replace security cameras at the courthouse, detention center, and roads department building.</t>
  </si>
  <si>
    <t>TPN-090385</t>
  </si>
  <si>
    <t>RCP-002050</t>
  </si>
  <si>
    <t>Town Of Norway, SC</t>
  </si>
  <si>
    <t>Town of Norway ARPA Allocations</t>
  </si>
  <si>
    <t>SLFRF funds used for COVID incentive pay to Town of Norway employees and local municipal businesses, town property building repair, financial audit project, payroll expenses and other town expenses.</t>
  </si>
  <si>
    <t>TPN-268954</t>
  </si>
  <si>
    <t>RCP-006218</t>
  </si>
  <si>
    <t>Village Of Valley Grove, WV</t>
  </si>
  <si>
    <t>Water Loss</t>
  </si>
  <si>
    <t>Water loss - used for water department staffing and over time due to high volume of water line breaks.</t>
  </si>
  <si>
    <t>TPN-203071</t>
  </si>
  <si>
    <t>Highway Plow Truck</t>
  </si>
  <si>
    <t>Plow truck to replace a 25 year old plow.</t>
  </si>
  <si>
    <t>TPN-135379</t>
  </si>
  <si>
    <t>Kingwood Revenue Replacement</t>
  </si>
  <si>
    <t>Kingwood plans to use their allocation for the provision of capital improvement loss of revenue appropriation</t>
  </si>
  <si>
    <t>TPN-157660</t>
  </si>
  <si>
    <t>SPD Cruisers 2022</t>
  </si>
  <si>
    <t>Purchased five used police cruisers with lights and sirens to replace high mileage vehicles.</t>
  </si>
  <si>
    <t>TPN-203366</t>
  </si>
  <si>
    <t>McClain County Commissioner District No. 1 is in need of a new Mack truck for use within the District. This truck is necessary for the general welfare and safety of the citizens of the County by providing the means for repair, maintenance, and improvement of County roads, bridges, and other facilities.</t>
  </si>
  <si>
    <t>TPN-197714</t>
  </si>
  <si>
    <t>Electronic Messaging Boards</t>
  </si>
  <si>
    <t>2 Electronic Messaging Boards for public information, emergencies and city services</t>
  </si>
  <si>
    <t>TPN-148045</t>
  </si>
  <si>
    <t>Christmas Drive Road and Stormwater Improvements</t>
  </si>
  <si>
    <t>Road entirely reconstructed and stormwater solutions installed to address runoff into Lake Jovita.  Partially funded by ARPA.</t>
  </si>
  <si>
    <t>TPN-048339</t>
  </si>
  <si>
    <t>RCP-018176</t>
  </si>
  <si>
    <t>Township Garage</t>
  </si>
  <si>
    <t>Jackson Township maintains 27 miles of roads and pursuant to Ohio law,  shall keep the road sin safe, passable conditions. This revenue was used to erect an addition to the outdated township garage to keep equipment and materials out of the elements and secure.</t>
  </si>
  <si>
    <t>TPN-225895</t>
  </si>
  <si>
    <t>LED STREET LIGHTS</t>
  </si>
  <si>
    <t>Upgrade of Street lights to LED to encourage social distancing, public health and wellness and public safety.  Materials were purchased from the New York Power Authority, Binghamton, NY.</t>
  </si>
  <si>
    <t>TPN-265613</t>
  </si>
  <si>
    <t>MACC WWTF IMPROVMENTS DESIGN</t>
  </si>
  <si>
    <t>Engineering Design for needed upgrades and improvements to the City of Macclenny's wastewater  treatment facility.</t>
  </si>
  <si>
    <t>TPN-289511</t>
  </si>
  <si>
    <t>RCP-006752</t>
  </si>
  <si>
    <t>Doyline, LA</t>
  </si>
  <si>
    <t>Doyline Sewer Improvements</t>
  </si>
  <si>
    <t>Village of Doyline completed sewer improvements, and both sewer and water maintenance through ARPA.</t>
  </si>
  <si>
    <t>TPN-136307</t>
  </si>
  <si>
    <t>RCP-018475</t>
  </si>
  <si>
    <t>Trenton Township, OH</t>
  </si>
  <si>
    <t>road resurfacing</t>
  </si>
  <si>
    <t>TPN-048086</t>
  </si>
  <si>
    <t>RCP-056835</t>
  </si>
  <si>
    <t>Roby, TX</t>
  </si>
  <si>
    <t>The city will take the standard allowance and expend all dollars on the provision of government services including construction and professional costs. The City utilized the funds for water infrastructure improvements such as water meter replacement, including engineering and administration services.</t>
  </si>
  <si>
    <t>TPN-198470</t>
  </si>
  <si>
    <t>RCP-052134</t>
  </si>
  <si>
    <t>East Nantmeal Township, PA</t>
  </si>
  <si>
    <t>Paving $51,471.10; Township Truck for snowplowing 92,770.06;  Township building security $9,884.85;</t>
  </si>
  <si>
    <t>TPN-158390</t>
  </si>
  <si>
    <t>Mokelumne Fire District</t>
  </si>
  <si>
    <t>Provide Public Safety Equipment to Fire District - Radios (Cost Share), Pyramid Repeaters, Watercraft, Command Vehicle.</t>
  </si>
  <si>
    <t>TPN-265254</t>
  </si>
  <si>
    <t>RCP-018563</t>
  </si>
  <si>
    <t>Behlman Road resurfacing</t>
  </si>
  <si>
    <t>resurfacing of Behlman Road</t>
  </si>
  <si>
    <t>TPN-229653</t>
  </si>
  <si>
    <t>RCP-052483</t>
  </si>
  <si>
    <t>Anguilla, MS</t>
  </si>
  <si>
    <t>money was taken from this fund and placed in general fund account to pay penalties</t>
  </si>
  <si>
    <t>TPN-288047</t>
  </si>
  <si>
    <t>Public Works Vehicle</t>
  </si>
  <si>
    <t>purchase of dump truck for public works</t>
  </si>
  <si>
    <t>TPN-262366</t>
  </si>
  <si>
    <t>RCP-026777</t>
  </si>
  <si>
    <t>Bagley City, MN</t>
  </si>
  <si>
    <t>City of Bagley 2024 Street Rehabilitation Project</t>
  </si>
  <si>
    <t>This was a street overlay project blacktopping the street after new water and sewer piping was put in underneath.</t>
  </si>
  <si>
    <t>TPN-045654</t>
  </si>
  <si>
    <t>premium payments to public safety personnel for hours worked during the COVID 19 pandemic</t>
  </si>
  <si>
    <t>TPN-082862</t>
  </si>
  <si>
    <t>Premium pay for work performed by Tillman County employees.</t>
  </si>
  <si>
    <t>TPN-208639</t>
  </si>
  <si>
    <t>RCP-017688</t>
  </si>
  <si>
    <t>Big Rock Village, IL</t>
  </si>
  <si>
    <t>Rhodes Ave Paving</t>
  </si>
  <si>
    <t>Rhodes Ave repaving project</t>
  </si>
  <si>
    <t>TPN-067675</t>
  </si>
  <si>
    <t>RCP-008016</t>
  </si>
  <si>
    <t>Town of Stratford</t>
  </si>
  <si>
    <t>2022-1 Water Line Project is a project for replacement of approximately half a mile of degraded water lines from the water tower to the Town of Stratford residents to ensure a secure and sustainable water source for all of the 1500+ peoples served.</t>
  </si>
  <si>
    <t>TPN-162376</t>
  </si>
  <si>
    <t>RCP-035153</t>
  </si>
  <si>
    <t>Point Hope City, AK</t>
  </si>
  <si>
    <t>Provide Essential Funds to Whaling Captains</t>
  </si>
  <si>
    <t>The City of Point Hope provided funding to the Whaling Captains of Point Hope to purchase essentials for the start of the whaling season. This is a cultural tradition every year for the community of Point Hope. The funds will be used to purchase cleaning supplies and food.</t>
  </si>
  <si>
    <t>TPN-276382</t>
  </si>
  <si>
    <t>Precinct 1 Excavator</t>
  </si>
  <si>
    <t>Robertson County Precinct 1 needs to complete a number of upcoming construction projects. Consequently,  the county is in  need of purchasing an excavator in order to complete said projects. The purchase of this excavator will allow the county to execute on their upcoming construction and infrastructure projects</t>
  </si>
  <si>
    <t>TPN-209241</t>
  </si>
  <si>
    <t>Storage Bldg.</t>
  </si>
  <si>
    <t>TPN-158409</t>
  </si>
  <si>
    <t>Employee Training</t>
  </si>
  <si>
    <t>SHRM Talent conference attendance for an HR employee.</t>
  </si>
  <si>
    <t>TPN-201392</t>
  </si>
  <si>
    <t>RCP-056042</t>
  </si>
  <si>
    <t>Gorman, TX</t>
  </si>
  <si>
    <t>City Hall Generator</t>
  </si>
  <si>
    <t>Generator to power community center which can serve the entire community as emergency shelter and provide City Office power for a command center if needed.</t>
  </si>
  <si>
    <t>TPN-053979</t>
  </si>
  <si>
    <t>Grant Works Administrative Fees</t>
  </si>
  <si>
    <t>General administrative services for the management and oversite of ARPA funded projects.</t>
  </si>
  <si>
    <t>TPN-207895</t>
  </si>
  <si>
    <t>Railroad Crossing Improvement</t>
  </si>
  <si>
    <t>5 Railroad Crossing signing and striping construction assistance. As of March 31, 2025 we have reallocated ARPA funding to another project.  This project is closed out.</t>
  </si>
  <si>
    <t>TPN-284896</t>
  </si>
  <si>
    <t>Rec Center Lake</t>
  </si>
  <si>
    <t>Lake work required by DEC</t>
  </si>
  <si>
    <t>TPN-286145</t>
  </si>
  <si>
    <t>Southern Greenway Design - Phase 1 60%</t>
  </si>
  <si>
    <t>The Southern Greenway Project is a trail and road enhancements that will safely connect residents of outside Town communities to walk/bike into Town and use its parks and greenspaces.</t>
  </si>
  <si>
    <t>TPN-267257</t>
  </si>
  <si>
    <t>25-21 Bruckner's</t>
  </si>
  <si>
    <t>Kay County, Oklahoma, Commissioner Districts need materials such as aggregate, asphalt overlay, crusher rock, and road maintenance equipment in order to maintain the County roads and bridges. This project is specifically for the acquisition of a new Mack truck. Safe roadways allow for passage of emergency vehicles, first responders, and contribute to the overall welfare of citizens and visitors to the County. Maintenance of roads and bridges is a traditionally provided governmental service.</t>
  </si>
  <si>
    <t>TPN-158417</t>
  </si>
  <si>
    <t>Collegeville Fire Departmen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PPE, Command Vehicle, and Radios.</t>
  </si>
  <si>
    <t>TPN-265957</t>
  </si>
  <si>
    <t>District 2</t>
  </si>
  <si>
    <t>transfer of funds to District M &amp; O for use on roads/equipment</t>
  </si>
  <si>
    <t>TPN-265963</t>
  </si>
  <si>
    <t>District 3</t>
  </si>
  <si>
    <t>transfer of funds to District 3 M &amp; O to use for roads/equip</t>
  </si>
  <si>
    <t>TPN-265948</t>
  </si>
  <si>
    <t>District 1</t>
  </si>
  <si>
    <t>funds transferred to Dist 1 M &amp; O for use on roads</t>
  </si>
  <si>
    <t>TPN-286166</t>
  </si>
  <si>
    <t>Library Carpet Project</t>
  </si>
  <si>
    <t>The city is undergoing a carpet and flooring replacement project at the City's public library. The existing impacted carpet and flooring is decades old and in disrepair. The upgrades will provide improvements in sanitation and accessibility for the Library's daily operations. This project funds the Engineering and Project Management Services for the overall carpet and flooring replacement effort.</t>
  </si>
  <si>
    <t>TPN-154467</t>
  </si>
  <si>
    <t>Assistance to VFDs and Rescue Squads</t>
  </si>
  <si>
    <t>This project will support emergency services in the community by providing needed emergency services equipment and supplies including, but not limited to, turnout gear, saws, hoses, and other needed equipment, to outfit local volunteer fire departments and rescue squads within the community. Under this project, to the extent practical, the County will properly procure needed equipment and supplies, to take advantage of bulk purchasing and cost-effective measures available to the County and disperse the equipment and supplies to the emergency services entities.</t>
  </si>
  <si>
    <t>TPN-083166</t>
  </si>
  <si>
    <t>RCP-034871</t>
  </si>
  <si>
    <t>Town Of Whitewater, WI</t>
  </si>
  <si>
    <t>2022 plow purchase</t>
  </si>
  <si>
    <t>SLFRF funds to purchase 2022 Plow truck expected total cost $208,000.00.  \n\nNote for 4/1/2022 - 3/31/2023; on the previous report it was reported that there were expenditures and that was not correct. The plow was actually paid for and delivered in July 2023.  Next year's report will reflect this expenditure.</t>
  </si>
  <si>
    <t>TPN-158425</t>
  </si>
  <si>
    <t>Intimate Partner Violence Intervention</t>
  </si>
  <si>
    <t>This program will provide the additional wrap-around services and resources to individuals who are experiencing intimate partner violence. Specifically, $250,000 of this contract will be disbursed as barrier buster funds to cover needs including emergency shelter, transportation, nutrition, security, therapy, rental, utility, storage, and funeral expenses. The additional $50,000 will be devoted to hiring a bilingual This project will be managed by the Indianapolis Public Safety Foundation.</t>
  </si>
  <si>
    <t>TPN-131355</t>
  </si>
  <si>
    <t>RCP-055098</t>
  </si>
  <si>
    <t>New Sharon City Of, IA</t>
  </si>
  <si>
    <t>generator sewer lagoon and 1/2 skidloader sewer</t>
  </si>
  <si>
    <t>new generator for the sewer lagoon and 1/2 of new skidloader for sewer lagoon</t>
  </si>
  <si>
    <t>TPN-147065</t>
  </si>
  <si>
    <t>Gypsy moth spraying</t>
  </si>
  <si>
    <t>A large area, within the Township, was sprayed for gypsy moths to protect plants within the affected area.</t>
  </si>
  <si>
    <t>TPN-042398</t>
  </si>
  <si>
    <t>RCP-032787</t>
  </si>
  <si>
    <t>Pike Township, OH</t>
  </si>
  <si>
    <t>Provide local government services &amp; cover personnel costs to do so</t>
  </si>
  <si>
    <t>TPN-281581</t>
  </si>
  <si>
    <t>Washington St. Well Rehabilitation</t>
  </si>
  <si>
    <t>Total rehabilitation of 1 of the 3 main drinking water wells for the Town of Snow Hill. The rehab. includes refurbishing the well, re-piping all plumbing , pump replacement, and a complete electrical overhaul of the entire system.</t>
  </si>
  <si>
    <t>TPN-146466</t>
  </si>
  <si>
    <t>Road Engineering</t>
  </si>
  <si>
    <t>Engineering/architectural services to improve town roads and bridges and to prepare for grant applications.   Used funding to write an awarded $500,000 complete streets construction grant.  Balance of funding is now being used to design the improvements for this grant.  Entered into a $149,000 contract for these services with Howard Stein Hudson on November 5, 2024.</t>
  </si>
  <si>
    <t>TPN-149004</t>
  </si>
  <si>
    <t>HARRISON COUNTY BRIDGE CREW</t>
  </si>
  <si>
    <t>PURCHASE A CRANE FOR HARRISON COUNTY BRIDGE CREW FOR PROJECTS.</t>
  </si>
  <si>
    <t>TPN-158433</t>
  </si>
  <si>
    <t>Thornton Rural Fire Protection Distric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Lucas device, computers, and equipment.</t>
  </si>
  <si>
    <t>TPN-206610</t>
  </si>
  <si>
    <t>RCP-034929</t>
  </si>
  <si>
    <t>Town Of Eagle, WI</t>
  </si>
  <si>
    <t>Oakridge Subdivision</t>
  </si>
  <si>
    <t>TPN-158454</t>
  </si>
  <si>
    <t>Waterloo Morada Fire Distric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Command Vehicle, remodel of dorm room, Lucas device, cost share of apparatus bay/office.</t>
  </si>
  <si>
    <t>TPN-210219</t>
  </si>
  <si>
    <t>DPW Driveway</t>
  </si>
  <si>
    <t>New driveway and parking lot at DPW garage</t>
  </si>
  <si>
    <t>TPN-205466</t>
  </si>
  <si>
    <t>RCP-051919</t>
  </si>
  <si>
    <t>Venango Township, PA</t>
  </si>
  <si>
    <t>Funds were used for road resurface projects.</t>
  </si>
  <si>
    <t>TPN-209064</t>
  </si>
  <si>
    <t>RCP-005404</t>
  </si>
  <si>
    <t>Waterford Town, ME</t>
  </si>
  <si>
    <t>Town of Waterford- Road Repairs</t>
  </si>
  <si>
    <t>Project to repair Town of Waterford roads.</t>
  </si>
  <si>
    <t>TPN-136130</t>
  </si>
  <si>
    <t>Digitization for County Clerk</t>
  </si>
  <si>
    <t>25% of digitalizing of the land records and military discharges for the County Clerk</t>
  </si>
  <si>
    <t>TPN-145781</t>
  </si>
  <si>
    <t>sewer system upgrades</t>
  </si>
  <si>
    <t>TPN-158444</t>
  </si>
  <si>
    <t>RCP-036033</t>
  </si>
  <si>
    <t>City Of New Orleans, Louisiana</t>
  </si>
  <si>
    <t>SWBNO/ ENO Substation</t>
  </si>
  <si>
    <t>The West Power Complex is the future home of a dedicated transmission\u2010level substation, three static frequency changers (SFCs), and modern power generation turbines to provide reliable, efficient power to the drainage, sewerage, and drinking water systems. The substation will provide a robust source of 60\u2010hz power to SWBNO, which will be converted by frequency changers to 25\u2010hz to power our pumps. Connecting to Entergy's transmission grid provides a \nmore reliable, cleaner, and economical power source for day\u2010to\u2010day operations. The new secondary turbine generators will provide reliable backup power.  \n  \nThe development, design, and construction of the West Power Complex is a large capital program, consisting of two major phases: Phase 1 allows for basic utilization of the Entergy substation, SFC's, and Turbine 7; and Phase 2 incorporates the final build\u2010out of the West Power Complex, including a new operations center and final configuration. The West Power Complex will be capable of providing the desired 60\u2010hz power and backup generation power for \nthe drainage and water systems once Phase 1 is complete.</t>
  </si>
  <si>
    <t>TPN-132176</t>
  </si>
  <si>
    <t>Provide local government services and facilities plus cover personnel costs to do so.</t>
  </si>
  <si>
    <t>TPN-157745</t>
  </si>
  <si>
    <t>Building Maintenance / Repair</t>
  </si>
  <si>
    <t>General maintenance and repair of buildings</t>
  </si>
  <si>
    <t>TPN-220585</t>
  </si>
  <si>
    <t>Elementary school playscape</t>
  </si>
  <si>
    <t>needed to enhance the outdoor health and wellness of the children</t>
  </si>
  <si>
    <t>TPN-158447</t>
  </si>
  <si>
    <t>Increase Gun Violence in Forensics</t>
  </si>
  <si>
    <t>The increase in homicides and non-fatal shooting over the past 5 years and the success of the Crime Gun Intelligence Center (CGIC), now known as the Indiana Crime Guns Task Force (ICGTF), has resulted in a dramatic increase in the number of firearms-related submissions to the laboratory for processing and analysis. The National Integrated Ballistic Information (NIBIN) is a national network that allows for the capture and comparison of ballistic evidence to aid in solving and preventing violent crimes involving firearms. NIBIN entry/correlation is critical to the success of the ICGTF. In 2016, NIBIN case submission were 1,234 and NIBIN evidence items analyzed were 2,752. The numbers have continued to increase in each category each subsequent year as follows: 2017: 1890 submissions and 4128 items; 2018: 3,052 submissions and 4,152 items; 2019: 2,591\nsubmissions and 6,483 items; 2020: 4,167 submissions and 7,277 items. As of August 31, 2021, there were 3,629 submissions and 6,742 items analyzed.</t>
  </si>
  <si>
    <t>TPN-127427</t>
  </si>
  <si>
    <t>The city provided funding to the local public health district to help with their recovery from the impact of COVID. The funds will be used to expand behavioral health services by creating a Mobile Public Health Services Unit. The effects of behavioral health were exacerbated by COVID and somewhat moved aside during the Pandemic.</t>
  </si>
  <si>
    <t>TPN-090861</t>
  </si>
  <si>
    <t>These funds were used for the following between the dates of July 1, 2021 thru March 31, 2022:  Employee Covid incentive pay $13,500.00, and $10,366.41 for the water &amp;  sewer inlet structure project that will prevent clogging and damage to our influent sewage pump.  The remaining balance of $153,419.89 will be spent after March 31, 2022.</t>
  </si>
  <si>
    <t>TPN-121064</t>
  </si>
  <si>
    <t>Surface Pro Deployment</t>
  </si>
  <si>
    <t>The City is updating all of our Public Works Crew tablets and software so that they can work remotely in the field.  This project also includes updating some conference room technology in our City Hall.</t>
  </si>
  <si>
    <t>TPN-067720</t>
  </si>
  <si>
    <t>RCP-015273</t>
  </si>
  <si>
    <t>Morganfield city</t>
  </si>
  <si>
    <t>Raw Water Pump Replacment</t>
  </si>
  <si>
    <t>Replace damaged raw water pumps at the river pump station that supplies the water treatment plant with water.  Also includes some new radio read meters.</t>
  </si>
  <si>
    <t>TPN-140806</t>
  </si>
  <si>
    <t>RCP-055601</t>
  </si>
  <si>
    <t>University Heights City Of, IA</t>
  </si>
  <si>
    <t>University Heights Government Services</t>
  </si>
  <si>
    <t>Revenue replacement funds are being used by University Heights  including, but not limited to repairs to facilities, roads and bridges, support for employees, and to provide for the mitigation and mediation of the negative economic impacts of the Covid-19 health emergency.</t>
  </si>
  <si>
    <t>TPN-130870</t>
  </si>
  <si>
    <t>2022 Seal Coat and Crack Fill Project</t>
  </si>
  <si>
    <t>The City's seal coat and crack fill program adds a protective layer over the City's streets to extend the life of the City's municipal street infrastructure.  Sealcoating prevents water intrusion beneath the surface of the street, slows deterioration of the asphalt from oxidation and U.V. damage, and protects the asphalt binder from oils and gasoline.</t>
  </si>
  <si>
    <t>TPN-158110</t>
  </si>
  <si>
    <t>RCP-024198</t>
  </si>
  <si>
    <t>Town Of Ellisburg, NY</t>
  </si>
  <si>
    <t>Emergency waterline replacement District 2</t>
  </si>
  <si>
    <t>Due to multiple leaks in a section of waterline going to a hamlet containing a school,a state of emergency was declared to allow for the immediate replacement of that section of waterline.</t>
  </si>
  <si>
    <t>TPN-266783</t>
  </si>
  <si>
    <t>4-30-2025</t>
  </si>
  <si>
    <t>2025 Peterbuilt 548  and  chassis on 2024 Western star truck</t>
  </si>
  <si>
    <t>TPN-229307</t>
  </si>
  <si>
    <t>Children &amp; Youth 2023-2024</t>
  </si>
  <si>
    <t>Our goal under this project is to assist children and youth who have been adversely impacted by the effects of the pandemic. Crawfordsville and Montgomery County have been identified as a childcare desert. We will be providing efforts to address this shortfall. We are hosting a high school career and technical education program for students wishing to pursue a career in broadcasting.</t>
  </si>
  <si>
    <t>TPN-279264</t>
  </si>
  <si>
    <t>RCP-019054</t>
  </si>
  <si>
    <t>Upkeep of Township Roads</t>
  </si>
  <si>
    <t>Project initiated to provide snow plowing services for constituency, repair culverts deemed critical by County Engineer and to also patch and seal large potholes on Township roads.</t>
  </si>
  <si>
    <t>TPN-043844</t>
  </si>
  <si>
    <t>Premium Pay Incentive</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Guayanilla during the eligible time period. The Premium Pay Program of the Municipality of Guayanilla (hereafter called \u201cPremium Pay Program\u201d) allows eligible Employees of an incentive of $550.00 for \u201cFirst Responder\u201d and \u201cEssential Workers\u201d who meets the Program criteria.</t>
  </si>
  <si>
    <t>TPN-049600</t>
  </si>
  <si>
    <t>RCP-033879</t>
  </si>
  <si>
    <t>Village Of Brooklyn, WI</t>
  </si>
  <si>
    <t>VBrooklyn 6.1 Revenue Replacement</t>
  </si>
  <si>
    <t>SLFRF funds were used for premium pay for our election workers and employees; and funds were also used to pay for the initial portion of a new water meter reading system including software and hardware.  Additional obligations and expenditures were made for the water meter reading system.   Expenditures were also made for park upgrades, AEDs for our public offices and election hardware, village hall signage, and also new equipment for Public Works.</t>
  </si>
  <si>
    <t>TPN-081336</t>
  </si>
  <si>
    <t>RCP-023479</t>
  </si>
  <si>
    <t>Albany Township, PA</t>
  </si>
  <si>
    <t>Albany Township Revenue Replacement</t>
  </si>
  <si>
    <t>Albany Township has several potential projects that these funds could be allocated for.  Unfortunately, at this time they are in the very early stages of development, and we do not currently have cost analysis for them yet to be able to allocate them effectively.  We are also still navigating through the potential possibilities for what this monies could potentially be used for with the information that slowly comes out about it.\n\n  We currently are working on a 537 plan with DEP &amp; do not yet have clear direction on what our potential direction will need to be with this as this is one of the possibilities for these funds.\n\n  We also have a couple other possibilities for use of these funds such as a small bridge replacement project but as I stated above, we do not have hard numbers on any of these projects yet to formulate a plan on what to use these funds for or how much to allocate to them.</t>
  </si>
  <si>
    <t>TPN-264117</t>
  </si>
  <si>
    <t>Millbury Rd</t>
  </si>
  <si>
    <t>Cold-in-place recycling for Millbury Road.  This is recycling and re-applying the pavement on the roadway.</t>
  </si>
  <si>
    <t>TPN-156555</t>
  </si>
  <si>
    <t>Water System Improvements - Paulding Road</t>
  </si>
  <si>
    <t>Replacement of existing water main and service lines</t>
  </si>
  <si>
    <t>TPN-137255</t>
  </si>
  <si>
    <t>RCP-050139</t>
  </si>
  <si>
    <t>City Of Blue Hill, NE</t>
  </si>
  <si>
    <t>Cleaned and painted interior and exterior of water tower.</t>
  </si>
  <si>
    <t>TPN-042192</t>
  </si>
  <si>
    <t>RCP-055725</t>
  </si>
  <si>
    <t>De Soto City Of, IA</t>
  </si>
  <si>
    <t>Water Metering System Upgrades</t>
  </si>
  <si>
    <t>TPN-267078</t>
  </si>
  <si>
    <t>RCP-024503</t>
  </si>
  <si>
    <t>Town Of Tully, NY</t>
  </si>
  <si>
    <t>Town Ambulance</t>
  </si>
  <si>
    <t>Procurement of ambulance to provide emergency services to town residence.</t>
  </si>
  <si>
    <t>TPN-250466</t>
  </si>
  <si>
    <t>RCP-035292</t>
  </si>
  <si>
    <t>Town Of Jarratt, VA</t>
  </si>
  <si>
    <t>Various government services that impacted the community after COVID-19; voucher program that helped merchants and citizens of the town; multiple updates to the physical buildings owned by the town and used for public meetings; updates to the computers and programs for the town; maintenance on town vehicles for trash collection; fencing for two small town parks that provided safety for children during the COVID shutdown.</t>
  </si>
  <si>
    <t>TPN-156843</t>
  </si>
  <si>
    <t>Tower Project</t>
  </si>
  <si>
    <t>Tower Project - Service agreement on Tower 3131, Test equipment, backup modems for tower with 4 yr support. Licensing, Fiber, Asenod Service, UPS, Radio keys to use frequency, Radios</t>
  </si>
  <si>
    <t>TPN-045603</t>
  </si>
  <si>
    <t>RCP-026852</t>
  </si>
  <si>
    <t>Clearwater City, MN</t>
  </si>
  <si>
    <t>I94 Water Main Loop</t>
  </si>
  <si>
    <t>Add a secondary water main under I94 to loop water service for development south of I94.</t>
  </si>
  <si>
    <t>TPN-271967</t>
  </si>
  <si>
    <t>RCP-052716</t>
  </si>
  <si>
    <t>Wheelock Town, VT</t>
  </si>
  <si>
    <t>Payroll 2023</t>
  </si>
  <si>
    <t>Payroll for Highway and General Fund in 2023.</t>
  </si>
  <si>
    <t>TPN-274017</t>
  </si>
  <si>
    <t>RCP-003955</t>
  </si>
  <si>
    <t>Gilmore Township, MI</t>
  </si>
  <si>
    <t>Gilmore Township Hall Construction Upgrades</t>
  </si>
  <si>
    <t>Remodel Existing Town Hall, Parking Lot expansion, and Existing Town Hall addition</t>
  </si>
  <si>
    <t>TPN-151774</t>
  </si>
  <si>
    <t>Franklin Street Reconstruction</t>
  </si>
  <si>
    <t>Repair the water main on Franklin Street.</t>
  </si>
  <si>
    <t>TPN-230209</t>
  </si>
  <si>
    <t>Police Department purchase of 2 new police units, with expenses to equip units with camera system and police equipment.</t>
  </si>
  <si>
    <t>TPN-158478</t>
  </si>
  <si>
    <t>Woodbridge Fire District</t>
  </si>
  <si>
    <t>Fire Districts have experienced a negative economic impact due to the pandemic.  Use of funds will assist Fire District in purchasing needed equipment/renovations to continue providing services to community in the most effective and efficient manner.  This Fire District will be reimbursed for a Fire Boat and improvement to existing facilities to include Training Facility.</t>
  </si>
  <si>
    <t>TPN-139241</t>
  </si>
  <si>
    <t>Jail Roof</t>
  </si>
  <si>
    <t>TPN-124082</t>
  </si>
  <si>
    <t>Georgetown Township added monitoring to the lift stations. By monitoring lifts stations, the township limit service disruptions and allow for an efficient way to provide sanitary sewer. Locations include: 3428 Rushcreek Dr, 4249 Port Sheldon, 7840 28th, 2781 Fillmore, 2327 Fillmore, 8091 Elmwood, 572 Edgeworth, 7450 Pete St, 1131 Coral St, 1290 Bent tree Dr, 5716 16th, 5897 Kensington Ct, 240 Covington Ct, 310 Normandy Ct, 8510 48th, 2218 Chicago Dr, 1128 Monza St.</t>
  </si>
  <si>
    <t>TPN-288603</t>
  </si>
  <si>
    <t>Sussex County RTT Grant Match</t>
  </si>
  <si>
    <t>Match to Grant provided by Sussex County - All projects used in the grant match qualified for the State of Delaware Revolving Fund Water Infrastructure requirements, including automatic hydrant flushers, hydrant replacements, well valve replacement, SCADA upgrade, and well/pump maintenance and rehabilitation.</t>
  </si>
  <si>
    <t>TPN-281106</t>
  </si>
  <si>
    <t>Truck-Tractor</t>
  </si>
  <si>
    <t>A truck-trailor for the Roads Dept</t>
  </si>
  <si>
    <t>TPN-101559</t>
  </si>
  <si>
    <t>RCP-001269</t>
  </si>
  <si>
    <t>Guilford Town, ME</t>
  </si>
  <si>
    <t>Technology upgrades and improvements\nARPA Consult, Program Licenses</t>
  </si>
  <si>
    <t>TPN-196863</t>
  </si>
  <si>
    <t>RCP-052096</t>
  </si>
  <si>
    <t>Supervisors Ross Township, PA</t>
  </si>
  <si>
    <t>Ross Township Road Project</t>
  </si>
  <si>
    <t>Ross Township in Luzerne County, PA spent all ARPA funds on infrastructure on our township roads. We were able to resurface two township roads as well as secure the edges of the new pavement with berm material.</t>
  </si>
  <si>
    <t>TPN-225256</t>
  </si>
  <si>
    <t>Depot/Mill Hill/Railroad</t>
  </si>
  <si>
    <t>Resurfacing roadways</t>
  </si>
  <si>
    <t>TPN-276157</t>
  </si>
  <si>
    <t>West End Flood Plain Study</t>
  </si>
  <si>
    <t>Housing attainment and disaster mitigation</t>
  </si>
  <si>
    <t>TPN-209753</t>
  </si>
  <si>
    <t>RCP-025983</t>
  </si>
  <si>
    <t>Waverly Hall, GA</t>
  </si>
  <si>
    <t>Three City vehicles purchased. Two Dodge Charger Police cars and one Ford F150 Super Duty maintenance truck\nFor Government purchases for protection and safety of citizens</t>
  </si>
  <si>
    <t>TPN-071406</t>
  </si>
  <si>
    <t>Direct Administrative Cost \u2013 IAC</t>
  </si>
  <si>
    <t>TPN-158671</t>
  </si>
  <si>
    <t>Community Supervision and Corrections Dept. 2nd Premium Pay</t>
  </si>
  <si>
    <t>The American Rescue Plan Act (2021, ARPA) authorizes Premium Pay to essential employees who have been and continue to be relied on to maintain the continuity of operations of essential critical infrastructure sectors, including those who are critical to protecting the health and wellbeing of their communities. Hidalgo County employees are deemed eligible workers performing essential work during the COVID\u201319 public health emergency.</t>
  </si>
  <si>
    <t>TPN-141042</t>
  </si>
  <si>
    <t>RCP-055936</t>
  </si>
  <si>
    <t>Beasley, TX</t>
  </si>
  <si>
    <t>Smart Meter Replacement</t>
  </si>
  <si>
    <t>Upgraded outdated water meters. Removal of existing residential and commercial water meters and installation of new water smart meters with AMR technology making them readable through the lid of existing compatible plastic meter boxes. The new technology available for water meters conserves potable water supplies by accurately documenting usage.</t>
  </si>
  <si>
    <t>TPN-212162</t>
  </si>
  <si>
    <t>RCP-046950</t>
  </si>
  <si>
    <t>Gosport Town, IN</t>
  </si>
  <si>
    <t>Water Storage Rehabilitation</t>
  </si>
  <si>
    <t>Water storage tank rehabilitation to include interior and exterior rehabilitation and coatings plus additional rehabilitation items.</t>
  </si>
  <si>
    <t>TPN-262415</t>
  </si>
  <si>
    <t>RCP-015219</t>
  </si>
  <si>
    <t>Kevil city</t>
  </si>
  <si>
    <t>Apperson Rd</t>
  </si>
  <si>
    <t>Apperson Road watermain replacement</t>
  </si>
  <si>
    <t>TPN-128455</t>
  </si>
  <si>
    <t>RCP-024458</t>
  </si>
  <si>
    <t>City Of Sherrill, NY</t>
  </si>
  <si>
    <t>Rt. 5 Sidewalk Project</t>
  </si>
  <si>
    <t>Adding a pedestrian sidewalk to Rt. 5 connecting eastern most point of Sherrill (Betsinger Road) to the mid-City and main street (Sherrill Road).</t>
  </si>
  <si>
    <t>TPN-062486</t>
  </si>
  <si>
    <t>This project provides a part-time coordinator to prepare reports, design bid packages, and to do the reporting for ARPA.  It also provides general training and office supplies for the position.</t>
  </si>
  <si>
    <t>TPN-223404</t>
  </si>
  <si>
    <t>Land acquisition for park and economic development service provision</t>
  </si>
  <si>
    <t>TPN-196145</t>
  </si>
  <si>
    <t>RCP-024063</t>
  </si>
  <si>
    <t>Town Of Ticonderoga, NY</t>
  </si>
  <si>
    <t>Complete walking trail to increase safety and public health initiatives. Approved by Town Board resolutions #231-2023, 327-2023, and 402-2024.</t>
  </si>
  <si>
    <t>TPN-141411</t>
  </si>
  <si>
    <t>TPN-248860</t>
  </si>
  <si>
    <t>RCP-001339</t>
  </si>
  <si>
    <t>Baileyville Town, ME</t>
  </si>
  <si>
    <t>Palm Street Sewer Project</t>
  </si>
  <si>
    <t>Replacement of a failing sewer line. Sewer line replacement will eliminate intrusion and infiltration of ground water and storm water into the sewer system.</t>
  </si>
  <si>
    <t>TPN-077140</t>
  </si>
  <si>
    <t>CAP PRJ: HVAC &amp; 1ST FLR - 3A</t>
  </si>
  <si>
    <t>Renovation of the office areas on the west side of City Hall, specifically the first floor north side. This area will be turned into a large conference-training room and an office area. The renovation will include removing temporary walls, installing HVAC, new ceiling clouds and lighting, and audiovisual/computer links to support conference or training needs.</t>
  </si>
  <si>
    <t>TPN-227767</t>
  </si>
  <si>
    <t>Implement Canine Unit</t>
  </si>
  <si>
    <t>Purchased 2 dogs, 2 canine patrol vehicles, 4 week training for handlers, dog boxes</t>
  </si>
  <si>
    <t>TPN-229850</t>
  </si>
  <si>
    <t>Purchase of foreclosure property</t>
  </si>
  <si>
    <t>A property in the township came up for tax foreclosure sale. The township has been looking for a cleanup site and thought this site would work well for this need.</t>
  </si>
  <si>
    <t>TPN-280498</t>
  </si>
  <si>
    <t>Pickle ball courts</t>
  </si>
  <si>
    <t>Pickleball courts to enhance quality of life for residents</t>
  </si>
  <si>
    <t>TPN-121700</t>
  </si>
  <si>
    <t>RCP-027073</t>
  </si>
  <si>
    <t>Madison City, MN</t>
  </si>
  <si>
    <t>City of Madison General Government Services</t>
  </si>
  <si>
    <t>Revenue Replacement funds are being used to maintain current level of services related to buildings, parks, and software to ensure safe conditions.</t>
  </si>
  <si>
    <t>TPN-122006</t>
  </si>
  <si>
    <t>RCP-026882</t>
  </si>
  <si>
    <t>Dawson City, MN</t>
  </si>
  <si>
    <t>Jetter truck used by the City Water/Wasterwater departments to clean sewer, storm sewer and water lines for the city's new infrastructure. $81,435\nDehumidifier for water plant to help keep equipment from rusting.  $3,517\nHigh service water pumps installed in our water treatment plant to assist in filling new water tower and to improve water pressure at our water treatment plant. $68,043.13</t>
  </si>
  <si>
    <t>TPN-147052</t>
  </si>
  <si>
    <t>RCP-051901</t>
  </si>
  <si>
    <t>General Govt services</t>
  </si>
  <si>
    <t>TPN-293397</t>
  </si>
  <si>
    <t>Pool Chlorinator</t>
  </si>
  <si>
    <t>Emergency repairs to pool chemical feed equipment. Full replacement of system.</t>
  </si>
  <si>
    <t>TPN-222726</t>
  </si>
  <si>
    <t>General Underground</t>
  </si>
  <si>
    <t>Installation of New 8" Water Mains along US highway One,</t>
  </si>
  <si>
    <t>TPN-232273</t>
  </si>
  <si>
    <t>Water equipment</t>
  </si>
  <si>
    <t>Purchase of replacement water equipment</t>
  </si>
  <si>
    <t>TPN-208947</t>
  </si>
  <si>
    <t>Warning Sirens</t>
  </si>
  <si>
    <t>Replacement of warning sirens</t>
  </si>
  <si>
    <t>TPN-217378</t>
  </si>
  <si>
    <t>Matching Funds for Control Panel updates in Jail</t>
  </si>
  <si>
    <t>New control system for the jail to monitor inmates and staff.</t>
  </si>
  <si>
    <t>TPN-261313</t>
  </si>
  <si>
    <t>RCP-006141</t>
  </si>
  <si>
    <t>Town Of Meadow Bridge, WV</t>
  </si>
  <si>
    <t>Revenue Restoration</t>
  </si>
  <si>
    <t>Revenue Replacement for maintenance infrastructure for water and sewer</t>
  </si>
  <si>
    <t>TPN-048676</t>
  </si>
  <si>
    <t>RCP-025512</t>
  </si>
  <si>
    <t>Plumerville, AR</t>
  </si>
  <si>
    <t>The City will replace the old AC lines with Polypipe material.</t>
  </si>
  <si>
    <t>TPN-121375</t>
  </si>
  <si>
    <t>Department of Public Works Facility Roof Replacement</t>
  </si>
  <si>
    <t>Replacement of the metal roof on the Somersworth Public Works Facility</t>
  </si>
  <si>
    <t>TPN-218377</t>
  </si>
  <si>
    <t>City Hall HVAC</t>
  </si>
  <si>
    <t>Repairs and upgrades to current City Hall HVAC to fix system problems.</t>
  </si>
  <si>
    <t>TPN-158516</t>
  </si>
  <si>
    <t>Lodi Grape Festival</t>
  </si>
  <si>
    <t>Project includes providing assistance to support this nonoprofit in replacement of roof for facility.</t>
  </si>
  <si>
    <t>TPN-063400</t>
  </si>
  <si>
    <t>RCP-019058</t>
  </si>
  <si>
    <t>Village Of Weston, OH</t>
  </si>
  <si>
    <t>Taylor St/SR235 Culvert Replacement Project</t>
  </si>
  <si>
    <t>The Taylor Street/SR235 Culvert Replacement Project will be a replacement project of the Village of Weston existing culvert on the West side of the intersection of Taylor Street and SR 235 with a new concrete box culvert; other improvements in this project include miscellaneous storm sewer, intersection radii, and sidewalk retrofit.  This infrastructure improvement is considered to be a priority need for our 1,455 population community due to the age of the bridge dated back to 1921, a fair condition reported in the culvert inspection, and daily semi truck and large farm equipment traffic.  This project will be in combination with $144,500 in Ohio Public Works funding, between SLFRF funds and OPWC the project total will be over $290,000.</t>
  </si>
  <si>
    <t>TPN-046286</t>
  </si>
  <si>
    <t>RCP-024206</t>
  </si>
  <si>
    <t>Town Of Lyme, NY</t>
  </si>
  <si>
    <t>Veterans Memorial Public Park</t>
  </si>
  <si>
    <t>Veterans Memorial Public Park is an ongoing project for the completion of an infrastructure project and other amenities in the newly constructed outdoor recreation venue to be used by residents and those in the surrounding communities. While the contraction project is approaching the conclusion, the full balance of the Recovery Funds allotted to the project have been utilized.</t>
  </si>
  <si>
    <t>TPN-053987</t>
  </si>
  <si>
    <t>RCP-022426</t>
  </si>
  <si>
    <t>Slippery Rock Township, PA</t>
  </si>
  <si>
    <t>Slippery Rock 2022 - 6.1 Revenue Replacement</t>
  </si>
  <si>
    <t>Slippery Rock Township's Revenue Replacement Funds were allocated to government services including:\nPower washing Twp. building, enterance ways &amp; sidewalks.\nRepair of Twp. building overhead garage door springs, operator, &amp; transmitter.\nReplace old Metal Halide and Fluorescent Twp. building lights to LED for better long term electric cost savings.\nDonate $100000.00 to Slippery Rock Twp. VFD for new rescue truck to better serve our community.\nPurchase three different type of performing and size Scanners to scan and archive all type of our records for quicker searching and security of documents. \nPurchase of a 1' Backhoe Bucket for better road side ditch cleaning.</t>
  </si>
  <si>
    <t>TPN-196821</t>
  </si>
  <si>
    <t>Police Department  10 Car, 10 Backseat, and 20 Body Cameras</t>
  </si>
  <si>
    <t>These ARPA funds will be used for the purchase of 20 Body, 10 Backseat and 10 In-Car Cameras for the City of Brookshire's Police Department.  With this purchase, the City's Police Department will be able to monitor and record the actions of Police Officers and the people they encounter on patrol on their selves and on their police cars.</t>
  </si>
  <si>
    <t>TPN-139973</t>
  </si>
  <si>
    <t>6th Street Culvert Storm pipe replacement</t>
  </si>
  <si>
    <t>Mobilization, Rehabillitation of a 72 inch pipe and construction of the headwall and replacement of the riprap.</t>
  </si>
  <si>
    <t>TPN-154400</t>
  </si>
  <si>
    <t>RCP-007747</t>
  </si>
  <si>
    <t>Town of Cashion</t>
  </si>
  <si>
    <t>TPN-062499</t>
  </si>
  <si>
    <t>Premium Pay 2020</t>
  </si>
  <si>
    <t>Premium Pay to all full and part time employees.</t>
  </si>
  <si>
    <t>TPN-204321</t>
  </si>
  <si>
    <t>The City purchased Public Works a spreader, plow and a Public Works F350 Crew Cab.\nThe City purchased the Police Department a 2023 Chevy Tahoe and full vehicle equipment.</t>
  </si>
  <si>
    <t>TPN-158526</t>
  </si>
  <si>
    <t>Illegal Dumping Project</t>
  </si>
  <si>
    <t>Support Illegal Dumping Efforts - Advertising, flock cameras.</t>
  </si>
  <si>
    <t>TPN-050500</t>
  </si>
  <si>
    <t>CamdenPremiumPay</t>
  </si>
  <si>
    <t>Premium pay was provided to employees as additional compensation for exposure to Covid-19. Due to the nature of local government work, all employees reported for duty as normal. Remote work was not an option for employees in order to maintain essential city services.</t>
  </si>
  <si>
    <t>TPN-153426</t>
  </si>
  <si>
    <t>Fire Dept Equipment Replacement</t>
  </si>
  <si>
    <t>Equipment purchased included Zoll Cardiac Monitor/Defibrillator with accessories, iPads for ERS Rover, Extrication/Rescue tools and misc equipment for the fire engine.</t>
  </si>
  <si>
    <t>TPN-231520</t>
  </si>
  <si>
    <t>RCP-032834</t>
  </si>
  <si>
    <t>Lewis Township, OH</t>
  </si>
  <si>
    <t>Buckeye Rd. Paving</t>
  </si>
  <si>
    <t>Buckeye Road Paving Project.</t>
  </si>
  <si>
    <t>TPN-158636</t>
  </si>
  <si>
    <t>School Crossing Guards FY21 &amp; FY22</t>
  </si>
  <si>
    <t>School crossing guard services were provided during FY21 and FY22 to ensure safe pedestrian crossings for students.</t>
  </si>
  <si>
    <t>TPN-053242</t>
  </si>
  <si>
    <t>RCP-055045</t>
  </si>
  <si>
    <t>Riverside City Of, IA</t>
  </si>
  <si>
    <t>SLRFR funds were used to replace decreased revenues by electing the standard allowance.  Furthermore, we have utilized these funds to do water treatment infrastructure improvements in an effort to improve the reliability of the system and decrease future repair costs.</t>
  </si>
  <si>
    <t>TPN-213729</t>
  </si>
  <si>
    <t>RCP-014259</t>
  </si>
  <si>
    <t>Allardt City, TN</t>
  </si>
  <si>
    <t>TDEC NON-COLLABORATIVE</t>
  </si>
  <si>
    <t>AUTOMATED METERS FOR WATER SYSTEM</t>
  </si>
  <si>
    <t>TPN-290319</t>
  </si>
  <si>
    <t>RCP-015072</t>
  </si>
  <si>
    <t>Butler city</t>
  </si>
  <si>
    <t>Policep expenses</t>
  </si>
  <si>
    <t>Police payroll, equipment and upgrades for police cruiser to provide safe services to the community.</t>
  </si>
  <si>
    <t>TPN-158536</t>
  </si>
  <si>
    <t>Software to Assist with Effective Delivery of County Services</t>
  </si>
  <si>
    <t>System Management Software to allow the Magistrate's Office to uniformly communicate &amp; manage cases, and address backlogs resulting from the pandemic</t>
  </si>
  <si>
    <t>TPN-078895</t>
  </si>
  <si>
    <t>RCP-023138</t>
  </si>
  <si>
    <t>Lycoming Township, PA</t>
  </si>
  <si>
    <t>Old Lycoming Township Police</t>
  </si>
  <si>
    <t>Lycoming Township obligated and expended its SLFRF award funds to provide police protection.  Lycoming Regional Police provided routine patrol, handled emergency calls, criminal investigations, court appearances and special service as needed.   Lycoming Regional Police provided serve to a population of  over 1,200 and patrolled 47.23 miles.</t>
  </si>
  <si>
    <t>TPN-208736</t>
  </si>
  <si>
    <t>Roof Replacement EVB Building</t>
  </si>
  <si>
    <t>To replace the School Board building roof due leaking and causing damage to building. This County owned building.</t>
  </si>
  <si>
    <t>TPN-207953</t>
  </si>
  <si>
    <t>RCP-018328</t>
  </si>
  <si>
    <t>Neave Township, OH</t>
  </si>
  <si>
    <t>Road/Cemetery Vehicle Storage</t>
  </si>
  <si>
    <t>Storage barn for road and cemetery vehicles and equipment.  To maintain roads/cemetery for the safety of township residents and those who travel through.</t>
  </si>
  <si>
    <t>TPN-158541</t>
  </si>
  <si>
    <t>Escalon Community Ambulance</t>
  </si>
  <si>
    <t>Project includes funding to purchase emergency vehicles and equipment for Escalon Ambulance District.  This will be done on a reimbursement basis.</t>
  </si>
  <si>
    <t>TPN-275765</t>
  </si>
  <si>
    <t>Ford F600 Truck</t>
  </si>
  <si>
    <t>Purchase of Ford F600 Small Dump Truck with Plowing Package for use in Highway operations.</t>
  </si>
  <si>
    <t>TPN-220847</t>
  </si>
  <si>
    <t>2025 Dump Truck</t>
  </si>
  <si>
    <t>South Lebanon Township was originally going to use this money for paving, but instead the Township purchased a 2025 Mack Dump Truck for the Highway Department. The chassis was budgeted at $179402, but $152730.40 of that came from ARPA/SLFRF.  The Highway Department replaced an aging dump truck with this new one, they use the dump trucks for snow removal and highway repairs and yard waste cleanup.</t>
  </si>
  <si>
    <t>TPN-049984</t>
  </si>
  <si>
    <t>Recreation Center HVAC</t>
  </si>
  <si>
    <t>Improvements to the gym, bathroom, meeting room and office ventilation systems at the Rec.</t>
  </si>
  <si>
    <t>TPN-062405</t>
  </si>
  <si>
    <t>Lower Pleasant Ave. Sewer Replacement</t>
  </si>
  <si>
    <t>Replacement of the sewer line on Lower Pleasant Ave. Peckville, Pa 18452</t>
  </si>
  <si>
    <t>TPN-223256</t>
  </si>
  <si>
    <t>RCP-032987</t>
  </si>
  <si>
    <t>Village Of Bremen, OH</t>
  </si>
  <si>
    <t>Bremen - Water Meter Replacement Project</t>
  </si>
  <si>
    <t>Water meter replacement with telemetric reading for the Village of Bremen.</t>
  </si>
  <si>
    <t>TPN-143960</t>
  </si>
  <si>
    <t>The revenue replacement has utilized for in the increase of emergency services and telecommunications. Plans are being further explored to meet the maximum benefit to the community through general government services. We are exploring expanding broadband to low service areas of the township.</t>
  </si>
  <si>
    <t>TPN-218004</t>
  </si>
  <si>
    <t>Allocation of ARPA Funds Grading</t>
  </si>
  <si>
    <t>Grading Sledding Hill per plan</t>
  </si>
  <si>
    <t>TPN-267897</t>
  </si>
  <si>
    <t>Infrastructure-City of Sabetha Cost Share</t>
  </si>
  <si>
    <t>Infrastructure - City of Sabetha for Kansas Road cost share project</t>
  </si>
  <si>
    <t>TPN-230104</t>
  </si>
  <si>
    <t>RCP-034155</t>
  </si>
  <si>
    <t>Town Of Cleveland, WI</t>
  </si>
  <si>
    <t>Town Garage/Garbage Site</t>
  </si>
  <si>
    <t>Construction of a new town facility at the town garage/garbage site.  This will provide a clean water source, waste water source, bathroom facilities, and resources to the residents of the town that was not available at the previous garage/garbage site.</t>
  </si>
  <si>
    <t>TPN-261087</t>
  </si>
  <si>
    <t>Stipend for eligible municipal employees for Police Department, Fire Department, Public Health Department for work performed during the pandemic and School Cafeteria employees for providing meals to children and families when schools were closed.</t>
  </si>
  <si>
    <t>TPN-232230</t>
  </si>
  <si>
    <t>Purchase of Fire Apparatus</t>
  </si>
  <si>
    <t>TPN-063603</t>
  </si>
  <si>
    <t>RCP-018869</t>
  </si>
  <si>
    <t>Village Of Burton, OH</t>
  </si>
  <si>
    <t>Dean Court Waterline Replacement</t>
  </si>
  <si>
    <t>Funds used to replace the waterline at Dean Court for the public safety and welfare of village residents.</t>
  </si>
  <si>
    <t>TPN-240552</t>
  </si>
  <si>
    <t>RCP-015053</t>
  </si>
  <si>
    <t>Bloomfield city</t>
  </si>
  <si>
    <t>Bloomfield Park Updates</t>
  </si>
  <si>
    <t>This project will pay for upgrades to the City Park . This includes installation of 2 pickleball courts, 1 multi purpose court, and repairs to the current basketball court.</t>
  </si>
  <si>
    <t>TPN-134717</t>
  </si>
  <si>
    <t>2 new police vehicles</t>
  </si>
  <si>
    <t>purchased and outfitted 2 new police vehicles.</t>
  </si>
  <si>
    <t>TPN-058111</t>
  </si>
  <si>
    <t>Grants Adminstrator</t>
  </si>
  <si>
    <t>Grants Administrator/Salary to write grants for the town of Ware</t>
  </si>
  <si>
    <t>TPN-212328</t>
  </si>
  <si>
    <t>RCP-025771</t>
  </si>
  <si>
    <t>Lenox, GA</t>
  </si>
  <si>
    <t>Infrastructure and public safety</t>
  </si>
  <si>
    <t>TPN-137117</t>
  </si>
  <si>
    <t>City of Alexandria spent $152,528.96 to provide premium pay in the amount of $3/hour ($4.50/overtime hour) beginning 3/1/2020 - 2/28/2021 for essential work performed by the city's 32 eligible workers as defined by the Final Rule, not to exceed $8,000 per employee.  No employee exceeded 150% of the state or county's average annual salary.</t>
  </si>
  <si>
    <t>TPN-077137</t>
  </si>
  <si>
    <t>RCP-040448</t>
  </si>
  <si>
    <t>County Of Glasscock, TX</t>
  </si>
  <si>
    <t>Fire, EMS, Community Center Generators</t>
  </si>
  <si>
    <t>Replace old diesel generators with new more efficient propane generators.</t>
  </si>
  <si>
    <t>TPN-158561</t>
  </si>
  <si>
    <t>Basketball Court Renovations</t>
  </si>
  <si>
    <t>Recreational, multipurpose courts, most often located at public elementary schools, are susceptible to wear from use, weather and tree roots (Including basketball courts). This proposal includes the evaluation, design and construction to repair, replace and enhance these amenities.</t>
  </si>
  <si>
    <t>TPN-276761</t>
  </si>
  <si>
    <t>RCP-030059</t>
  </si>
  <si>
    <t>Township Of Montague, NJ</t>
  </si>
  <si>
    <t>Construct Salt Shed</t>
  </si>
  <si>
    <t>Construction of a Salt Shed</t>
  </si>
  <si>
    <t>TPN-089653</t>
  </si>
  <si>
    <t>RCP-019524</t>
  </si>
  <si>
    <t>City Of Bradford, AR</t>
  </si>
  <si>
    <t>Water Dept. Improvement</t>
  </si>
  <si>
    <t>Purchase of water pumps and other needed equipment to upgrade our city water system</t>
  </si>
  <si>
    <t>TPN-050490</t>
  </si>
  <si>
    <t>RCP-047907</t>
  </si>
  <si>
    <t>Oxford City, KS</t>
  </si>
  <si>
    <t>Funds were specifically utilized for the provision of government services, including City technology upgrades, City Fire Department, Police Department equipment, payroll for City employees, Emergency Management Department equipment and administration expenditures.</t>
  </si>
  <si>
    <t>TPN-262563</t>
  </si>
  <si>
    <t>RCP-018507</t>
  </si>
  <si>
    <t>Schenk Road Widening &amp; Paving</t>
  </si>
  <si>
    <t>Widening &amp; Repaving North Loop of Schenk Rd $35,101.17, Leveling and Resurfacing Schenk Rd from North Loop to Lyndsey Rd $117,348.97.  Total Cost $152,450.14.</t>
  </si>
  <si>
    <t>TPN-200891</t>
  </si>
  <si>
    <t>RCP-025352</t>
  </si>
  <si>
    <t>Village Of Alamance, NC</t>
  </si>
  <si>
    <t>City of Burlington- Contracted Sewer Service</t>
  </si>
  <si>
    <t>This is to reimburst the Village for Sewer given back to the City of Burlington.</t>
  </si>
  <si>
    <t>TPN-280728</t>
  </si>
  <si>
    <t>RCP-052648</t>
  </si>
  <si>
    <t>Taylorsville, MS</t>
  </si>
  <si>
    <t>Fellowship Well Rehab</t>
  </si>
  <si>
    <t>Rehabilitation of the Fellowship Well</t>
  </si>
  <si>
    <t>TPN-158569</t>
  </si>
  <si>
    <t>ERA Administration Assistance</t>
  </si>
  <si>
    <t>Administration Assistance for Emergency Rental Assistance programs</t>
  </si>
  <si>
    <t>TPN-215204</t>
  </si>
  <si>
    <t>Remodel Mville Ambulance Building</t>
  </si>
  <si>
    <t>Renovations completed for living quarters for FT Ambulance service</t>
  </si>
  <si>
    <t>TPN-141059</t>
  </si>
  <si>
    <t>RCP-055306</t>
  </si>
  <si>
    <t>Dallas Center City Of, IA</t>
  </si>
  <si>
    <t>Sanitary Sewer Lining</t>
  </si>
  <si>
    <t>We lined several sanitary sewer pipes in multiple areas of town to alleviate storm water infiltration.</t>
  </si>
  <si>
    <t>TPN-076972</t>
  </si>
  <si>
    <t>PRVs</t>
  </si>
  <si>
    <t>Installation of Water/Sewer PRVs</t>
  </si>
  <si>
    <t>TPN-158574</t>
  </si>
  <si>
    <t>GRANT FINANCIAL MANAGEMENT</t>
  </si>
  <si>
    <t>Account and project financial analysis, reconciliation and reporting</t>
  </si>
  <si>
    <t>TPN-158659</t>
  </si>
  <si>
    <t>Recruitment and Staffing Support FY21 &amp; FY22</t>
  </si>
  <si>
    <t>Recruitment and staffing support services were utilized in FY21 and FY22 to enhance hiring processes, fill critical vacancies, and improve workforce planning across departments, ensuring optimal staffing levels for city operations.</t>
  </si>
  <si>
    <t>TPN-158665</t>
  </si>
  <si>
    <t>Citywide Parks Maintenance</t>
  </si>
  <si>
    <t>Citywide parks maintenance services were provided during FY21 and FY22 to ensure the cleanliness, safety, and upkeep of public parks, including landscaping, equipment repairs, and general facility management.</t>
  </si>
  <si>
    <t>TPN-261400</t>
  </si>
  <si>
    <t>TPN-154750</t>
  </si>
  <si>
    <t>Elevator Repairs</t>
  </si>
  <si>
    <t>To provide elevator renovations and refurbishment in the Rock Building and Courthouse to improve safety and facilitate ADA compliance to county owned equipment.</t>
  </si>
  <si>
    <t>TPN-293163</t>
  </si>
  <si>
    <t>TPN-208628</t>
  </si>
  <si>
    <t>RCP-056863</t>
  </si>
  <si>
    <t>Centerville, TX</t>
  </si>
  <si>
    <t>Concrete Sewer Line Replacement on FM 1119</t>
  </si>
  <si>
    <t>ARPA Funds will be used to replace 400ft of  deteriorating sewer line with 820 LF of PVC  pipe along FM 1119 in Centerville, TX. The current line is located in the center of the road and will be retired in-place. The new system will have two new lines on each side of the road. This project has already been designed and planned and funds will only be used for the construction of this project. The work includes: new PVC pipe; pressure rated pipe at water line crossings; clean-outs; service re-connections; and, associated pavement/driveway repairs.</t>
  </si>
  <si>
    <t>TPN-051860</t>
  </si>
  <si>
    <t>RCP-047973</t>
  </si>
  <si>
    <t>St. George City, KS</t>
  </si>
  <si>
    <t>Water Tower Maintenance and Repair</t>
  </si>
  <si>
    <t>Water tower Interior and exterior cleaning, Inspection, Disinfection, painting, repair &amp; upgrades.</t>
  </si>
  <si>
    <t>TPN-090784</t>
  </si>
  <si>
    <t>RCP-047987</t>
  </si>
  <si>
    <t>Sedan City, KS</t>
  </si>
  <si>
    <t>General government services expended, but primarily used in the water and sewer funds.</t>
  </si>
  <si>
    <t>TPN-279642</t>
  </si>
  <si>
    <t>City of Sheldon</t>
  </si>
  <si>
    <t>The City of Sheldon operates a wastewater collection system and it's own wastewater treatment facility.  The primary cell and collection system was constructed in 1954.  The second cell and aerator was added in 2001.  Lines are 68+ years old.  In a Professional Engineering Consultant Facility Plan in 2020, it indicated significant inflow and infiltration issues in the collection system as a result of aging infrastructure.  Further test showed areas of concern with the water lines.  These funds will be used to address the inflow and infiltration issues.</t>
  </si>
  <si>
    <t>TPN-291195</t>
  </si>
  <si>
    <t>RCP-029991</t>
  </si>
  <si>
    <t>Borough Of Seaside Heights, NJ</t>
  </si>
  <si>
    <t>Revenue Loss - 2021 Budget</t>
  </si>
  <si>
    <t>TPN-077569</t>
  </si>
  <si>
    <t>Broadband Infrastructure - Riverwalk Phase II/Cybersecurity Town Hall</t>
  </si>
  <si>
    <t>Changed to Revenue Replacement</t>
  </si>
  <si>
    <t>TPN-158589</t>
  </si>
  <si>
    <t>Reconstruct-Resurface-Replace Courts &amp; Playgrounds</t>
  </si>
  <si>
    <t>The main way this project will serve community members needs is that all courts and playgrounds will be free to use.  The fact that use of these facilities is free mitigates some of the economic impact COVID-19 has had on our citizens; this project brings opportunity into neighborhoods where it may be a great need.  The reconstruction of some our courts and the replacement of some of our playgrounds will remove hazards while it enhances users' enjoyment.  The fact that many of these facilities are illuminated and open from 6 am until 10 pm will bring the benefits from sports and exercise activities directly into all of our neighborhoods.</t>
  </si>
  <si>
    <t>TPN-054087</t>
  </si>
  <si>
    <t>RCP-051611</t>
  </si>
  <si>
    <t>Sullivan Township, PA</t>
  </si>
  <si>
    <t>Provisions for Local Government Revenue Replacement such as; COVID-19 related cleaning costs &amp; sanitation, community center / emergency center repairs &amp; upgrades, municipal building improvements related to COVID-19, park redevelopment, and township sewer plant upgrades &amp; repairs.</t>
  </si>
  <si>
    <t>TPN-067786</t>
  </si>
  <si>
    <t>Former Atomic City Water System</t>
  </si>
  <si>
    <t>The disincorporation of Atomic City left the county with the responsibility of a vital water system that was in disrepair.  Project brought the system to a point that it can be auctioned off.</t>
  </si>
  <si>
    <t>TPN-158592</t>
  </si>
  <si>
    <t>ARP PROJECT COORDINATOR</t>
  </si>
  <si>
    <t>Assist with ARP Projects including program contracts, analysis and management</t>
  </si>
  <si>
    <t>TPN-158594</t>
  </si>
  <si>
    <t>Stocktonians Taking Action to Neutralize Drugs (STAND)</t>
  </si>
  <si>
    <t>STAND will purchase, rehabilitate, and provide ongoing management services for 4 single-family homes each with bedrooms creating a total of 16 new units of housing for the homeless. St. Mary's Dining Room will provide case management services and deliver services ongoing while clients are residents of program. Project completed excess funds returned.</t>
  </si>
  <si>
    <t>TPN-141262</t>
  </si>
  <si>
    <t>Twp Share of new Fire Truck</t>
  </si>
  <si>
    <t>To pay for the township's share of the new fire truck purchased by the Lowell Area Fire Authority. The total cost of the truck was shared between 3 municipalities and the county.  This truck replaces one that is at the end of its service life.</t>
  </si>
  <si>
    <t>TPN-158598</t>
  </si>
  <si>
    <t>DCHHS Energy Assistance Program</t>
  </si>
  <si>
    <t>Dallas County, through its Health and Human Services Division, manages a Comprehensive Energy Assistance Program (CEAP); this is a utility assistance program designed to assist low-income households in meeting their immediate energy needs and to encourage residents to control long-term energy costs through energy education. Specifically, this may include repairs to existing heating and cooling units, utility payment help, and the purchase of portable heating and cooling units due to crises. To enhance the program\u2019s services, SLFRF dollars were distributed to DCHHS. Additional funding was crucial as the CEAP award, part of the Low-Income Home Energy Assistance (LIHEAP) Federal grant program, faced depletion. Per program requirements, priority is given to those with the highest home energy needs, which may include the presence of a Vulnerable Population in the household or low-income household facing high energy consumption and a high energy burden. This project provided the county the opportunity to continue to serve households through emergency measures that may not have been helped due to the exhaustion of other grant funding. No dollar amount to report on evidence-based interventions at this time and is expected to continue until funds have been depleted or if funding period has ended.</t>
  </si>
  <si>
    <t>TPN-124405</t>
  </si>
  <si>
    <t>RCP-024792</t>
  </si>
  <si>
    <t>Town Of Esperance, NY</t>
  </si>
  <si>
    <t>The Town made organizational and safety improvements to Town Hall. Purchases were made to increase the storage of essential files for staff members, install a flag pole, purchase AED machines. Improvements to the building and site include replacing gutters, electrical work, paving, parking lot and drainage improvements and repair the steps leading to the Town Hall. The improvements to the concrete steps were necessary to ensure staff and residents could safely enter the building. Corrections are being made with this report as the Town Board had voted to do some paving work however the Board  later voted to utilize General Funds instead of ARPA funds for the project.  With the 2024 report, $38,235.35 was submitted as obligated and expended and with the 2025 report, those funds are being removed from being obligated and expended. The total costs spent to date are $40,665.90 and total obligated is $152,248.79.</t>
  </si>
  <si>
    <t>TPN-158600</t>
  </si>
  <si>
    <t>WILLIAMSON COUNTY GOVERNMENT-CIRCUIT CLERK</t>
  </si>
  <si>
    <t>SCAN ALL COURT RELATED DOCUMENTS TO ALLOW FOR ALL PARTIES TO BE ABLE TO ACCESS DOCUMENTS VIA REMOTE LOCATIONS OR THROUGH ELECTRONIC MEDIUMS TO MITIGATE ANY CLOSE CONTACT RISKS THAT MAY ARISE DUE TO PANDEMICS</t>
  </si>
  <si>
    <t>TPN-127753</t>
  </si>
  <si>
    <t>Sheriff's Department Technology Upgrades Pt. 4</t>
  </si>
  <si>
    <t>In phase four of upgrades being made to the Effingham County Jail, the Sheriff's Department has used ARPA funds to install new jail doors and light controls that can be opened electronically.  This allows for social distancing and removes the need for corrections officer's to have to be near an inmate to unlock a door.  These upgrades will help prevent COVID and other communicable diseases from being spread.</t>
  </si>
  <si>
    <t>TPN-285599</t>
  </si>
  <si>
    <t>Remainder of Emergency Generators</t>
  </si>
  <si>
    <t>Purchase and install emergency generators at Water Tower, Well 1, Well 2, lift stations</t>
  </si>
  <si>
    <t>TPN-265317</t>
  </si>
  <si>
    <t>RCP-052454</t>
  </si>
  <si>
    <t>Cokato Township, MN</t>
  </si>
  <si>
    <t>Revenue replacement funds were used to maintain the township roads.</t>
  </si>
  <si>
    <t>TPN-158604</t>
  </si>
  <si>
    <t>Equipment &amp; Supplies for Disaster Contingencies</t>
  </si>
  <si>
    <t>Equipment &amp; Supplies for continuity of county operations in the event of a major disaster or pandemic to enable employees to work at remote sites, operating off complex databases, spreadsheets, and documents.</t>
  </si>
  <si>
    <t>TPN-039555</t>
  </si>
  <si>
    <t>The recipient used the funds to provide premium pay to certain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and served in the positions of City Clerk/Treasurer, Assistant City Clerk, Utility Clerk, Records Management, Janitor, Public Works Director, Water Distribution Operator, Wastewater Collection System Operator, Police Chief, Police Major, Police Lieutenant, School Resource Officer, and Police Officer.  All employees worked through the pandemic and interacted with the public as well with coworkers. The amount of premium pay was $4.00 per hour for selected positions, not to exceed $10,727.00, and $5.00 per hour for selected positions, not to exceed $10,968.00, for the period March 1, 2020 \u2013 March 31, 2021. The number of workers to be served was 14.  Two of the eligible workers performing essential work during the COVID\u201319 public health emergency who received premium pay did not meet either of these descriptions: (1) the eligible worker\u2019s total wages and remuneration, including the premium pay, is less than or equal to 150% of the greater of such eligible worker\u2019s residing State\u2019s or county\u2019s average annual wage for all occupations as defined by the Bureau of Labor Statistics\u2019 Occupational Employment and Wage Statistics; or (2) the eligible worker is not exempt from the Fair Labor Standards Act overtime provisions (29 U.S.C. 207). Providing premium pay to these eligible workers is responsive to these eligible workers performing essential work during the COVID\u201319 public health emergency despite the workers\u2019 higher income for following reason(s): the City Clerk/Treasurer supervised the office staff and performed all human resource duties as well as paid all city bills and made sure all employees were paid; and the Police Chief supervised all officers and took calls for services, regularly interacted with the public, and selflessly placed himself in positions that sometimes created high risks of exposure to COVID-19.</t>
  </si>
  <si>
    <t>TPN-124616</t>
  </si>
  <si>
    <t>RCP-032080</t>
  </si>
  <si>
    <t>City Of Clayton, OH</t>
  </si>
  <si>
    <t>Talmadge Rd Storm Sewer</t>
  </si>
  <si>
    <t>Engineering and cosntruction for Talmadge Rd ditch/drainage</t>
  </si>
  <si>
    <t>TPN-051706</t>
  </si>
  <si>
    <t>RCP-023143</t>
  </si>
  <si>
    <t>$10,925 spent in 2023 for a pipe replacement on Locust Road in Smithfield Township\n$24,387.55 spent in 2023 for black cinders for winter road maintenance on Township Roads\n$116,353.13 has been allocated for culvert replacements on township roads in 2024</t>
  </si>
  <si>
    <t>TPN-267365</t>
  </si>
  <si>
    <t>GENERAL FUND</t>
  </si>
  <si>
    <t>GENERAL FUND EXPENDITURE REIMBURSEMENT FOR SALARIES</t>
  </si>
  <si>
    <t>TPN-158609</t>
  </si>
  <si>
    <t>Dallas County Health and Human Services Modernization Project</t>
  </si>
  <si>
    <t>Facilities Management has engaged with PGAL for design and architectural services for the HHS services building modernization project. Dallas County Health &amp; Human Services continually provides county residents important health and social services. The facility that the DCHHS team operates out of is aging and many areas of the building have not been improved since the county first took occupancy. This leads to challenging and inefficient workplace conditions, potentially affecting the crucial public health operations and community services the staff implements for county residents. As part of the HHS services building modernization, funding was also approved to cover renovation expenses for the building\u2019s 4th floor. Upgraded space will provide new capacity for the DCHHS public health emergency operations and provide necessary space for the Medical Reserve Corps and for the Ryan White Grant Program case management services. The current floor area does not have the appropriate space to address surge capacity during an emergency. This results in the Public Health Emergency Preparedness Program and the Public Health Emergency Operations Center, both utilized for developing emergency response capabilities and emergency incident management, on separate floors. The capital project will ensure that the current location gaps and space challenges are addressed, creating an adequate DCHHS emergency operations center. Evidence-based interventions not applicable as this will be a building design and capital investment.</t>
  </si>
  <si>
    <t>TPN-123433</t>
  </si>
  <si>
    <t>Ross Township LC</t>
  </si>
  <si>
    <t>Ross Township used these funds to resurface Skurat Road, (Township Road 658) which is a township maintained access road for the residents that live on that road as well as residents from neighboring townships. This project was bid as per PSATS requirements with the contract being awarded to H &amp; K Group.</t>
  </si>
  <si>
    <t>TPN-080429</t>
  </si>
  <si>
    <t>RCP-026910</t>
  </si>
  <si>
    <t>Elko New Market City, MN</t>
  </si>
  <si>
    <t>I-35 Utility Extension Project</t>
  </si>
  <si>
    <t>Fund a portion of the 1-35 water and sewer utility extension project bringing utilities up to I-35 in the City.</t>
  </si>
  <si>
    <t>TPN-158613</t>
  </si>
  <si>
    <t>Fire Station 7 Painting</t>
  </si>
  <si>
    <t>Fire Station 7 was repainted to preserve the building\u2019s exterior and interior surfaces, improve aesthetics, protect structural integrity, and maintain a professional and welcoming appearance for staff and the public.</t>
  </si>
  <si>
    <t>TPN-158614</t>
  </si>
  <si>
    <t>COMMUNICATION ASSOCIATE</t>
  </si>
  <si>
    <t>Bolster staff capacity for developing communications assets focused on mitigating and preventing COVID19 particularly in immigrant and communities of color.</t>
  </si>
  <si>
    <t>TPN-158615</t>
  </si>
  <si>
    <t>Bio-Safety Level-3 Testing Laboratory for Dallas County HHS</t>
  </si>
  <si>
    <t>This significant capital initiative will allow the Health &amp; Human Services Division a new centralized, efficient, and state-of-the-art BSL3 laboratory facility to meet the current and growing needs of the department. The importance of a new site was highlighted by the unprecedented COVID-19 emergency and the need for HHS to respond to the coronavirus and its ongoing safety and high-consequence impacts. Core diagnostic functions and safety are related to the identification, containment, security, and incident response to emerging and high-consequence diseases. The current setting has played a pivotal role in providing emergency diagnostics for Monkeypox, West Nile Virus, H1N1 influenza, Ebola, Zika, COVID-19, and other pinnacle public health investigations, but it is close to thirty years old. The new lab will alleviate current inefficiencies and support large-scale public health responses by providing the necessary capabilities to address emerging infectious disease threats. The laboratory project will serve Dallas County staff and residents. Public health and laboratory service employees will benefit through increased capacity for effective disease responses, and the community will benefit from the county\u2019s bolstered resiliency and ability to identify, monitor, and mitigate public health threats. It will entail 69,000 gross square feet of specialized laboratory support. Evidence-based interventions are not applicable as this is a capital investment.  \nThe land was acquired to start the investment, and a contract was executed with Dallas County Lab Development Partners, LLC as the developer. Beck Life Sciences with Page Southerland Page serves as the design-build team under the agreement with Dallas County Lab Development Partners. Site work is underway, and construction is expected to continue into 2025. As this is a large and complex use of recovery funding, Dallas County departments and external partners are working together to ensure comprehensive project management. Through a procurement process, Dallas County has engaged EJES Incorporated to provide professional construction project management services and on-site project representation. This vendor will help ensure project objectives are completed on time and within budget, including through pay application reviews, design team and general contractor coordination, and schedule verification.</t>
  </si>
  <si>
    <t>TPN-158616</t>
  </si>
  <si>
    <t>Workstations and Space Reconfiguration - Various Locations</t>
  </si>
  <si>
    <t>Workstations, office furniture, and space reconfigurations were completed across various locations to better accommodate staffing needs, improve workplace efficiency, and modernize office environments to support operational demands.</t>
  </si>
  <si>
    <t>TPN-158652</t>
  </si>
  <si>
    <t>Citywide Grounds Maintenance FY22</t>
  </si>
  <si>
    <t>Citywide grounds maintenance services were provided in FY22 to ensure the upkeep, safety, and aesthetic quality of public spaces, including landscaping, lawn care, tree maintenance, and general beautification efforts across municipal properties.</t>
  </si>
  <si>
    <t>TPN-146130</t>
  </si>
  <si>
    <t>RCP-054482</t>
  </si>
  <si>
    <t>Knob Noster City, MO</t>
  </si>
  <si>
    <t>Public Works Excavator</t>
  </si>
  <si>
    <t>Excavator for City of Knob Noster Public Works for water and wastewater projects.</t>
  </si>
  <si>
    <t>TPN-128877</t>
  </si>
  <si>
    <t>RCP-003647</t>
  </si>
  <si>
    <t>Fremont Township, MI</t>
  </si>
  <si>
    <t>Fire Hall Expansion for Training</t>
  </si>
  <si>
    <t>Expansion of fire facility to conduct training for fire fighters and first responders.</t>
  </si>
  <si>
    <t>TPN-160502</t>
  </si>
  <si>
    <t>Safety Clothing Equipment</t>
  </si>
  <si>
    <t>Self Contained Breathing Apparatus for Fire</t>
  </si>
  <si>
    <t>TPN-158620</t>
  </si>
  <si>
    <t>Sidewalk repairs were completed at various locations to improve pedestrian safety, ensure ADA compliance, and maintain the overall accessibility and appearance of public walkways throughout the city.</t>
  </si>
  <si>
    <t>TPN-223995</t>
  </si>
  <si>
    <t>RCP-038835</t>
  </si>
  <si>
    <t>Pierce County, ND</t>
  </si>
  <si>
    <t>courthouse improvements, correctional facility improvements- cameras phase 3, security scan, heat exchanger repair,   roof repair, boiler, generator, carpet, remaining -new phone system-jail, steps, camera upgrade, other improvements</t>
  </si>
  <si>
    <t>TPN-158622</t>
  </si>
  <si>
    <t>Beach Rangers (2)</t>
  </si>
  <si>
    <t>Two Beach Rangers were added to enhance public safety, provide visitor assistance, enforce beach regulations, and support overall beach operations, contributing to a safer and more enjoyable environment for residents and visitors.</t>
  </si>
  <si>
    <t>TPN-198671</t>
  </si>
  <si>
    <t>RCP-003311</t>
  </si>
  <si>
    <t>Lula Lift for Township Hall</t>
  </si>
  <si>
    <t>Installation of Lula Lift to join upper and lower levels of Township Hall</t>
  </si>
  <si>
    <t>TPN-040379</t>
  </si>
  <si>
    <t>RCP-026935</t>
  </si>
  <si>
    <t>Frazee City, MN</t>
  </si>
  <si>
    <t>Police computers - $8,448\nCity Hall Furnaces - $13,773\nEvent Center Roof - $129,830.60\n\nThe Frazee Police Department was using Computers that were hand-me-downs from the state patrol, and becoming sluggish due to age resulting is slower response times. There were 2 computers being share between 3 full-time and one part-time officers. Due to this sharing of equipment, it resulted in 2 of our officers who share a computer testing positive for COVID. To avoid this situation in the future we purchased 3 new computers, one for each squad car. The new computers allow the officers to work more efficiently in their response to emergency situations in our town of 1,335 residents, and protects them from having to share equipment if one is exposed to COVID.\nThe furnaces in city hall were from the 1990s, they were not running properly and not filtering air. The furnaces service the City Offices, the Police Office, and the Fire Hall which is also the Council Chambers. By updating the furnaces we improved the air filtration systems ensuring better quality of air for both city employees and members of the public who come to council meetings, to handle administrative dealings in the office, and file police reports. The office is a very small, limited space, so ensuring the quality of air in that space is good and filtering properly is vitally important for the proper functioning of the city. Not only is the air quality important, but the furnaces were on the brink of giving out, which would have left city hall with no heat in the Minnesota winter, which would have created further problems.</t>
  </si>
  <si>
    <t>TPN-043344</t>
  </si>
  <si>
    <t>RCP-027186</t>
  </si>
  <si>
    <t>Rice City, MN</t>
  </si>
  <si>
    <t>None</t>
  </si>
  <si>
    <t>We are installing a new WELL</t>
  </si>
  <si>
    <t>TPN-158627</t>
  </si>
  <si>
    <t>Radios for Firefighters</t>
  </si>
  <si>
    <t>Radios were purchased for firefighters as requested by the Broward Sheriff's Office (BSO) and budgeted for FY22 to improve communication, enhance operational coordination, and ensure safety during emergency response situations.</t>
  </si>
  <si>
    <t>TPN-044028</t>
  </si>
  <si>
    <t>RCP-016115</t>
  </si>
  <si>
    <t>Royalton Village, IL</t>
  </si>
  <si>
    <t>Replace all of the Village's water meters with electronic water meters</t>
  </si>
  <si>
    <t>TPN-158629</t>
  </si>
  <si>
    <t>Probate Court  George Allen Courthouse 7th Floor Renovation</t>
  </si>
  <si>
    <t>This capital initiative is for the demolition and renovation of the George Allen Courthouse (600 Commerce Street) 7th and 9th Floors. Specifically, it will be for the area of the building that was constructed in the 1960\u2019s and provide upgrades and modern infrastructure that will better accommodate the Probate &amp; Associate Probate Courtrooms, their offices, and the county Clerks that serve the Probate division. Through a competitive procurement process, Holt Construction was selected for the construction contract. The renovations are expected to help the departments more efficiently and effectively serve the public and align with their emergency response capabilities.</t>
  </si>
  <si>
    <t>TPN-158630</t>
  </si>
  <si>
    <t>Fire Services - BSO Incremental Service Cost</t>
  </si>
  <si>
    <t>Incremental Service Cost Through BSO Fire &amp; EMS Services:\nThe contract cost for BSO Fire &amp; EMS Services increases by approximately 5% annually, resulting in an incremental cost of approximately $2M. This increase covers inflation, service enhancements, and growing operational needs for emergency response and fire protection services.</t>
  </si>
  <si>
    <t>TPN-158740</t>
  </si>
  <si>
    <t>VILLAGE OF PITTSBURG</t>
  </si>
  <si>
    <t>REPLACE EXISTING  8" ASBESTOS WATER MAIN WITH PVC WATER MAIN (10,000 LINEAR FEET)</t>
  </si>
  <si>
    <t>TPN-158631</t>
  </si>
  <si>
    <t>VIOLENCE INTERUPTERS AND SUPPORT SERV</t>
  </si>
  <si>
    <t>Evidence based community violence intervention programs addressing the increased community violence due to the pandemic.</t>
  </si>
  <si>
    <t>TPN-065222</t>
  </si>
  <si>
    <t>Middleburg Radio Reads Drive-By Package</t>
  </si>
  <si>
    <t>Water system improvements to replaced old/outdated infrastructure.  Project will replace touch read sensors with radio read drive-by package.  Will also replace over 200 aging meters that are at least 10+ years old.  500 radio readers for all water meters within the Town of Middleburg along with VGB software package from Sensus. This project will reduce loss of water across the system and enhance water conservation and protect the water supply.</t>
  </si>
  <si>
    <t>TPN-083169</t>
  </si>
  <si>
    <t>Childcare Initiative</t>
  </si>
  <si>
    <t>Increase access to quality, affordable childcare to assist with workforce development</t>
  </si>
  <si>
    <t>TPN-158634</t>
  </si>
  <si>
    <t>Jail Medical Ward Sanitary Plumbing Replacement</t>
  </si>
  <si>
    <t>This project was an investment for the Jail Medical Ward sanitary drain line plumbing needed due to the degraded condition of the pipes. The condition of the sanitary drain line infrastructure posed public health concerns in the dense jail setting. Due to the age and condition of the piping, leaks can result and impact the facility\u2019s third floor medical ward; this creates additional concerns and resource pressures for the Sheriff\u2019s department. Furthermore, inmate and staff exposure to untreated wastewater is of great concern and the county desired to use relief funds to address it. The scope of work included the demolition of existing sanitary piping with proper disposal and the installation of new sanitary piping to all fixtures and floor drains.</t>
  </si>
  <si>
    <t>TPN-137395</t>
  </si>
  <si>
    <t>Fayetteville Community Center</t>
  </si>
  <si>
    <t>Fayetteville Community Center Group is renovating an historical building to house a countywide tourism program.</t>
  </si>
  <si>
    <t>TPN-158638</t>
  </si>
  <si>
    <t>New Emergency Management Operations Center</t>
  </si>
  <si>
    <t>A new EOC facility is being constructed on three adjacent tracts of land and will serve as a new center to coordinate information and resources to support incident management. The initial cost was to acquire the properties at a cost of $6,355,000. CBRE Group provides project brokerage and monitoring support, while Kaizen Development Partners, LLC leads development. Architectural and engineering work is completed by KAI Enterprises, while Azteca Enterprises is the general contracting organization. The site is intended to be self-supporting to withstand different types of natural disasters and pandemic scenarios. It will be a source of long-term resiliency while structured to adapt to changing needs and technologies. \nInternally, project costs are reviewed to ensure their alignment with the project schedule and work completed. Additionally, Dallas County has engaged a professional program manager through a service price agreement, McKissack &amp; McKissak of Washington, Inc., to provide oversight of expenditures and construction activities and who reports directly to the Dallas County Facilities Management team. \nThis American Rescue Plan capital commitment supports HSEM and its partnership with municipalities, emergency responders, law enforcement, NGOs, county departments, volunteer organizations, and state and federal agencies to provide an \u2018all-hazards\u2019 emergency management approach. Adjacent areas will benefit as well through more enhanced coordination of emergency assets and services and successful responses to mitigate disaster harms. Preparedness will be maximized through increased space and better infrastructure for training. Furthermore, it will provide the community with the systems and structures to effectively respond to emergencies through enhanced incident command and coordination. Incident command includes tactical activities to apply resources on scene, incident support, policy guidance and senior-level decision-making, and outreach and communication with the media and public. Evidence-based interventions do not apply as this is a capital project. The required demolition has been completed, and development is expected to be finished before the end of the program performance period.</t>
  </si>
  <si>
    <t>TPN-158639</t>
  </si>
  <si>
    <t>Fuel for Police Vehicles FY21 &amp; FY22</t>
  </si>
  <si>
    <t>Fuel for police vehicles was purchased during FY21 and FY22, as allowed by the period of performance of the ARPA Grant. This funding ensured continued operational capacity for police patrols, emergency response, and public safety activities.</t>
  </si>
  <si>
    <t>TPN-204090</t>
  </si>
  <si>
    <t>RCP-003401</t>
  </si>
  <si>
    <t>Arbela Township, MI</t>
  </si>
  <si>
    <t>Split cost with sister township for new fire truck to be shared between townships</t>
  </si>
  <si>
    <t>TPN-158641</t>
  </si>
  <si>
    <t>23YOUTH OUTREACH WORKERS EXPANDED SERV</t>
  </si>
  <si>
    <t>.Program initiative and partnership between R&amp;P and Police with  outreach workers with the focus to connect and engage youth and families to resources and opportunities in the community.</t>
  </si>
  <si>
    <t>TPN-101529</t>
  </si>
  <si>
    <t>RCP-054474</t>
  </si>
  <si>
    <t>Iron Mountain Lake City, MO</t>
  </si>
  <si>
    <t>SLRF funds used for waste water treatment repairs/improvements and road infrastructure repair/improvements</t>
  </si>
  <si>
    <t>TPN-158643</t>
  </si>
  <si>
    <t>Affordable and Workforce Housing Solutions Program</t>
  </si>
  <si>
    <t>Dallas County is allocating a significant portion of American Rescue Plan funding toward creating and preserving affordable housing units. Affordable housing investments will target COVID-19-impacted and low-income households. The program includes a combination of rental and ownership projects and dedicates resources to housing production across Dallas County. In many instances, Dallas County does not serve as the development manager or other housing-type project lead but instead participates as a funding provider to ensure important community development projects continue to be carried out that will address the affordability and accessibility obstacles. These partners include Resource Center of Dallas, Inc., Notre Dame Place, Inc., Builders of Hope CDC, Trinity Community Holdings LLC, The Golden S.E.E.D.S. Foundation, Good Urban Development LLC, NDP Homes LLC, St. Jude, Inc., DHFC Estates at Ferguson GP LLC, Inspiring You to Greatness, Inc., Innovan Neighborhoods, City of Irving, NP Community Development Corporation, OCC Living, and Dallas Area Habitat for Humanity.  These investments, many times, are helping overcome funding gaps caused or exacerbated by the pandemic\u2019s economic ramifications on housing construction projects. In other select projects, Dallas County applied ARPA resources to acquire property and initiate site planning that will create the foundation for future affordable housing development and/or services. Project managers are expected to ensure the average property value of the created or preserved housing units will be accessible to residents who have been harmed by the negative outcomes of the pandemic.  The housing program will create or preserve affordable housing options in project locations distributed throughout the county. Vulnerable populations benefiting may include homeless persons, second chance workers, frontline workforces, veterans, and senior citizens. Federal fiscal recovery funding is allowing the county and its partners to mobilize and amplify efforts committed to tackling the affordable housing crisis in North Texas. Each project included will provide housing units for an aggregated total of at least 1,847 units, working towards a goal of 2,000 units. Close to twenty housing project sites were approved in Commissioners Court, and the number of housing units developed will be monitored.</t>
  </si>
  <si>
    <t>TPN-158644</t>
  </si>
  <si>
    <t>Phone and Communications Services FY21 &amp; FY22</t>
  </si>
  <si>
    <t>Phone and communications services were provided during FY21 and FY22 to support citywide operations, ensuring reliable connectivity for all departments and enhancing internal and external communication for public services.</t>
  </si>
  <si>
    <t>TPN-264898</t>
  </si>
  <si>
    <t>RCP-034054</t>
  </si>
  <si>
    <t>Village Of Bangor, WI</t>
  </si>
  <si>
    <t>Village Park Reconstruction</t>
  </si>
  <si>
    <t>Replace storm sewer at Village Park</t>
  </si>
  <si>
    <t>TPN-158646</t>
  </si>
  <si>
    <t>Ultra-Violet Light &amp; Biopolar Ionization Technology Project</t>
  </si>
  <si>
    <t>To address ongoing COVID-19 and other airborne pathogen concerns, Dallas County has approved UV lighting and bipolar ionization technology equipment throughout the pandemic time-period. This equipment has been valuable in helping to prevent coronavirus spread at county buildings. Some of the equipment tubes have reached their effective life span, resulting in the need for replacement. Replacement activities will help the county continue to fight against hazardous airborne pathogens and improve indoor air quality for its team members and the public. Use of evidence does not apply as this is a capital expense.</t>
  </si>
  <si>
    <t>TPN-158647</t>
  </si>
  <si>
    <t>IT Support FY21 &amp; FY22</t>
  </si>
  <si>
    <t>IT support services were provided during FY21 and FY22. This funding ensured the continued functionality, security, and efficiency of city IT systems, supporting operations across all departments.</t>
  </si>
  <si>
    <t>TPN-158657</t>
  </si>
  <si>
    <t>Projects to promote tourism in our city, which has declined due to the Coronavirus</t>
  </si>
  <si>
    <t>TPN-158650</t>
  </si>
  <si>
    <t>Police Uniforms FY21 &amp; FY22</t>
  </si>
  <si>
    <t>Police uniforms were purchased during FY21 and FY22 to ensure proper attire for officers, enhance their professional appearance, and maintain compliance with department standards for safety and operational readiness.</t>
  </si>
  <si>
    <t>TPN-158662</t>
  </si>
  <si>
    <t>Citywide Facilities Repairs and Maintenance</t>
  </si>
  <si>
    <t>Citywide facilities repairs and maintenance were performed during FY21 and FY22 to address building repairs, routine upkeep, and emergency maintenance needs, ensuring the safety, functionality, and longevity of municipal properties.</t>
  </si>
  <si>
    <t>TPN-057236</t>
  </si>
  <si>
    <t>Courtroom Hearing Impaired System</t>
  </si>
  <si>
    <t>Installation of a new hearing impaired system in the courtrooms. The purpose of this project is to install a new hearing impaired system in the courtrooms to help those who are hard of hearing and/or hearing impaired be able to have the proper accommodations within the court system. The desired outcome is to help the citizens that are hard of hearing and/or hearing impaired.</t>
  </si>
  <si>
    <t>TPN-158653</t>
  </si>
  <si>
    <t>Education Campaign - Quiet Zone</t>
  </si>
  <si>
    <t>An education campaign was launched to raise awareness about the Quiet Zone, informing residents and visitors about noise regulations and promoting compliance to ensure a peaceful and respectful environment near train tracks and surrounding areas.</t>
  </si>
  <si>
    <t>TPN-158654</t>
  </si>
  <si>
    <t>Baltimore Harbor Watershed Living Shoreline Project (Middle Branch Park)</t>
  </si>
  <si>
    <t>This project will reestablish approximately seven acres of lost wetlands habitat in the Middle Branch Park watershed.</t>
  </si>
  <si>
    <t>TPN-222784</t>
  </si>
  <si>
    <t>Upgrades to existing buildings at the County Park that generates individuals to our community.</t>
  </si>
  <si>
    <t>TPN-273988</t>
  </si>
  <si>
    <t>Multiplex Generator Project</t>
  </si>
  <si>
    <t>To provide adequate power supply in case of power outages. To allow the citizens to have somewhere to go when storms arise.</t>
  </si>
  <si>
    <t>TPN-158656</t>
  </si>
  <si>
    <t>Outside Support Services</t>
  </si>
  <si>
    <t>Outside support services were utilized for K-9 veterinary care, temporary staffing, and necessary repairs to police boats, ensuring the continued health and operational readiness of police K-9 units, staffing support, and marine patrol capabilities.</t>
  </si>
  <si>
    <t>TPN-212774</t>
  </si>
  <si>
    <t>Lindsborg Government Services</t>
  </si>
  <si>
    <t>$100,000 spent for EMS Contract payments for EMS Service.\n$10,000 spent for an outdoor fitness park to help promote healthy living while being outside.\n$36,000 spent for Public Safety building improvements to help improve the safety of the building.\n$5,932.48 spent for Bikeshare program to allow the public to have an opportunity to increase outside activity.</t>
  </si>
  <si>
    <t>TPN-221983</t>
  </si>
  <si>
    <t>Wellman Theater Project</t>
  </si>
  <si>
    <t>The Wellman Theater is centered in downtown Girard. It has been shut down and unusable because of its deplorable conditions. The city owns the building and will use these funds towards the revitalization and renovations to reopen and establish a staple in the heart of downtown Girard for all Girard and surrounding citizens to use. \nPhase 1 Asbestos abatement and limited demolition - Structural assessment, construction administration and inspection. Asbestos removal is first step in renovation process, upcoming future projects will include a new roof, heating and air conditioning systems and restrooms.</t>
  </si>
  <si>
    <t>TPN-185922</t>
  </si>
  <si>
    <t>RCP-018778</t>
  </si>
  <si>
    <t>Swanton Township, OH</t>
  </si>
  <si>
    <t>Salaries and road maintenance</t>
  </si>
  <si>
    <t>SLFRF funds for Roadworker salaries, road maintenance activities, replacement and new equipment replacement, and supplies</t>
  </si>
  <si>
    <t>TPN-052866</t>
  </si>
  <si>
    <t>Water Main to WWTP</t>
  </si>
  <si>
    <t>This project consist of constructing a 6 inch water main to our wastewater treatment plant (WWTP) to provide potable water for treatment of wastewater.  Project consist of about 3900 lf of piping plus appenditures.</t>
  </si>
  <si>
    <t>TPN-127319</t>
  </si>
  <si>
    <t>RCP-004328</t>
  </si>
  <si>
    <t>Fruitland Township, MI</t>
  </si>
  <si>
    <t>Fruitland Township Property Improvements</t>
  </si>
  <si>
    <t>The purpose of the Fruitland Township property improvements project is to ensure the properties and facilities are upgraded for current and future health and safety benefits. The population served includes both Township residents and visitors. Improvements to Township properties include a new well, generator &amp; updated exterior electrical services, wiring, HVAC upgrades, bathroom upgrades (touchless fixtures), electric library lockers, transformer replacement, tree removal, Ecology Station, BS&amp;A Payroll and engineering. The desired outcome is that Township Hall, as well as other Township facilities and properties, will be better positioned for the health and safety of the public for present and future pandemics and natural disasters. The outcome will be measured by future ease of using facilities, protecting individual health (e.g., improved ventilation and touchless fixtures) and removal of conditions that may currently be threatening facilities, properties and the public (e.g., trees in danger of falling, new generator, well). Grant and project administration is included.</t>
  </si>
  <si>
    <t>TPN-048219</t>
  </si>
  <si>
    <t>RCP-052453</t>
  </si>
  <si>
    <t>Clearwater Township, MN</t>
  </si>
  <si>
    <t>SLFRF funds used for chip sealing roads within the township</t>
  </si>
  <si>
    <t>TPN-158668</t>
  </si>
  <si>
    <t>Fast Charger - Public Works</t>
  </si>
  <si>
    <t>A fast charger was installed at Public Works to support the charging needs of the city fleet, ensuring efficient and timely charging of electric vehicles and supporting the city's sustainability efforts.</t>
  </si>
  <si>
    <t>TPN-158669</t>
  </si>
  <si>
    <t>Electric Vehicle (non PD) - Business Tax</t>
  </si>
  <si>
    <t>An electric vehicle (non-police department) was purchased to support business tax operations, contributing to the city's sustainability goals and reducing the carbon footprint of municipal vehicle fleets.</t>
  </si>
  <si>
    <t>TPN-139382</t>
  </si>
  <si>
    <t>Tosonak Recreation Area Camping Pads</t>
  </si>
  <si>
    <t>The Tosanak Recreation Area spreads adjacent to the Shell Rock River, offering amenities such as camping, trails, and water activities.  This project provides 18 concrete pads for camping enthusiast to park their campers and hook up to water and electrical services.</t>
  </si>
  <si>
    <t>TPN-201234</t>
  </si>
  <si>
    <t>Bought a truck and equipment for public works</t>
  </si>
  <si>
    <t>TPN-158673</t>
  </si>
  <si>
    <t>Electric Vehicles (non PD) - Parking Program</t>
  </si>
  <si>
    <t>Two electric vehicles were acquired for the Parking Program to enhance operational efficiency, support sustainability efforts, and reduce the environmental impact of city transportation related to parking enforcement and management.</t>
  </si>
  <si>
    <t>TPN-161737</t>
  </si>
  <si>
    <t>RCP-052941</t>
  </si>
  <si>
    <t>Danby Town, VT</t>
  </si>
  <si>
    <t>Property acquisition fire dept</t>
  </si>
  <si>
    <t>Expansion of Secondary Firehouse and addition of radio repeater for enhanced 911, highway dept and school bus communication.</t>
  </si>
  <si>
    <t>TPN-158676</t>
  </si>
  <si>
    <t>IT Software Maintenance FY21 &amp; FY22</t>
  </si>
  <si>
    <t>IT software maintenance services were funded in FY21 and FY22 to support critical systems, including Laserfiche (document management), JustFOIA (public records request management), and Police Department investigations software. These services ensured the continued functionality, security, and efficiency of key municipal operations.</t>
  </si>
  <si>
    <t>TPN-049531</t>
  </si>
  <si>
    <t>RCP-047725</t>
  </si>
  <si>
    <t>Highland City, KS</t>
  </si>
  <si>
    <t>For the provision of government services:  Planned and/or completed projects include but not limited to:  Using funds to financially assist in retaining 8 full-time &amp; part-time employees in our small town, acquire equipment, upgrade maintenance building, treat sewer lines, repair water lines, storm water upgrade, street maintenance and more projects to be determined.</t>
  </si>
  <si>
    <t>TPN-158678</t>
  </si>
  <si>
    <t>Rehabilitation project for houses declared public nuisances</t>
  </si>
  <si>
    <t>TPN-158680</t>
  </si>
  <si>
    <t>CARING COUNSELING MINISTRIES</t>
  </si>
  <si>
    <t>HELP TO PROVIDE COUNSELING SERVICES TO UNDERFUNDED PROGRAM.  ALLOW FOR REDUCED PAYMENT OF SERVICES TO ECONOMICALLY IMPACTED INDIVIDUAL BY PROVIDING SUBSIDY TO PROGRAM.</t>
  </si>
  <si>
    <t>TPN-270488</t>
  </si>
  <si>
    <t>Constable Schoppe and Orton Vehicles</t>
  </si>
  <si>
    <t>Matagorda County will use  ARPA funds to purchase two vehicles and necessary attachments for the Constable\u2019s Office to support law enforcement operations and community safety. This project is eligible under ARPA, which permits funding for general government services, including public safety. The new vehicles will replace aging units and enhance the constables' ability to respond efficiently across the county, particularly in rural and hard-to-reach areas. This investment helps address operational needs that were delayed due to pandemic-related budget constraints, ensuring continued protection and service for Matagorda County residents.</t>
  </si>
  <si>
    <t>TPN-185974</t>
  </si>
  <si>
    <t>RCP-031513</t>
  </si>
  <si>
    <t>Tolland, MA</t>
  </si>
  <si>
    <t>New Communications Infrastructure including ditching and cable placement</t>
  </si>
  <si>
    <t>TPN-127750</t>
  </si>
  <si>
    <t>District 2 Chip &amp; Seal</t>
  </si>
  <si>
    <t>District 2 needs a chip and seal project for approximately 4.00 miles of road repair and resurfacing on CR 1310.</t>
  </si>
  <si>
    <t>TPN-152488</t>
  </si>
  <si>
    <t>RCP-051719</t>
  </si>
  <si>
    <t>Lower Southampton Township, PA</t>
  </si>
  <si>
    <t>South Westview Avenue Storm Sewer Replacement</t>
  </si>
  <si>
    <t>An existing Township-owned pipe located at 421 Pike Road within the Pike Industrial Park is failing and is proposed to be replaced. The existing pipe is approximately 470 linear feet of 42\u201d x 29\u201d corrugated metal pipe (CMP) and has collapsed within the parking lot between two exiting industrial buildings. CKS Engineers proposes to replace the pipe with 36\u201d diameter High Density Poly Ethylene pipe (HDPE) to fix the collapsing/failing pipe and to repair the existing curbing and parking area.</t>
  </si>
  <si>
    <t>TPN-087823</t>
  </si>
  <si>
    <t>RCP-024933</t>
  </si>
  <si>
    <t>Town Of Tusten, NY</t>
  </si>
  <si>
    <t>Covid 19 upgrades</t>
  </si>
  <si>
    <t>SLFRF Funding used for Covid 19 upgrades around town, such as new town hall door, virtual/contactless meetings and equipment, new office printer, continued contactless meetings programming and equipment, generator. Continued work on projects in town - local park pavillion, water/sewer infrastructure upgrades - inlcuding expense of needing an interim Water/Sewer Super. with licenes to oversee infrastructure upgrades. Maintenance of town roads, needed rentals of heavy equipment for upgrades.</t>
  </si>
  <si>
    <t>TPN-066432</t>
  </si>
  <si>
    <t>CITYWIDE EXTERIOR PAINTING &amp; SEALING</t>
  </si>
  <si>
    <t>THIS IS AN INFRASTRUCTURE PROJECT CREATED TO PROVIDE PAINTING AND SEALING OF STRUCTURES THROUGHOUT THE CITY INCLUDING FACILITIES AND PARK AMENITIES.  THIS PROJECT IS MARKED COMPLETE IN ORDER TO ALLOCATE THE USE OF FUNDS UNDER THE POLICE EXPENDITURES PROJECT.</t>
  </si>
  <si>
    <t>TPN-141896</t>
  </si>
  <si>
    <t>RCP-048001</t>
  </si>
  <si>
    <t>Solomon City, KS</t>
  </si>
  <si>
    <t>Sewer Lagoon Project</t>
  </si>
  <si>
    <t>The Kansas Department of Health and Environment (KDHE) found the City of Solomon out of compliance with Kansas Water Pollution Control Permit No. M-SO39-OO01.  Quarterly monitoring samples failed to meet KDHE parameters.  KDHE advised the City to work with Kansas Rural Water Association (KRWA) to determine steps to come into compliance.  KRWA and KDHE concurred with plans to dredge two sewer lagoon ponds.  The sewer lagoon systems serve a population of 978 residents and several businesses. \nApproximately 18\u201d to 24\u201d of sludge was removed from Lagoon 1A and Lagoon 1B.  The sludge was land applied to adjacent farm ground. The desired outcome is for the lagoons to operate properly within the parameters of the water pollution control permit.  At this time, the lagoons are not full and are not discharging.  Once discharging is resumed, quarterly sampling will take place.</t>
  </si>
  <si>
    <t>TPN-086186</t>
  </si>
  <si>
    <t>Radio Communication for Cross County Communication Improvement</t>
  </si>
  <si>
    <t>Radios will be purchased to ensure appropriate communications across all sectors of Guthrie County.</t>
  </si>
  <si>
    <t>TPN-275588</t>
  </si>
  <si>
    <t>Major Sewer Repairs</t>
  </si>
  <si>
    <t>Project involved repairing several sewer collapses.</t>
  </si>
  <si>
    <t>TPN-280300</t>
  </si>
  <si>
    <t>Replacement of Water Meters</t>
  </si>
  <si>
    <t>Replacement of Water Meters throughout town in accordance with general government provisions/revenue replacement.  Contracts awarded/obligated as of 12/31/24.</t>
  </si>
  <si>
    <t>TPN-045016</t>
  </si>
  <si>
    <t>Ambulance 2022</t>
  </si>
  <si>
    <t>TPN-229242</t>
  </si>
  <si>
    <t>RCP-001226</t>
  </si>
  <si>
    <t>Mexico Town, ME</t>
  </si>
  <si>
    <t>Rec Park</t>
  </si>
  <si>
    <t>Improving our local recreation park to allow for increased physical fitness activities for all ages.  Having this available outside  gives people opportunities that allow for social distancing.</t>
  </si>
  <si>
    <t>TPN-158694</t>
  </si>
  <si>
    <t>Court Street Annex</t>
  </si>
  <si>
    <t>Replace air handler/filtration system in the Court Street Annex building.</t>
  </si>
  <si>
    <t>TPN-198294</t>
  </si>
  <si>
    <t>Front Entrance ADA Compliance</t>
  </si>
  <si>
    <t>Construction to the front entrance of the Town Municipal Building to meet ADA compliance requirements.</t>
  </si>
  <si>
    <t>TPN-269844</t>
  </si>
  <si>
    <t>FY2024 Items at 12.31.24</t>
  </si>
  <si>
    <t>Used for stormwater projects during year-end 2024.</t>
  </si>
  <si>
    <t>TPN-158696</t>
  </si>
  <si>
    <t>MANAGEMENT, INSPECTION, SPECIAL RESOURCES AND CONSULTANT SERVICES FOR ALL PROJEC</t>
  </si>
  <si>
    <t>MANAGEMENT, INSPECTION, SPECIAL RESOURCES AND CONSULTANT SERVICES FOR ALL PROJECTS CARRIED OUT WITH ARPA FUNDS.</t>
  </si>
  <si>
    <t>TPN-195388</t>
  </si>
  <si>
    <t>RCP-017789</t>
  </si>
  <si>
    <t>Chatsworth Town, IL</t>
  </si>
  <si>
    <t>The Water Meter Replacement Project will benefit the community because the employees will no longer have to have personal contact with the residents for meter reading.</t>
  </si>
  <si>
    <t>TPN-291481</t>
  </si>
  <si>
    <t>RCP-017780</t>
  </si>
  <si>
    <t>Central City Village, IL</t>
  </si>
  <si>
    <t>Negatve Economic</t>
  </si>
  <si>
    <t>Allocations of $151,656.09 were used as follows:  Police Chief OT - $16,996.14, Police Officer OT - $34,465.24, Pulled School Resource Officer due to Police Officer Shortage - $51,300, Grant writer $7578.00, Essential Worker Bonus - $13544.71 (none used for pension fund).  Replace Lift Station #1 - $27,772.  All funds were allocated and spent.  We have a $0 Balance.</t>
  </si>
  <si>
    <t>TPN-158721</t>
  </si>
  <si>
    <t>County-Wide Broadband Coverage Study</t>
  </si>
  <si>
    <t>Participate in a study to be performed by Seminole County to evaluate broadband availability in the County.</t>
  </si>
  <si>
    <t>TPN-230849</t>
  </si>
  <si>
    <t>RCP-024471</t>
  </si>
  <si>
    <t>Village Of New York Mills, NY</t>
  </si>
  <si>
    <t>Paving village streets and rebuilding collapsed manhole.</t>
  </si>
  <si>
    <t>TPN-056569</t>
  </si>
  <si>
    <t>Tally Ho Drive Drainage and Road Design</t>
  </si>
  <si>
    <t>Funds will be used to design Tally Ho Drive which has major drainage and water issues.  Once the Design is complete, the Town will go out for Construction cost with ARPA funds.</t>
  </si>
  <si>
    <t>TPN-200756</t>
  </si>
  <si>
    <t>broadband expansion</t>
  </si>
  <si>
    <t>Two internet providers are currently installing fiber in our municipality.  We have committed funds to the projects, which will be paid after complete installation.</t>
  </si>
  <si>
    <t>TPN-149391</t>
  </si>
  <si>
    <t>Mental &amp; Public Health Provisions/Recreation</t>
  </si>
  <si>
    <t>The Town of New  Paltz has supported both youth &amp; local community programs which have experienced negative socio-economic impacts due to COVID-19. The town's focus has been on mental &amp; community services and is further considering the use of funds on local rescue/ambulance services.</t>
  </si>
  <si>
    <t>TPN-140041</t>
  </si>
  <si>
    <t>Windsor Rd West</t>
  </si>
  <si>
    <t>TPN-152189</t>
  </si>
  <si>
    <t>RCP-023844</t>
  </si>
  <si>
    <t>Town Of Stockton, NY</t>
  </si>
  <si>
    <t>Highway Garage Building</t>
  </si>
  <si>
    <t>The construction of a new highway garage building to replace the current building used for the town highway department operations.  SLFRF funding will be used to partially fund this construction project.</t>
  </si>
  <si>
    <t>TPN-047188</t>
  </si>
  <si>
    <t>RCP-030228</t>
  </si>
  <si>
    <t>Wibaux Town, MT</t>
  </si>
  <si>
    <t>Revenue replacement for general government services including upgrades to Town of Wibaux water distribution system.</t>
  </si>
  <si>
    <t>TPN-054090</t>
  </si>
  <si>
    <t>RCP-022324</t>
  </si>
  <si>
    <t>Albion Borough, PA</t>
  </si>
  <si>
    <t>Operations of Albion Borough</t>
  </si>
  <si>
    <t>Using funds for general governmental replacement for upgrading and replacing stormwater drains in the Borough</t>
  </si>
  <si>
    <t>TPN-055837</t>
  </si>
  <si>
    <t>RCP-033664</t>
  </si>
  <si>
    <t>City Of Fox Lake, WI</t>
  </si>
  <si>
    <t>Community development park improvements.</t>
  </si>
  <si>
    <t>TPN-205381</t>
  </si>
  <si>
    <t>RCP-032705</t>
  </si>
  <si>
    <t>Road Repair/Resurface</t>
  </si>
  <si>
    <t>Repair and/or resurface township roads.</t>
  </si>
  <si>
    <t>TPN-142115</t>
  </si>
  <si>
    <t>Willacy County Judge's Administration</t>
  </si>
  <si>
    <t>The COVID pandemic  created staffing challenges in the Willacy County and the duties and responsibilities of the County Judge were negatively impacted. The office of the Willacy County Judge must operate efficiently and effectively to address the problems created by the pandemic, Willacy County will allocate funds for one Administrative Assistant in the County Judge's Office for one  year. This position will support the implementation of the ARPA program by the County.</t>
  </si>
  <si>
    <t>TPN-218069</t>
  </si>
  <si>
    <t>2nd Phase of Street Infrastructure Repair Project</t>
  </si>
  <si>
    <t>TPN-051694</t>
  </si>
  <si>
    <t>RCP-022364</t>
  </si>
  <si>
    <t>6-revenue replacement</t>
  </si>
  <si>
    <t>SLFRF- for provisions of government services. These funds were transferred to the general fund for payroll replacement.</t>
  </si>
  <si>
    <t>TPN-144848</t>
  </si>
  <si>
    <t>RCP-034226</t>
  </si>
  <si>
    <t>City Of Niagara, WI</t>
  </si>
  <si>
    <t>Replacement Generators at Treatment Plant and Lift Station</t>
  </si>
  <si>
    <t>Replace 45 year old generators and electrical components at water treatment plant and lift station</t>
  </si>
  <si>
    <t>TPN-278068</t>
  </si>
  <si>
    <t>RCP-013794</t>
  </si>
  <si>
    <t>Girard Township, MI</t>
  </si>
  <si>
    <t>These funds were used to reimburse the township for 11 different fire contracts from June 2022 till Oct 2024.</t>
  </si>
  <si>
    <t>TPN-284996</t>
  </si>
  <si>
    <t>EMS Smaller Squad Vehicle</t>
  </si>
  <si>
    <t>Purchased a smaller EMS vehicle that can be used as a spare or to be used for quick diagnosis.</t>
  </si>
  <si>
    <t>TPN-142400</t>
  </si>
  <si>
    <t>Police Renovations - Flooring</t>
  </si>
  <si>
    <t>The City's police station was in need of new flooring and other renovations.  SLFRF was used to pay for new flooring, other grants and revenue streams were used for the rest of the project.</t>
  </si>
  <si>
    <t>TPN-228912</t>
  </si>
  <si>
    <t>RCP-003378</t>
  </si>
  <si>
    <t>Kimball Township, MI</t>
  </si>
  <si>
    <t>Sparling Road Reconstruction</t>
  </si>
  <si>
    <t>Complete reconstruction of Sparling Road from Taylor/Dunlap to Griswold.</t>
  </si>
  <si>
    <t>TPN-158722</t>
  </si>
  <si>
    <t>CITY OF JOHNSTON CITY</t>
  </si>
  <si>
    <t>WATER SYSTEM IMPROVEMENTS FOR A 300,000 GALLON ELEVATED WATER TANK</t>
  </si>
  <si>
    <t>TPN-123843</t>
  </si>
  <si>
    <t>City Wide Revaluation</t>
  </si>
  <si>
    <t>Cost for professional services to do a city-wide revaluation for Assessing Department.</t>
  </si>
  <si>
    <t>TPN-083967</t>
  </si>
  <si>
    <t>FY 22 Gov. Services - CDL Drivers</t>
  </si>
  <si>
    <t>Raises for City of Sumter employees that have and use a Commercial Driver's License in their capacity as an employee of the City. Such employees provide essential government services for the City.</t>
  </si>
  <si>
    <t>TPN-158724</t>
  </si>
  <si>
    <t>Leominster Paving Program</t>
  </si>
  <si>
    <t>This portion of our revenue replacement program will commit funds toward paving city streets that are next in line in our Fix It First Program.  The Fix It First Program has been in place since 1994 with the primary goal of fixing underground public and private utilities prior to paving.  Under our pavement maintenance program, streets are prioritized by (1) ready to proceed and (2) condition.  The funds will be used to complete FY23, FY24 and FY25 paving.  It will be matched with state and local funds.</t>
  </si>
  <si>
    <t>TPN-142691</t>
  </si>
  <si>
    <t>Police Department Fitness Facility</t>
  </si>
  <si>
    <t>Construction of a new Police Department fitness facility.</t>
  </si>
  <si>
    <t>TPN-287533</t>
  </si>
  <si>
    <t>Sewer Renovation &amp; equipement</t>
  </si>
  <si>
    <t>Purchasing of pumps, and valves at sewer plant, crane truck purchased from State of KY with side crane for lifting out pumps, overhaul lift station and storage barn</t>
  </si>
  <si>
    <t>TPN-274745</t>
  </si>
  <si>
    <t>RCP-033425</t>
  </si>
  <si>
    <t>Town Of Brillion, WI</t>
  </si>
  <si>
    <t>SLFRF 2024</t>
  </si>
  <si>
    <t>Seal coating surfaces of various roads. Cold Mix paving and wedging various roads.</t>
  </si>
  <si>
    <t>TPN-148937</t>
  </si>
  <si>
    <t>RCP-016394</t>
  </si>
  <si>
    <t>Friendsville Town, MD</t>
  </si>
  <si>
    <t>Street Maintenance; replaced sidewalks</t>
  </si>
  <si>
    <t>TPN-158729</t>
  </si>
  <si>
    <t>Kankakee Employment of Youth Summer (KEYS)</t>
  </si>
  <si>
    <t>KEYS is an employment program for youth where youth between the ages of 15 and 21 with career exploration opportunities and paid work experience.</t>
  </si>
  <si>
    <t>TPN-282424</t>
  </si>
  <si>
    <t>Extend Recreation Area Walking Path ARPA-027</t>
  </si>
  <si>
    <t>Extend walking path in recreation area in park.</t>
  </si>
  <si>
    <t>TPN-158731</t>
  </si>
  <si>
    <t>Replacement Fuel Tanks and Site Assessment</t>
  </si>
  <si>
    <t>Replacement of underground fuel tanks at City Hall and West Altamonte locations. Design and/or replacement of ancillary structures and possible electric charging stations at West Altamonte.</t>
  </si>
  <si>
    <t>TPN-270368</t>
  </si>
  <si>
    <t>Sewer Pumps</t>
  </si>
  <si>
    <t>Waste Treatment Pump Repairs and Replacements</t>
  </si>
  <si>
    <t>TPN-217989</t>
  </si>
  <si>
    <t>Washington Road</t>
  </si>
  <si>
    <t>To provide construction and maintenance to ensure safe public roads within the County on Washington Road.</t>
  </si>
  <si>
    <t>TPN-046366</t>
  </si>
  <si>
    <t>Paulding County Health Department</t>
  </si>
  <si>
    <t>EC 1.1 -Paulding County Health Department is requesting funds in obtaining a new Cargo Transit Van for strike teams conducting the vaccine campaign at county points of dispensing (PODS). Van would transport county residents (who lack transportation), health department nurses, support staff, supplies and equipment.\t\t\t\t\t\t\t\t\nEC 1.2- Requesting funds for new office equipment chairs for vaccine activities including distribution, administration, education awareness, data sharing and community outreach.\t\t\t\t\t\t\t\t\nEC 1.7- Requesting funds for stripping and waxing the floor and striping the parking lot for organized parking at the health department facility. This facility has been highly utilized within the last year and these items are in need of immediate maintenance.\t\t\t\t\t\t\t\t\nEC 1.8- Requesting funds for signage to be placed on transport van and response trailers identifying the Paulding County Health Department.\t\t\t\t\t\t\t\t\nEC 1.9-Requesting reimbursement for payroll costs for Paulding County Health Department general fund employees' salaries that were utilized for the COVID-19 vaccination campaign.</t>
  </si>
  <si>
    <t>TPN-205739</t>
  </si>
  <si>
    <t>RCP-022879</t>
  </si>
  <si>
    <t>Marysville Borough, PA</t>
  </si>
  <si>
    <t>Engineering Fees</t>
  </si>
  <si>
    <t>This is our engineering fees to help and oversee Marysville Borough Stormwater projects.</t>
  </si>
  <si>
    <t>TPN-055689</t>
  </si>
  <si>
    <t>Jail Transport Vehicle</t>
  </si>
  <si>
    <t>Jail Covid 19 equipped transport vehicle to allow separation of inmates with the ability to isolate and quarantine with different compartments. Also allows for proper / improved air ventilation.</t>
  </si>
  <si>
    <t>TPN-158737</t>
  </si>
  <si>
    <t>Lift Station Pump Replacements (5)</t>
  </si>
  <si>
    <t>The City of Kankakee needed to replace all of the lift station pumps for our sanitary substations.  Many had failed in recent years and were in dire need of replacement as repairs had been done as many times as possible.  It provides the sewer collection system to run more efficiently and safely.</t>
  </si>
  <si>
    <t>TPN-200339</t>
  </si>
  <si>
    <t>DRAINAGE PROJECTS</t>
  </si>
  <si>
    <t>Various drainage projects around Town.</t>
  </si>
  <si>
    <t>TPN-136747</t>
  </si>
  <si>
    <t>Stormwater Master Plan Update</t>
  </si>
  <si>
    <t>Kimley-Horn and Associates, Inc. will provide a Stormwater Master Plan Update (SWMP). The SWMP is to address flood protection for City residents and to identify and address critical issues.</t>
  </si>
  <si>
    <t>TPN-274934</t>
  </si>
  <si>
    <t>RCP-024136</t>
  </si>
  <si>
    <t>Town Of Hunter, NY</t>
  </si>
  <si>
    <t>Town Buillding</t>
  </si>
  <si>
    <t>Professional services for study and Architect assistance which is used to create plans and complete a study of towns needs for a new building.  Creating a multi-use Town Building that will house highway department (which is damaged), and all administrative departments.  Future growth space for a community center and other needs of our community.  $19,343.00 went to assist buying an Ambulance for the Town.</t>
  </si>
  <si>
    <t>TPN-138098</t>
  </si>
  <si>
    <t>SRF and CWSRF Inspection</t>
  </si>
  <si>
    <t>Preparation of CWSRF Project Plan including televising of sanitary sewer system, analysis of results, proposal of projects and opinion of probable cost.  The provision of sewer services is traditionally provided by the City of Farmington.</t>
  </si>
  <si>
    <t>TPN-158745</t>
  </si>
  <si>
    <t>Hidalgo County Tyler NewWorld Project</t>
  </si>
  <si>
    <t>The project will include the installation of Tyler NewWorld software on all computers for use by the Sheriff's Office. The software will be implemented within 12 to 18 months. The software will be hosted by Tyler Technologies. The CAD/RMS client software will need to be installed and configured on all connected computers. Data conversion will need to be completed from the old system to the new environment. The Tyler software will directly integrate with the current court system as well as other law enforcement entities if needed.</t>
  </si>
  <si>
    <t>TPN-158746</t>
  </si>
  <si>
    <t>Kankakee Public Library</t>
  </si>
  <si>
    <t>The Kankakee Public Library is a department of the City of Kankakee.  The library needed assistance is rebuilding and rebranding the library after the pandemic.  They wanted to be able to reach a greater amount of people through hiring a new outreach coordinator and a Diversity, Equity and Inclusivity coordinator among some other new initiatives.</t>
  </si>
  <si>
    <t>TPN-081035</t>
  </si>
  <si>
    <t>City Facility Energy and Resilency Upgrades</t>
  </si>
  <si>
    <t>Facility upgrades to reduce energy use and greenhouse gas emissions from use of City facilities.  Projects that increase and encourage Arcata's, a coastal city, adaptation for climate change.</t>
  </si>
  <si>
    <t>TPN-134696</t>
  </si>
  <si>
    <t>RCP-033309</t>
  </si>
  <si>
    <t>Town Of Prairie Lake, WI</t>
  </si>
  <si>
    <t>Road Replacement &amp; Maintenance</t>
  </si>
  <si>
    <t>This money was used to repair and replace roads for better travel for our first responders, fire fighters and EMS personnel.  This was a much needed expense that we couldn't have completed without the ARPA funding. Our community is safer because of this.</t>
  </si>
  <si>
    <t>TPN-056232</t>
  </si>
  <si>
    <t>Piping</t>
  </si>
  <si>
    <t>The City of Union is purchasing piping for future city projects.</t>
  </si>
  <si>
    <t>TPN-144460</t>
  </si>
  <si>
    <t>Neighborhood Parks Playground</t>
  </si>
  <si>
    <t>Neighborhood Parks Playground.</t>
  </si>
  <si>
    <t>TPN-049532</t>
  </si>
  <si>
    <t>RCP-027444</t>
  </si>
  <si>
    <t>Deerwood Township, MN</t>
  </si>
  <si>
    <t>Funds will be used for Capital Infrastructure Improvements including a generator, truck, computers, road improvements</t>
  </si>
  <si>
    <t>TPN-158755</t>
  </si>
  <si>
    <t>SCBA's for Grape Creek</t>
  </si>
  <si>
    <t>Self contained breathing apparatus's for Grape Creek Volunteer Fire Department</t>
  </si>
  <si>
    <t>TPN-158756</t>
  </si>
  <si>
    <t>SCBA's for East Concho</t>
  </si>
  <si>
    <t>Self contained breathing apparatus's for East Concho Volunteer Fire Department</t>
  </si>
  <si>
    <t>TPN-275053</t>
  </si>
  <si>
    <t>Purchase Little Conestoga property</t>
  </si>
  <si>
    <t>Purchase property for open space and possible park for community use</t>
  </si>
  <si>
    <t>TPN-201671</t>
  </si>
  <si>
    <t>Public Works JD Front End loader</t>
  </si>
  <si>
    <t>Public Works purchased a 2023 JD 524P Series Front End Loader from Martin Equipment.  These funds are needed to help support the shortcomings in the Road Use Capital Improvement Plan.</t>
  </si>
  <si>
    <t>TPN-228027</t>
  </si>
  <si>
    <t>Bunker Gear/PPE Replacement</t>
  </si>
  <si>
    <t>Replace existing Bunker Gear and PPE</t>
  </si>
  <si>
    <t>TPN-265300</t>
  </si>
  <si>
    <t>Revenue replacement funds obligated to government services</t>
  </si>
  <si>
    <t>TPN-065803</t>
  </si>
  <si>
    <t>SW- RLPS Stream Restoration  Extension</t>
  </si>
  <si>
    <t>SLFRF - Funds - Stormwater - RLPS Stream Restoration  Extension</t>
  </si>
  <si>
    <t>TPN-161175</t>
  </si>
  <si>
    <t>RCP-034567</t>
  </si>
  <si>
    <t>Village Of Clinton, WI</t>
  </si>
  <si>
    <t>Ulrich Building</t>
  </si>
  <si>
    <t>Rehabilitate a vacant building downtown for redevelopment as either community use as a public library &amp; meeting rooms or retail space. A larger library with upgraded technology and meeting rooms will allow a programs and training classes. Additional upgraded retail spaces will allow Clinton to attract businesses we lost in last 3 years like a pharmacy. Funds thus far have saved the building. Village Board needs to determine direction.</t>
  </si>
  <si>
    <t>TPN-158763</t>
  </si>
  <si>
    <t>Kankakee Trinity Academy</t>
  </si>
  <si>
    <t>Kankakee Trinity Academy needed to do upgrades to its building to be better prepared for future illness spread and a potential pandemic.  Many needed upgrades such as carpet removal in classrooms and HVAC repairs were needed.</t>
  </si>
  <si>
    <t>TPN-047223</t>
  </si>
  <si>
    <t>RCP-025155</t>
  </si>
  <si>
    <t>Town Of Salisbury, NH</t>
  </si>
  <si>
    <t>TDS d/b/a Keargsarge Telephone Company has been approved to take over the boundaries of Consolidated Communications, in order to provide broadband to 27 underserved addresses in Salisbury. And other municipal infrastructure needs.</t>
  </si>
  <si>
    <t>TPN-271809</t>
  </si>
  <si>
    <t>RST - Annual Contract</t>
  </si>
  <si>
    <t>Operating expense for annual contract with State of Connecticut for Resident State Trooper services.</t>
  </si>
  <si>
    <t>TPN-147095</t>
  </si>
  <si>
    <t>RCP-015849</t>
  </si>
  <si>
    <t>Macon City, IL</t>
  </si>
  <si>
    <t>Replace water line from well field to treatment plant that supplies drinking water to the City of Macon and surrounding areas.</t>
  </si>
  <si>
    <t>TPN-146534</t>
  </si>
  <si>
    <t>FD/PD Radio</t>
  </si>
  <si>
    <t>Replacement of radio infrastructure for Public Safety Departments</t>
  </si>
  <si>
    <t>TPN-158769</t>
  </si>
  <si>
    <t>Hidalgo County Health Clinic Improvement Project</t>
  </si>
  <si>
    <t>The purpose of the Hidalgo County Health Clinic Improvement Project is to expand healthcare\ncapacity and meet the public health emergency and its negative economic impacts with COVID\n19 and continued risks. The Hidalgo County Health Clinic will provide critical services to\nHidalgo County residents which include but are not limited to vaccinations, testing, preventative care and referrals, as needed, to underserved and disproportionately impacted populations for healthcare relief and to improve health outcomes.</t>
  </si>
  <si>
    <t>TPN-277793</t>
  </si>
  <si>
    <t>RCP-049887</t>
  </si>
  <si>
    <t>Town Of Eads, CO</t>
  </si>
  <si>
    <t>Eads waste water treatment facility project</t>
  </si>
  <si>
    <t>Funds are obligated for the town's water treatment facility preliminary engineering report, a sanitary sewer collection system inflow and infiltration report, and funding assistance.</t>
  </si>
  <si>
    <t>TPN-207803</t>
  </si>
  <si>
    <t>RCP-048963</t>
  </si>
  <si>
    <t>Kirtland Town, NM</t>
  </si>
  <si>
    <t>KIRTLAND FORCEMAIN 3 REPLACEMENT PROJECT</t>
  </si>
  <si>
    <t>Replace 4000 ft of sewer forcemain on RD 6100.</t>
  </si>
  <si>
    <t>TPN-158772</t>
  </si>
  <si>
    <t>Hydro Dam Safety Inspection</t>
  </si>
  <si>
    <t>The dam on the Kankakee River has a Hydroelectric plant that is owned by the City of Kankakee.  The hydroelectric plant dam needs an inspection for soundness and safety and to be in compliance with the State of Illinois.</t>
  </si>
  <si>
    <t>TPN-287670</t>
  </si>
  <si>
    <t>RCP-048974</t>
  </si>
  <si>
    <t>Melrose Village, NM</t>
  </si>
  <si>
    <t>The Village of Melrose used $37,620.98 for s street project, $48,826.40 to purchase 2 Kubota vehicles for our public works department, $33,684.08 for our solid waste contract services for trash pick-up, $25,729.60 for contractual services for CPA consulting for the Village, and $5445.94 for supplies for our water and sewer system.</t>
  </si>
  <si>
    <t>TPN-158776</t>
  </si>
  <si>
    <t>Hidalgo County El Milagro Clinic</t>
  </si>
  <si>
    <t>El Milagro Clinic of Hidalgo County is located at 901 E. Vermont Ave. in McAllen, Tx 78503. It\nis a nonprofit organization that provides general medical health services to the community. Its\nstaff provides non-emergency primary care. The clinic accepts medicaid, Medicare and offers\nfinancial assistance for eligible patients. Walk-ins are welcome. Patients can also have access to\nbehavioral health care.\nThe clinic\u2019s ventilation system is in great need of repair and/or replacement. The building is\nowned by Hidalgo County but is not integrated with the services it provides. Replacing the\nventilation system will avoid the building from falling into a state of total disrepair.</t>
  </si>
  <si>
    <t>TPN-130862</t>
  </si>
  <si>
    <t>Wayfinding Signage - Final Phase</t>
  </si>
  <si>
    <t>The Village of Bourbonnais implemented wayfinding signs as an essential tool to help visitors and locals find their way throughout town. These signs direct people to landmarks and attractions throughout the Village including local parks while enhancing the safety of both pedestrians and traffic. The final phasing of the Village's wayfinding program was put on hold due to the economic constraint of the COVID-19 pandemic, and these funds enabled the Village to continue the path towards completion.</t>
  </si>
  <si>
    <t>TPN-053997</t>
  </si>
  <si>
    <t>Street &amp; Sanitation New Building</t>
  </si>
  <si>
    <t>We plan to replace a storage facility and purchase and install a new building at the Street and Sanitation Department to provide for more safe and efficient storage of equipment needed to bring services to our citizens.  The existing facility is not secure from theft and is not safe as it need to be for the employees working there.  The installation of this building will take place between July 2022 - December 2026</t>
  </si>
  <si>
    <t>TPN-148359</t>
  </si>
  <si>
    <t>MORGAN TOWNSHIP PARK</t>
  </si>
  <si>
    <t>By resolution 021-2022 Trustees voted to create a Walking Trail on township for the community.</t>
  </si>
  <si>
    <t>TPN-067124</t>
  </si>
  <si>
    <t>RCP-025979</t>
  </si>
  <si>
    <t>Warm Springs, GA</t>
  </si>
  <si>
    <t>Upgrade Wastewater treatment plant</t>
  </si>
  <si>
    <t>Rebuild diffusers inside the Wastewater treatment plant\nRenovation of the UV disinfection system\nThis includes all mechanical, electrical, start-up and final clean-up services</t>
  </si>
  <si>
    <t>TPN-135447</t>
  </si>
  <si>
    <t>City of Osage Beach PD</t>
  </si>
  <si>
    <t>Mobile Data Computers and Docking Stations and Moswin Radio Upgrade - This would be allowable because it is technology and equipment which will aid law enforcement in their efficient response to violence</t>
  </si>
  <si>
    <t>TPN-158414</t>
  </si>
  <si>
    <t>Rosedale Wastewater Pump Station Improvement Project</t>
  </si>
  <si>
    <t>The purpose of this project is to make a necessary investment in an upgrade to the City of Rosedale's existing wastewater facility through rehabilitation of pump stations through a sub-award agreement between the Mississippi Department of Environmental Quality as a Pass-through entity for the  Mississippi Municipality and County Water Infrastructure Grant Program (MCWI).</t>
  </si>
  <si>
    <t>TPN-198709</t>
  </si>
  <si>
    <t>RCP-024820</t>
  </si>
  <si>
    <t>Town Of Fayette, NY</t>
  </si>
  <si>
    <t>Town of Fayette Engineering &amp; Planning Services</t>
  </si>
  <si>
    <t>The Town has engaged an engineering consultant to provide services for the following: zoning code updates; sewer system hydraulics; ARPA services, environmental reporting; NBRC grant application and administration; update to Town comprehensive plan; smaller water projects, misc. grant applications, MUO ordinances and economic impact study for the Town. Some of these expenses were from 2021 and 2022 but the were not reported on previous annual reports. The Town recently approved the use of the ARPA funds to cover the previous expenditures.</t>
  </si>
  <si>
    <t>TPN-153132</t>
  </si>
  <si>
    <t>Tremont Fire House Upgrate</t>
  </si>
  <si>
    <t>Modifications are required at the Tremont Street Firehouse to accommodate the new fire truck.  Work includes additional cover to be constructed at the front of the right service bay, insulated walls, and a new door.</t>
  </si>
  <si>
    <t>TPN-131344</t>
  </si>
  <si>
    <t>Various Town of Lysander Infrastructure</t>
  </si>
  <si>
    <t>Improvements and upkeep on various Town of Lysander infrastructure</t>
  </si>
  <si>
    <t>TPN-139253</t>
  </si>
  <si>
    <t>Law Enforcement Services/Salaries &amp; Benefits</t>
  </si>
  <si>
    <t>Revenue replacement for Law Enforcement services salaries and benefits.  All remaining obligations were expended by the end of the reporting period.</t>
  </si>
  <si>
    <t>TPN-059642</t>
  </si>
  <si>
    <t>RCP-023698</t>
  </si>
  <si>
    <t>Village Of Cuba, NY</t>
  </si>
  <si>
    <t>SLFRF Funds Use</t>
  </si>
  <si>
    <t>Repairs and upgrades at 2 wellhouses. Tools for Infrastructure Repair- Rockboss Chainsaw to cut water pipes, Valves for STP- Ace Viking (49,252.24), Sewer Jetter Balance owed of 78,390.00 (37,390 ARPA Funds used), Water Payroll Overtime- Water line breaks Overtime from F08320-4 and F8340-4 (Not included weekly maintenance OT)-4,856.30, 2 metal detector wands to assist locating underground utilities, Tracing Machine to assist with locating Village utility lines, Diaphragm Pump to pump water out of holes during water leaks, Hydraulic breaker/ jackhammer, to break through concrete and asphalt to access utility lines owned by the village, or create curbs.  Replacement of a lawnmower, chainsaws, weed trimmers, and a snowplow to keep Village owned property and streets  maintained.</t>
  </si>
  <si>
    <t>TPN-124673</t>
  </si>
  <si>
    <t>RCP-025001</t>
  </si>
  <si>
    <t>Town Of Cambridge, NY</t>
  </si>
  <si>
    <t>highway truck purchase</t>
  </si>
  <si>
    <t>purchase of a 2023 International HX620 Tandem with Everest Body with plow equipment.</t>
  </si>
  <si>
    <t>TPN-265323</t>
  </si>
  <si>
    <t>Blacktopping</t>
  </si>
  <si>
    <t>The Town Supervisor and board member passed a resolution in June 2024 for a blacktopping project of roads to benefit the health and safety of all residents of Pleasant Valley. The resolution was to use ARPA funds and funds from an Infrastructure Reserve that had previously been set up.</t>
  </si>
  <si>
    <t>TPN-158792</t>
  </si>
  <si>
    <t>Broadband Feasibility Study</t>
  </si>
  <si>
    <t>Because of the importance of internet accessibility in today's technologically-driven world, this\nproject aims to fund a study that will detail the County's Internet accessibility throughout its\njurisdiction. Hidalgo County will utilize study results to identify areas that meet the criteria for\nunincorporated, underserved or unserved, maximize resources, and expand broadband\ncapability to these impacted areas to improve health and life outcomes during the ongoing\nCOVID-19 public health emergency.\nGovernments with high capacity to use data and evidence to administer programs are more\nlikely to be responsive to the needs of their community, more transparent about their\ncommunity impact, and more resilient to emergencies such as the pandemic and its economic\nimpacts. Treasury recognizes that collecting high-quality data and developing\ncommunity-driven, evidence-based programs requires resources to hire and build the capacity\nof staff, adopt new processes and systems, and use new technology and tools in order to\neffectively develop, execute, and evaluate programs. The Final Rule states that recipients may\nuse SLFRF funds to address the data, evidence, and program administration needs of recipients,\nincluding\u201dcapacity building resources to support using data and evidence in designing,\nexecuting, and evaluating programs\u2026that respond to the public health emergency and its\nnegative economic impacts.</t>
  </si>
  <si>
    <t>TPN-158819</t>
  </si>
  <si>
    <t>ARPA Concultant</t>
  </si>
  <si>
    <t>The ARPA Consultant will assist the County Judge\u2019s Office with the administrative duties of the\nOffice\u2019s ARPA projects. The consultant will provide expert opinions and analysis with eligibility\ndeterminations of proposed ARPA projects in alignment with compliance documents, reporting\nrequirements, and third party contracts for those parties receiving funds from the County. The\nconsultant will be responsible for ensuring that each project is maintained, responsive, and\nexpended on qualifying issues to to support their efficacy to and recovery from the COVID-19\npublic health emergency. This position would administer the ARPA projects for the Hidalgo\nCounty Judge\u2019s Office, including but not limited to expenditures under Public Health, Negative\nEconomic Impacts, Services to Disproportionately Impacted Communities, Premium Pay,\nInfrastructure, Revenue Replacement, and other Administrative services. Any other ARPA\nallowable expenditures and/or categories subsequently added by the federal government may be\nadministered as well.</t>
  </si>
  <si>
    <t>TPN-071449</t>
  </si>
  <si>
    <t>RCP-025840</t>
  </si>
  <si>
    <t>North High Shoals, GA</t>
  </si>
  <si>
    <t>Park Playground upgrade for children and disabled adults</t>
  </si>
  <si>
    <t>Provide playscapes, benches, swings, etc. in the Town Park to encorage and support mental health and physical wellness. Encouraging fresh air and outdoor activities.</t>
  </si>
  <si>
    <t>TPN-208647</t>
  </si>
  <si>
    <t>RCP-004202</t>
  </si>
  <si>
    <t>Village Of Franklin, MI</t>
  </si>
  <si>
    <t>Storm Water Management System Upgrade</t>
  </si>
  <si>
    <t>The Village of Franklin is using the funds to inspect, repair, and upgrade the storm water management system within the Village.</t>
  </si>
  <si>
    <t>TPN-264553</t>
  </si>
  <si>
    <t>RCP-003619</t>
  </si>
  <si>
    <t>Bear Lake Township, MI</t>
  </si>
  <si>
    <t>This project used $151117.58 in approved funds to improve roads in Bear Lake Twp. Maindens Rd From Us 31 to Cheif Rd and Milarch Rd between 8 Mile Rd and US  31.  Improvement were surface repaving.</t>
  </si>
  <si>
    <t>TPN-217380</t>
  </si>
  <si>
    <t>6.1 Revenue Replacement \n$151,117.24 (Payroll)</t>
  </si>
  <si>
    <t>TPN-206411</t>
  </si>
  <si>
    <t>The City of Anson's police force is expanding due to rapid growth within the city. Consequently, the city is expanding its fleet of police vehicles. This project is for the purchase of the following equipment for the additional police vehicles in the fleet: (5) in car video systems with LPR, installed, (6) body worn camera system with charging docks and Mag chest mount, (6) video equipment WIFI base dock, (5) router modems, (6) portable handheld radio. P25 vhf, (6) palm Microphone, (6) mobile radios with remote speaker installed and programmed. P25 vhf, (6) auxiliary speakers mounted 7.5 watt., (2) high speed dual camera LPR (L5m). The purchase of this equipment will ensure that the city's new police vehicles have the equipment they need to be operational.</t>
  </si>
  <si>
    <t>TPN-045980</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nDesign and installation services to construct water, sanitary sewer, drainage, and roadway improvements along Hultgreen Ave to include Achievement Blvd.</t>
  </si>
  <si>
    <t>TPN-162832</t>
  </si>
  <si>
    <t>RCP-007780</t>
  </si>
  <si>
    <t>Town of Dibble</t>
  </si>
  <si>
    <t>Dibble Water Booster Station</t>
  </si>
  <si>
    <t>Construction of Water Booster Pump Station</t>
  </si>
  <si>
    <t>TPN-227006</t>
  </si>
  <si>
    <t>RCP-046988</t>
  </si>
  <si>
    <t>Lakeville Town, IN</t>
  </si>
  <si>
    <t>UTILITY PROJECT</t>
  </si>
  <si>
    <t>VARIOUS UTILITY PROJECTS\nThis is for reporting of 2023 and 2024. \nThe $180,848.44 is the total amount the Town received. \nThe $151,089.47 is the total amount for Utility Project between 2023 and 2024.\nThe $78,528.29 is what we used for year 2024.\nAll the SLFRF money has been used.</t>
  </si>
  <si>
    <t>TPN-142146</t>
  </si>
  <si>
    <t>RCP-003646</t>
  </si>
  <si>
    <t>Indianfields Township, MI</t>
  </si>
  <si>
    <t>INDIANFIELDS TOWNSHIP PARK</t>
  </si>
  <si>
    <t>Revenue replacement funds are being used to cover increased levels of services in the Township.  Specifically, our township park has seen a marked increase of utilization since the pandemic causing workers to spend more time in maintenance and upkeep activities.  Additional funds were used to purchase equipment needed to assist the workers with these added tasks and to upgrade existing pavilions and pedestrian walking trails at the park.  Weather, equipment issues, vendor delays, and availability of employees has delayed the completion of this project.  All funds will be expended for this project before the program ends.</t>
  </si>
  <si>
    <t>TPN-158801</t>
  </si>
  <si>
    <t>Emergency Response Ambulance Initiative</t>
  </si>
  <si>
    <t>Hidalgo County has been experiencing a shortage in medical emergency response personnel and\nequipment. Consequently, emergency medical service providers and agencies are experiencing\ndifficulty in responding to the overwhelming 911 emergency assistance requests. To support the\nincreasing medical emergencies, Hidalgo County will initiate the Emergency Response\nAmbulance Initiative by purchasing 3 ambulances to be used as a collaboration within our\ncommunity. This initiative will increase medical emergency response capabilities to properly\nand strategically respond to our vulnerable population. Ambulances will be housed at strategic\nlocations in Hidalgo County and utilized in the direct response to the Covid-19 Pandemic Public\nHealth Emergency. The use of this project in conjunction with our other current projects will be\ncritical in order to reduce the effects of Covid-19 and increase our emergency medical response\ncapabilities to our community.</t>
  </si>
  <si>
    <t>TPN-229176</t>
  </si>
  <si>
    <t>RCP-055094</t>
  </si>
  <si>
    <t>Nora Springs City Of, IA</t>
  </si>
  <si>
    <t>Radio Read Transmittors</t>
  </si>
  <si>
    <t>Updating old brass water meters at 60 residents. Updating all water readers to radio readers.</t>
  </si>
  <si>
    <t>TPN-261073</t>
  </si>
  <si>
    <t>RCP-018950</t>
  </si>
  <si>
    <t>Marietta Township, OH</t>
  </si>
  <si>
    <t>Bridgeport Equipment</t>
  </si>
  <si>
    <t>Tractor &amp; Backhoe</t>
  </si>
  <si>
    <t>TPN-129821</t>
  </si>
  <si>
    <t>RCP-053718</t>
  </si>
  <si>
    <t>City Of Powers, OR</t>
  </si>
  <si>
    <t>Revenue replacement funds utilized specifically to replace the SCADA operating system at the water treatment facility; replacement of lost revenues in general fund/administration; replacement of lost revenues from parks &amp; public works departments; assist departments unable to work remotely.</t>
  </si>
  <si>
    <t>TPN-288717</t>
  </si>
  <si>
    <t>Salary and benefits for Police Officer 1</t>
  </si>
  <si>
    <t>This project will fund the salary and benefits for Sgt. Reynolds of the Town of Shawangunk Police Department.</t>
  </si>
  <si>
    <t>TPN-220966</t>
  </si>
  <si>
    <t>Equipment purchases for various Town needs.</t>
  </si>
  <si>
    <t>TPN-278766</t>
  </si>
  <si>
    <t>RCP-023811</t>
  </si>
  <si>
    <t>Town Of Busti, NY</t>
  </si>
  <si>
    <t>The town will use the remaining funds for town park upgrades.</t>
  </si>
  <si>
    <t>TPN-145703</t>
  </si>
  <si>
    <t>Outside Consultants</t>
  </si>
  <si>
    <t>Outside Consultants to include Annexation Consultant, Financial Advisor, UDO Additional Items and Legal Review, Master Plan &amp; Feasibility Study; In mid 2023 Council decided to use existing professional services previously allocated to Annexation Consultant, FA, UDO to the Master Plan &amp; Feasibility Study and Unified Development &amp; Zoning Ordinance reducing the obligation from $170,000 to $95,000.</t>
  </si>
  <si>
    <t>TPN-158813</t>
  </si>
  <si>
    <t>Quick Response Units</t>
  </si>
  <si>
    <t>Hidalgo County is experiencing increased medical emergencies due to the Covid-19 Pandemic\nPublic Health Emergency. Concurrently, shortages with medical response personnel and\nequipment are also occurring, and emergency medical service providers are unable to provide\noptimal services to certain communities. The purchase and implementation of 5 Quick Response\nEmergency Units, equipped to provide EMS first-response services, will directly respond to the\nCOVID-19 Pandemic Public Health Emergency. Emergency Management Coordinators (EMCs)\nwill be assigned to the Quick Response Emergency Units thereby responding to medical\nemergencies, performing lifesaving treatments and providing assistive services prior to and in\nconjunction with an ambulance's arrival to a scene. The Units will be housed at strategic\nlocations in Hidalgo County to provide quick response times for medical emergencies. The use of\nthis project in conjunction with our other current projects will be critical in order to reduce the\neffects of Covid-19 and increase our emergency medical response capabilities to our community.\nThe Treasury has addressed the eligibility standard for capital expenditures, or investments in\nproperty, facilities, or equipment\u2026Acquisition of equipment for COVID\u201319 prevention and\ntreatment, including ventilators, ambulances, and other medical or emergency services\nequipment.</t>
  </si>
  <si>
    <t>TPN-288309</t>
  </si>
  <si>
    <t>RCP-048967</t>
  </si>
  <si>
    <t>Lordsburg City, NM</t>
  </si>
  <si>
    <t>Pump station rehabilitation</t>
  </si>
  <si>
    <t>The station had outdated controls and pumps were beyond repair.  We are working towards a new pump station to provide clean and safe drinking water to our constituents.</t>
  </si>
  <si>
    <t>TPN-158816</t>
  </si>
  <si>
    <t>NAACP/Baltimore County Gun Buyback</t>
  </si>
  <si>
    <t>Gun buyback</t>
  </si>
  <si>
    <t>TPN-158817</t>
  </si>
  <si>
    <t>Basic Life Support Medical Equipment and Supplies</t>
  </si>
  <si>
    <t>Hidalgo County is experiencing increased medical emergencies due to the Covid-19 Pandemic\nPublic Health Emergency. Concurrently, shortages with medical response personnel and\nequipment are also occurring, and emergency medical service providers are unable to provide\noptimal services to certain communities. The purchase, acquisition and implementation of Basic\nLife Support (BLS) Emergency Medical Equipment and Supplies to equip the Quick Response\nEmergency Units, will allow personnel to provide EMS first-response services and will directly\nrespond to the COVID-19 Pandemic Public Health Emergency. Emergency Management\nCoordinators (EMCs) will be assigned to the Quick Response Emergency Units thereby\nresponding to medical emergencies, performing lifesaving treatments and providing assistive\nservices prior to and in conjunction with an ambulance's arrival to a scene. The\nmedically-equipped units will be housed at strategic locations in Hidalgo County to provide\nquick response times for medical emergencies. The use of this project in conjunction with our\nother current projects will be critical in order to reduce the effects of Covid-19 and increase our\nemergency medical response capabilities to our community</t>
  </si>
  <si>
    <t>TPN-249745</t>
  </si>
  <si>
    <t>RCP-052114</t>
  </si>
  <si>
    <t>Laflin Borough, PA</t>
  </si>
  <si>
    <t>Pinewood Drive Stormwater Project</t>
  </si>
  <si>
    <t>Added  multiple stormwater catch basin inlets, roadway curbing, culvert storm piping, and stormwater manhole access units to control and alleviate problematic stormwater runoff on Pinewood Drive, Laflin Borough.   Uncontrolled stormwater was previously flooding adjacent properties rendering the properties useless and classified as wetlands.  This project moved stormwater runoff to existing Laflin Road stormwater infrastructure to drain to creeks and streams.   The project was 100% successful upon completion.</t>
  </si>
  <si>
    <t>TPN-231930</t>
  </si>
  <si>
    <t>Revenue Replacement funds were utilized to update the County's IT infrastructure including the purchase of new laptops for use by County officials, rewiring of the County's courthouse (used to administer all County activities) and purchase of new cloud services.</t>
  </si>
  <si>
    <t>TPN-059425</t>
  </si>
  <si>
    <t>RCP-035159</t>
  </si>
  <si>
    <t>Russian Mission City, AK</t>
  </si>
  <si>
    <t>Wage/Financial Assistance</t>
  </si>
  <si>
    <t>Revenue loss on Wages and financial, food voucher, water/sewer assistance/electricity, office supplies.\n Economic recovery and the need to replace revenue continued into the second year of the grant. Expenses were on the same services as listed above but extended into the second fiscal year.\nProject was complete in 2022 and nothing to report in 2023.</t>
  </si>
  <si>
    <t>TPN-249270</t>
  </si>
  <si>
    <t>RCP-056744</t>
  </si>
  <si>
    <t>Winona, TX</t>
  </si>
  <si>
    <t>Water Line improvements</t>
  </si>
  <si>
    <t>The city of Winona used revenue replacement funds to complete water infrastructure in 2 locations as described. The first project location consists of Water line replacement/upgrade on Johnson Road totaling 1600 feet.  The Second water lane upgrade/replacement was Dallas street from pecan grove apartments to the Winona city park 520 Dallas street Winona</t>
  </si>
  <si>
    <t>TPN-091722</t>
  </si>
  <si>
    <t>RCP-015040</t>
  </si>
  <si>
    <t>Bedford city</t>
  </si>
  <si>
    <t>Waste Water Project</t>
  </si>
  <si>
    <t>Planning upgrade on waste water operations. As on March 31 engineering services have started. Replacement of lift stations, pumps, piping, fences, etc.  Water system is serving 388 homes. \n\nAs of March 31, 2023 the recipients have spent all ARPA funds on the project mentioned above, which is nearly complete.</t>
  </si>
  <si>
    <t>TPN-158826</t>
  </si>
  <si>
    <t>Hidalgo County Precinct 3 Mayberry to Glasscock Road Stormwater Project</t>
  </si>
  <si>
    <t>The stormwater improvements will assist in addressing and improving stormwater\ninfrastructure from Glasscock Rd. to Mayberry Rd. on Mile 7 1/2. The project will be in\ncollaboration with the Drainage District, the City of Mcallen, and Hidalgo County Precinct 3.\nThe project will address the inadequate stormwater systems that cause flooding, the spread of\ndiseases, and eroded roads during the rainy season thereby increasing community quality of life.\nWater, sewer, and broadband infrastructure all involve the provision of essential services to\nresidents, businesses, and other consumers. As the pandemic has made clear, access to\nbroadband has itself become essential for individuals and businesses to participate in education,\ncommerce, work, and civic matters and to receive health care and social services.</t>
  </si>
  <si>
    <t>TPN-052897</t>
  </si>
  <si>
    <t>RCP-054282</t>
  </si>
  <si>
    <t>Bel-Nor Village, MO</t>
  </si>
  <si>
    <t>Stormwater runoff remediation to City-owned parking lot</t>
  </si>
  <si>
    <t>TPN-158829</t>
  </si>
  <si>
    <t>Hidalgo County Edinburg Health Center Improvements Projects</t>
  </si>
  <si>
    <t>The purpose of the Hidalgo County Health Center Improvements Project is to expand health\ncare capacity and meet community pandemic-related needs. Operational needs can be met\nthrough renovations to the existing building. Furthermore, efforts to mitigate the COVID-19\npandemic through this clinic include, but are not limited to, vaccination programs, medical care,\ntesting, and support for vulnerable populations to access medical or public health services. The\nclinic will continue providing the residents of Hidalgo County access to resources that improve\nhealth outcomes. Hidalgo County Health Center, located at 3105 E. Richardson Rd., Edinburg,\nTX, 78539.\nThe Final Rule states that In addition to programs and services, the final rule clarifies that\nrecipients may use funds for capital expenditures that support an eligible COVID\u201319 public\nhealth or economic response.\n1 Treasury enumerates that the following projects are examples of\neligible capital expenditures\u2026capital investments in public facilities to meet pandemic\noperational needs, such as physical plant improvements to public hospitals and health clinics or\nadaptations to public buildings to implement COVID\u201319 mitigation tactics. These enumerated\nuses are consistent with guidance from public health authorities, including the CDC.\n2 In the final\nrule, to further decrease administrative burden and enhance recipient flexibility, Treasury is allowing recipients to also presume that low-income households were disproportionately\nimpacted. Treasury anticipates that adding low-income households as a presumed eligible\npopulation will maintain targeting of funds to populations and communities most likely to have\nexperienced severe pandemic impacts, while providing a more flexible approach for recipients.</t>
  </si>
  <si>
    <t>TPN-158830</t>
  </si>
  <si>
    <t>Hidalgo County Weslaco Health Center Improvements Project</t>
  </si>
  <si>
    <t>The purpose of the Hidalgo County Health Unit Improvements Project is to expand health care\ncapacity and meet community pandemic-related needs. Operational needs can be met through\nrenovations to the existing building. Furthermore, efforts to mitigate the COVID-19 pandemic\nthrough this clinic include, but are not limited to, vaccination programs, medical care, testing,\nand support for vulnerable populations to access medical or public health services. The clinic\nwill continue providing the residents of Hidalgo County access to resources that improve health\noutcomes. Hidalgo County Health Unit, located at 1901 Bridge Ave., Weslaco, TX, 78596.</t>
  </si>
  <si>
    <t>TPN-133434</t>
  </si>
  <si>
    <t>RCP-034190</t>
  </si>
  <si>
    <t>Village Of Edgar, WI</t>
  </si>
  <si>
    <t>Painting of Water Tower/Hydrant repairs</t>
  </si>
  <si>
    <t>Painted water tower and added water hydrants</t>
  </si>
  <si>
    <t>TPN-158832</t>
  </si>
  <si>
    <t>Hidalgo County Precinct 3 5K Mansion Linear Park Trail</t>
  </si>
  <si>
    <t>The spread of COVID-19 resulted in widespread social distancing measures. Outdoor activities\npose a lower risk of spread and provide opportunities for physical activity that may help improve\noverall well-being. The Hidalgo County Precinct 3 5K Mansion Linear Trail Project aims to\nbuild stronger communities through investing in neighborhood development by utilizing\nexisting resources (Drainage District, Moorfield Road ROW, Mansion property) to construct a 5\nkilometer trail. The trail will include exercise stations, rest stops and other features that\nencourage physical exercise as this is already a venue for walk/run races and events and passes\nnext to three public schools which will provide easy access for school exercise programs or\nevents. This trail will service a larger portion of the Hidalgo County community and provide safe\nrecreational spaces for constituents living in, near and around Low and Moderate Income (LMI)\nlocations, and support people's physical, social, emotional, and mental health.</t>
  </si>
  <si>
    <t>TPN-158835</t>
  </si>
  <si>
    <t>Assistance to the UTRGV School of Medicine Integrated Behavioral Healthcare</t>
  </si>
  <si>
    <t>Hidalgo County has seen an increase in the request for mental health care support. The impact of\nthe pandemic has left residents facing serious behavioral health challenges. The University of\nTexas Rio Grande Valley (UTRGV) School of Medicine has been providing these essential services\nvia the John Austin Pe\xf1a Clinic located at 3341 E. Richardson Rd., Edinburg, TX. Personnel treat\nprimarily youth with mental health issues, addiction and illnesses such as diabetes. UT Health\nRGV aims to promote and sustain mental, emotional and physical health for children to become\nempowered responsible citizens in our communities. Hidalgo County will provide financial\nsupport to continue the operation of these vital community services and provide a safe, nurturing,\nand supportive response to the ongoing COVID-19 public health emergency</t>
  </si>
  <si>
    <t>TPN-287430</t>
  </si>
  <si>
    <t>To replace 2 police vehicles and upfit the vehicles with sirens, radio and equipment for use by the police department in protecting residents and visitors to the township.</t>
  </si>
  <si>
    <t>TPN-123015</t>
  </si>
  <si>
    <t>T Claypoole Road Waterline Extension</t>
  </si>
  <si>
    <t>Kittanning Suburban Joint Water Authority - Contract Water Line Ext. - T. Claypoole Road</t>
  </si>
  <si>
    <t>TPN-231841</t>
  </si>
  <si>
    <t>RCP-024420</t>
  </si>
  <si>
    <t>Village Of Youngstown, NY</t>
  </si>
  <si>
    <t>Water tower cell tower</t>
  </si>
  <si>
    <t>The Village is increasing the cell phone towers allowed to better increase coverage and to increase lost revenue. In order to do so, the Village purchased land needed for complete access to the tower. In the past there had been access limitations resulting in lost revenue.</t>
  </si>
  <si>
    <t>TPN-045491</t>
  </si>
  <si>
    <t>Late Utility Payments - Cocoa Citizens</t>
  </si>
  <si>
    <t>Assistance to Cocoa citizens who were subject to water service interruption due to being 2 or more months past due.</t>
  </si>
  <si>
    <t>TPN-158840</t>
  </si>
  <si>
    <t>Boys &amp; Girls Club of Mcallen, South Community</t>
  </si>
  <si>
    <t>According to the Center for Disease Control (CDC), the COVID-19 public health emergency\nexacerbated the health and well-being inequities that previously existed within marginalized\ncommunities, including Hispanics and those living in poverty. In fact, research continues to\nsupport that minority communities have a higher propensity of being negatively impacted by the\npandemic especially in the following areas: income, education, and health.\nIn 2021 Bonham Elementary, found south of the expressway, closed its doors and\nimmediately displaced families from accessing critical resources schools often bring to\nneighborhoods. With transportation issues plaguing south McAllen, especially after the\npandemic, proximity is an important factor when meeting the needs of our most vulnerable\npopulations. With schools closing in the summer and holidays, many families are left with no\noption for quality and cost effective childcare during out of school time.\nInvesting in infrastructure south of the expressway in McAllen gives families a safe alternative to\nleaving children at home while parents work- a response to the public health emergency, the\naftereffects and negative economic impacts for the safety and well-being of children as well as a\nsolution to workforce.</t>
  </si>
  <si>
    <t>TPN-052382</t>
  </si>
  <si>
    <t>Purchase of front-end loader for the Public Works Department</t>
  </si>
  <si>
    <t>TPN-137365</t>
  </si>
  <si>
    <t>Backhoe Loader</t>
  </si>
  <si>
    <t>Backhoe loader to be used by Public Works and Utilities</t>
  </si>
  <si>
    <t>TPN-155076</t>
  </si>
  <si>
    <t>RCP-023897</t>
  </si>
  <si>
    <t>Town Of Black Brook, NY</t>
  </si>
  <si>
    <t>Black Brook Water District 2 Improvement Project</t>
  </si>
  <si>
    <t>The Town of Black Brook is using revenue recovery funding for the Water District #1 Improvement Project.</t>
  </si>
  <si>
    <t>TPN-158852</t>
  </si>
  <si>
    <t>Public Safety Grant - Towson Chamber of Commerce</t>
  </si>
  <si>
    <t>Grant to support public safety expenses in the Towson area. Public safety, including security, is a standard government service.</t>
  </si>
  <si>
    <t>TPN-083157</t>
  </si>
  <si>
    <t>Hamburg Water Project</t>
  </si>
  <si>
    <t>Improvements for Hamburg Water /Sewer system</t>
  </si>
  <si>
    <t>TPN-156508</t>
  </si>
  <si>
    <t>Water and Sewer System Improvements - City Hall Alley</t>
  </si>
  <si>
    <t>Replacement of existing water and sewer main and service lines</t>
  </si>
  <si>
    <t>TPN-045626</t>
  </si>
  <si>
    <t>14th and Vieux Project</t>
  </si>
  <si>
    <t>TPN-197034</t>
  </si>
  <si>
    <t>RCP-017647</t>
  </si>
  <si>
    <t>Atwood Village, IL</t>
  </si>
  <si>
    <t>Main St. Repaving</t>
  </si>
  <si>
    <t>resurfaced main street</t>
  </si>
  <si>
    <t>TPN-158857</t>
  </si>
  <si>
    <t>Street Outreach</t>
  </si>
  <si>
    <t>This project is aimed to support Street Outreach services through Project Amistad assisting low-income families who have been affected economically by COVID-19,  creating equity opportunities for the most vulnerable population.</t>
  </si>
  <si>
    <t>TPN-158863</t>
  </si>
  <si>
    <t>Nonprofit Support</t>
  </si>
  <si>
    <t>Grants to a range of nonprofits impacted by the pandemic</t>
  </si>
  <si>
    <t>TPN-230616</t>
  </si>
  <si>
    <t>RCP-002096</t>
  </si>
  <si>
    <t>Town Of West Union, SC</t>
  </si>
  <si>
    <t>Upgrade water meters</t>
  </si>
  <si>
    <t>Infrastructure:\nReplaced old water meters with new radio read meters</t>
  </si>
  <si>
    <t>TPN-091141</t>
  </si>
  <si>
    <t>RCP-034308</t>
  </si>
  <si>
    <t>Town Of Little Suamico, WI</t>
  </si>
  <si>
    <t>SLFRF funds used for Self-Contained Breathing Apparatus's for the Town of Little Suamico's  fire department.</t>
  </si>
  <si>
    <t>TPN-203252</t>
  </si>
  <si>
    <t>RCP-024825</t>
  </si>
  <si>
    <t>Town Of Romulus, NY</t>
  </si>
  <si>
    <t>CAPITAL PROJECT H3</t>
  </si>
  <si>
    <t>PROFESSIONAL SERVICES FOR CAPITAL PROJECT H3</t>
  </si>
  <si>
    <t>TPN-148096</t>
  </si>
  <si>
    <t>2022 BS&amp;A Software</t>
  </si>
  <si>
    <t>The Village of Twin Lakes has made the first payment towards the purchase of BS&amp;A financial software.  Implementation of the new software will begin in 2023.</t>
  </si>
  <si>
    <t>TPN-044286</t>
  </si>
  <si>
    <t>RCP-031788</t>
  </si>
  <si>
    <t>Chewelah City, WA</t>
  </si>
  <si>
    <t>Law Vehicles</t>
  </si>
  <si>
    <t>Purchasing / Outfitting 2 new police vehicles.</t>
  </si>
  <si>
    <t>TPN-080913</t>
  </si>
  <si>
    <t>RCP-008062</t>
  </si>
  <si>
    <t>Town of West Siloam Springs</t>
  </si>
  <si>
    <t>Infrastructure build-up</t>
  </si>
  <si>
    <t>The ARPA funds will be used for Town of West Siloam Springs infrastructure build-up, as per the ARPA guidelines.</t>
  </si>
  <si>
    <t>TPN-057152</t>
  </si>
  <si>
    <t>RCP-014276</t>
  </si>
  <si>
    <t>Berry Hill City, TN</t>
  </si>
  <si>
    <t>Residential Solid Waste &amp; Recycling Collection</t>
  </si>
  <si>
    <t>Continuation of Residential Solid Waste and Recycling Program</t>
  </si>
  <si>
    <t>TPN-280440</t>
  </si>
  <si>
    <t>RCP-053072</t>
  </si>
  <si>
    <t>Terrell County,</t>
  </si>
  <si>
    <t>Terrell County Revenue Replacement</t>
  </si>
  <si>
    <t>The Terrell County Commissioners Court budgeted the allocation oof $150,729.00 for General Government Services to benefit the population of Terrell County 905 residents of which 365 or 40.30% are of low to moderate income.</t>
  </si>
  <si>
    <t>TPN-077712</t>
  </si>
  <si>
    <t>Water Sewer Improvement</t>
  </si>
  <si>
    <t>Improvements and upgrades to city water and sewer systems</t>
  </si>
  <si>
    <t>TPN-122691</t>
  </si>
  <si>
    <t>BG Community Center Roof</t>
  </si>
  <si>
    <t>The Hornet Park Community Center was an invaluable resource during the pandemic. The Center helped with COVID-19 testing and distribution of PPE supplies to the public. During the  height of the pandemic the Mayor was made aware of the poor condition of the Center's roof. This project replaced the roof on the entire building.</t>
  </si>
  <si>
    <t>TPN-203363</t>
  </si>
  <si>
    <t>Water Resources Service Truck</t>
  </si>
  <si>
    <t>This project is to replace a departmental service truck for the Water Resources department that is equipped with a hoist for pulling equipment from sewer pump stations.  The replacement of this equipment is in keeping with the Goals and Mission of the Council to ensure that the City can deliver safe, dependable and high quality water services to all City customers.  The current service truck has been well maintained but it is reaching the end of its service life potential.</t>
  </si>
  <si>
    <t>TPN-280403</t>
  </si>
  <si>
    <t>GLDTC 612.01</t>
  </si>
  <si>
    <t>Street Improvement/Paving Project 612.01 Municipal Match Resurfacing with Greenville Legislative Delegation Transportation Committee</t>
  </si>
  <si>
    <t>TPN-286039</t>
  </si>
  <si>
    <t>RCP-024950</t>
  </si>
  <si>
    <t>Town Of Danby, NY</t>
  </si>
  <si>
    <t>Highway Roller Purchase</t>
  </si>
  <si>
    <t>The town is responsable for maintaining the local roads for public use and safety.  The Town of Danby is a rural municipality and has many miles of dirt roads as well as some paved.  The roller that the town had been using was over thirty years old and, inorder to sufficiently compact road material for a safe surface, the roller needed to be replaced.  This purchase serves the public by the town being able to provide a better job of road maintenance.  The roller was purchased from Alta Equipment Company in Syracuse, NY.</t>
  </si>
  <si>
    <t>TPN-228226</t>
  </si>
  <si>
    <t>HVAC Upgrade and Replacement</t>
  </si>
  <si>
    <t>Following the City Council spending direction given on June 13, 2023, $150,000 was set aside to address HVAC upgrades and replacements at various City Facilities including City Hall, Fire Station, Corporation Yard, Carnegie Building/ Senior Center, Wastewater Treatment Plant \u2013 Main Office, Wastewater Treatment Plant-Influent Room, and Wastewater Treatment Plant \u2013 Lab Room. Following the City's procurement guidelines, the contract with Central Valley Air Conditioning was approved on November 14, 2023, and a subsequent purchase order #249007 was issued on 2/7/2024 in the amount of $150,583. \nThe breakdown of the $94,215.20 expenditures as follows:\nCheck #87264 - $61,662.40: ($30,232.80 WWTP Main Office, $15,991.20 Public Works Corporation Yard, $15,438.40 Senior Center)\nCheck # 87377 - $32,552.80: ($7,558.20 WWTP Main Office, $3,997.80 Public Works Corporation Yard, $3,859.60 Senior Center, $17,137.20 Fire Station) Check #87485 - $11,424.80 Fire Station HVAC Repl, Check #87829 - $44,943.00 City Hall HVAC Repl.</t>
  </si>
  <si>
    <t>TPN-054045</t>
  </si>
  <si>
    <t>RCP-055093</t>
  </si>
  <si>
    <t>North English City Of, IA</t>
  </si>
  <si>
    <t>April 2022 - 6.1 Revenue Replacement</t>
  </si>
  <si>
    <t>SLFRF funds will be used for law enforcement; Wastewater Improvements project; road maintenance; and general government administration, staff, and administrative facilities.</t>
  </si>
  <si>
    <t>TPN-207212</t>
  </si>
  <si>
    <t>Ppurchase of a new dump truck for the highway department to replace current dump truck which is over 25 years old.</t>
  </si>
  <si>
    <t>TPN-158885</t>
  </si>
  <si>
    <t>Bilingual Marketing &amp; Outreach Campaign for Broadband Enrollment</t>
  </si>
  <si>
    <t>The broadband manager engaged Alpha Business Images to launch a Broadband Enrollment marketing campaign. This project was part of the county\u2019s comprehensive broadband initiative. The messaging and outreach campaign was designed to increase the number of Dallas County individuals applying for the Affordable Connectivity Program and help more households subscribe to Internet services. This campaign was approved in 2022 and began in 2023.  Due to the Affordable Connectivity Plan being discontinued at the Federal level, this county project has ended.\nThrough this project, Dallas County aimed to target 16,000 unconnected homes through marketing activities to get them connected. Campaign-targeted audiences included households at or below 200% of the Federal poverty guidelines and/or receiving a government benefit such as SNAP. Through evidence-based practices, the project\u2019s focus was on tailored outreach strategies developed from extensive experience with hard-to-reach communities, enhancing local capacity to engage and support vulnerable populations. This empowerment fosters a more resilient community that can proactively respond to crises using digital tools and resources. In addition to boosting community resilience, providing internet connectivity also drives economic development by enabling residents to participate in the digital economy, access new job opportunities, and improve their professional skills.\nAs of February 2024, when the Affordable Connectivity Plan ended, 153,883 Dallas County residents were enrolled, with total financial assistance totaling $5,323,764.</t>
  </si>
  <si>
    <t>TPN-206132</t>
  </si>
  <si>
    <t>RCP-050062</t>
  </si>
  <si>
    <t>Town Of Walden, CO</t>
  </si>
  <si>
    <t>Town of Walden Water Meter Replacement</t>
  </si>
  <si>
    <t>Replace water meters for upgrade to entire water system</t>
  </si>
  <si>
    <t>TPN-249008</t>
  </si>
  <si>
    <t>RCP-025298</t>
  </si>
  <si>
    <t>Town Of Canaan, NH</t>
  </si>
  <si>
    <t>General Government expenses</t>
  </si>
  <si>
    <t>Remaining funds to be used as revenue replacement to add to fund balance</t>
  </si>
  <si>
    <t>TPN-143624</t>
  </si>
  <si>
    <t>Lonoke Police Watch Guard</t>
  </si>
  <si>
    <t>The City purchased the computer programing and equipment for Body cameras and Car Cameras to better protect the citizens and the policemen and for transparency and accountability.</t>
  </si>
  <si>
    <t>TPN-158890</t>
  </si>
  <si>
    <t>Childcare-Community Resilience</t>
  </si>
  <si>
    <t>The project aims to assist the YWCA to provide childcare and related services such as counseling, summer programs and facility improvements to  low-income families who have been affected economically by COVID19.</t>
  </si>
  <si>
    <t>TPN-043694</t>
  </si>
  <si>
    <t>RCP-022776</t>
  </si>
  <si>
    <t>Borough Of Saxonburg, PA</t>
  </si>
  <si>
    <t>SLFRF funds used for police and public works salaries.</t>
  </si>
  <si>
    <t>TPN-261195</t>
  </si>
  <si>
    <t>RCP-033251</t>
  </si>
  <si>
    <t>Lewiston City Corp, UT</t>
  </si>
  <si>
    <t>Town Hall technology upgrade</t>
  </si>
  <si>
    <t>Complete technology upgrade to the town hall computer system, network system, and telephony system to allow for virtual meetings and public interactions.</t>
  </si>
  <si>
    <t>TPN-158896</t>
  </si>
  <si>
    <t>Open Space Program County Preserve Initiative</t>
  </si>
  <si>
    <t>The Planning &amp; Development Parks &amp; Open Space Program is undertaking new initiatives to improve the public health and safety and cleanliness in county preserve areas. This project includes multiple initiatives that will take place in Southeastern Dallas County and focus on historically underserved areas. Building off these initiatives, the program will also create an Open Space Plan to further address inequity in the communities surrounding the preserves. Funding will help address multiple program areas; this includes the cleanup of environmental hazards like illegally dumped tires, launching a volunteer program that will focus on trash cleanup, trail and preserve maintenance, habitat management, and other related activities, the installation of a prefabricated restroom facility, and a utility vehicle to provide emergency response capabilities and help to reach areas of the preserves that are difficult to access. The county has started some aspects of the project and will continue to utilize funds for the preserve until the end of the funding period. Evidence-based interventions have not been detailed.</t>
  </si>
  <si>
    <t>TPN-291737</t>
  </si>
  <si>
    <t>RCP-018783</t>
  </si>
  <si>
    <t>Village Of Forest, OH</t>
  </si>
  <si>
    <t>Street Upgrades, Lift Station, VAC System, Police Cruiser</t>
  </si>
  <si>
    <t>TPN-201368</t>
  </si>
  <si>
    <t>RCP-003494</t>
  </si>
  <si>
    <t>Tobacco Township, MI</t>
  </si>
  <si>
    <t>Tobacco Township Project</t>
  </si>
  <si>
    <t>Cemtery infrastructure improvement; hall safety and infrastructure; township drain project, treatment of local roads through the road commission for better air quality for vulnerable population; fire safety equipment for fire department; economic development to improve areas of physical activity for our residents.</t>
  </si>
  <si>
    <t>TPN-287855</t>
  </si>
  <si>
    <t>FY 2023 Expenses</t>
  </si>
  <si>
    <t>Capital Projects $131,704 and Administration $18,764.50</t>
  </si>
  <si>
    <t>TPN-158900</t>
  </si>
  <si>
    <t>RCP-036849</t>
  </si>
  <si>
    <t>Cambria County, Pennsylvania</t>
  </si>
  <si>
    <t>2021 Rev Loss wages &amp; benefits</t>
  </si>
  <si>
    <t>Revenue Loss-wages &amp; benefits</t>
  </si>
  <si>
    <t>TPN-272129</t>
  </si>
  <si>
    <t>RCP-024805</t>
  </si>
  <si>
    <t>Town Of Wright, NY</t>
  </si>
  <si>
    <t>The town will spend it's SLFRF funds on government services to assist the local Fire Department in the purchase of a new Fire Truck and the balance is being applied to a grant for rehabilitating the local Community Center.  Both of these items assist the local community greatly as it is not a very wealthy area being extremely rural with a small population.</t>
  </si>
  <si>
    <t>TPN-204156</t>
  </si>
  <si>
    <t>RCP-024194</t>
  </si>
  <si>
    <t>Town Of Champion, NY</t>
  </si>
  <si>
    <t>Hwy Town Barn Heating System</t>
  </si>
  <si>
    <t>Town of Champion Highway Building Heating System Replacement Project. Town agreement with outsourced engineering firm and construction contractor to demo existing heating system. To install new heating system: propane gas piping from LP entrance to heaters, furnace, kitchen and water heater; supply, hang, pipe and thru wall vent, new unit heaters; install electrical for furnace, water heater, and unit heaters; install 110V thermostat for the work bay unit heaters; install new 95% efficient 115,000 BTU furnace and duck work modifications; supply plenum duct wrap  insulation; new 5-ton air conditioning system - a coil, condenser, cond pump, venting system; new rinnai tankless propane water heater install.</t>
  </si>
  <si>
    <t>TPN-153366</t>
  </si>
  <si>
    <t>Education Services</t>
  </si>
  <si>
    <t>Design for activity space, construction for facility, and general site work and surfacing improvements</t>
  </si>
  <si>
    <t>TPN-152093</t>
  </si>
  <si>
    <t>Brookneal Recreation park improvements</t>
  </si>
  <si>
    <t>Improvement to the Town's recreation park to include facilities for families and children</t>
  </si>
  <si>
    <t>TPN-280351</t>
  </si>
  <si>
    <t>City Hall Roof Replacement Phase 2</t>
  </si>
  <si>
    <t>Replacing another section of the roof at City Hall.</t>
  </si>
  <si>
    <t>TPN-213268</t>
  </si>
  <si>
    <t>Richland Township obligated and expended over $150,000.00 of its SLFRF award funds to replace outdated fuel tanks for both gasoline and diesel fuel.  The upgrades ensure that the tanks are compliant with all EPA/DEP requirements.  The tanks provide fuel for our Township trucks, police vehicles and local fire department apparatus.</t>
  </si>
  <si>
    <t>TPN-269140</t>
  </si>
  <si>
    <t>RCP-015183</t>
  </si>
  <si>
    <t>Hartford city</t>
  </si>
  <si>
    <t>Parking Lot Purchase</t>
  </si>
  <si>
    <t>Purchasing of a parking lot adjacent to downtown to provide additional parking for citizens.  Downtown parking is extremely limited and congestion is always a problem.</t>
  </si>
  <si>
    <t>TPN-046937</t>
  </si>
  <si>
    <t>RCP-033892</t>
  </si>
  <si>
    <t>Town Of Princeton, WI</t>
  </si>
  <si>
    <t>TRUCK REPLACEMENT</t>
  </si>
  <si>
    <t>The plow truck that was replaced in the Town of Princeton was delivered in November of 2023.  The plow truck is now in service on Town of Princeton roads.</t>
  </si>
  <si>
    <t>TPN-101563</t>
  </si>
  <si>
    <t>RCP-034238</t>
  </si>
  <si>
    <t>Town Of Packwaukee, WI</t>
  </si>
  <si>
    <t>Marquette-Adams Broadband Expansion</t>
  </si>
  <si>
    <t>Installation of 12.7 miles of fiber optic cable to increase broadband access to 129 eligible subscribers in the towns of Packwaukee and Harris.</t>
  </si>
  <si>
    <t>TPN-223857</t>
  </si>
  <si>
    <t>RCP-035096</t>
  </si>
  <si>
    <t>Eek City, AK</t>
  </si>
  <si>
    <t>City of Eek FY 24</t>
  </si>
  <si>
    <t>City helped residents, pay for Electrical, Water &amp; Sewer Utilities, local Corporation Store purchases for heating fuel. City also HUD Homes Payments.</t>
  </si>
  <si>
    <t>TPN-137318</t>
  </si>
  <si>
    <t>Premium Pay, HVAC Replacement, Fuel Reimbursement, Public Service</t>
  </si>
  <si>
    <t>TPN-157405</t>
  </si>
  <si>
    <t>Electrical/HVAC Update</t>
  </si>
  <si>
    <t>Replacement of HVAC system and update of related electrical systems in County courthouse</t>
  </si>
  <si>
    <t>TPN-136652</t>
  </si>
  <si>
    <t>RCP-017864</t>
  </si>
  <si>
    <t>Divernon Village, IL</t>
  </si>
  <si>
    <t>Revenue replacement funds are being used to maintain current levels of services of the local government including the salaries of one police chief, three full-time police officers, and two part-time police officers.</t>
  </si>
  <si>
    <t>TPN-054237</t>
  </si>
  <si>
    <t>Payroll Bonus Essential Personnel\nFire Company Allocation\nPolice Station Stairwell Project \nPolice Station Prisoner Containment</t>
  </si>
  <si>
    <t>TPN-053726</t>
  </si>
  <si>
    <t>RCP-027192</t>
  </si>
  <si>
    <t>Rockville City, MN</t>
  </si>
  <si>
    <t>2022-2023 Fire Public Works</t>
  </si>
  <si>
    <t>Fire Safety equipment, water, wastewater, Portable Cascade System for Fire Department, 2 Public Works Vehicle</t>
  </si>
  <si>
    <t>TPN-286958</t>
  </si>
  <si>
    <t>RCP-024376</t>
  </si>
  <si>
    <t>Village Of Plandome, NY</t>
  </si>
  <si>
    <t>Multi faceted technology upgrade, digital files, public access, financial systems. Automated permitting and reporting .  Water and tax billing.</t>
  </si>
  <si>
    <t>TPN-070973</t>
  </si>
  <si>
    <t>Back to Business Brunswick</t>
  </si>
  <si>
    <t>Grants made to small businesses that exist in a Qualified Census Tract.</t>
  </si>
  <si>
    <t>TPN-091146</t>
  </si>
  <si>
    <t>RCP-052147</t>
  </si>
  <si>
    <t>East Deer Township, PA</t>
  </si>
  <si>
    <t>SLFRF - Police Funding/Salaries</t>
  </si>
  <si>
    <t>Funding of police department salaries and coverage</t>
  </si>
  <si>
    <t>TPN-215474</t>
  </si>
  <si>
    <t>RCP-033936</t>
  </si>
  <si>
    <t>City Of Hurley, WI</t>
  </si>
  <si>
    <t>Hwy 51 Utility Reconstruction Project</t>
  </si>
  <si>
    <t>The Hwy 51 Utility Reconstruction Project consists of water line, sanitary sewer, storm sewer replacement and street reconstruction.  Total project costs are $2.9 million.  We were awarded CDBG funding of $1 million and are planning on applying for Clean Drinking Water and Safe Drinking Water funds to supplement the remaining.  Funding does not apply to storm sewer, so we are allocating the LFRF for those expenses, which are estimated at $166,000.   We received $150,304.04 in LFRF.\n\nUpdate on funding - the city was awarded funds through the DNR Safe Drinking Water and Clean Drinking Water Fund Program.  Much of the construction costs, along with the storm sewer costs were not eligible.  The $150,304.04 in LFRF will go towards the city's share of the project.</t>
  </si>
  <si>
    <t>TPN-086065</t>
  </si>
  <si>
    <t>Fire Department - SCBA Purchase</t>
  </si>
  <si>
    <t>Purchase of new SCBA (self contained breathing apparatus) for fire department. Budgeted 160,000.00 / Actual 150,300.00..Difference $9700</t>
  </si>
  <si>
    <t>TPN-202220</t>
  </si>
  <si>
    <t>Union School</t>
  </si>
  <si>
    <t>Purchase of Union School as Police Training Facility.</t>
  </si>
  <si>
    <t>TPN-288177</t>
  </si>
  <si>
    <t>Restrooms/Concession for Sheringer Park</t>
  </si>
  <si>
    <t>Restrooms/Concession for Sheringer Soccer Park.</t>
  </si>
  <si>
    <t>TPN-282647</t>
  </si>
  <si>
    <t>Purchase and fully equip/mark/outfit new police pursuit vehicles, to replace older vehicles that have constant repair issues and are unreliable.</t>
  </si>
  <si>
    <t>TPN-290823</t>
  </si>
  <si>
    <t>RCP-035539</t>
  </si>
  <si>
    <t>Town Of Excel, AL</t>
  </si>
  <si>
    <t>Excel Goverment Services</t>
  </si>
  <si>
    <t>Town of Excel used funds for government services to replace lost revenue from COVID-19.</t>
  </si>
  <si>
    <t>TPN-127773</t>
  </si>
  <si>
    <t>District 3 CS2540 Chip and Seal</t>
  </si>
  <si>
    <t>District 3 needs to complete 3.8 miles of CS2540 at a 22' width to provide for the health and welfare of citizens traveling over this roadway.</t>
  </si>
  <si>
    <t>TPN-124986</t>
  </si>
  <si>
    <t>General Government Services - Recreation</t>
  </si>
  <si>
    <t>General Government Services salaries and benefits - Recreation Department</t>
  </si>
  <si>
    <t>TPN-160661</t>
  </si>
  <si>
    <t>Eureka Small Business Bridge Program</t>
  </si>
  <si>
    <t>The City of Eureka has set aside $300,000 to provide grants of up to $7,500 to small businesses\nlocated within City of Eureka limits to cover the business owners unpaid or pending rent from January 1, 2021 through April 30, 2021.</t>
  </si>
  <si>
    <t>TPN-223756</t>
  </si>
  <si>
    <t>RCP-004065</t>
  </si>
  <si>
    <t>Antrim Township, MI</t>
  </si>
  <si>
    <t>Recommended road projects from Road Commission.</t>
  </si>
  <si>
    <t>TPN-135263</t>
  </si>
  <si>
    <t>RCP-003548</t>
  </si>
  <si>
    <t>City Of Fennville, MI</t>
  </si>
  <si>
    <t>Payroll replacements for DPW, Fire, Police, and City Administration staff. Additional employees include an additional full time Clerk to help better meet the needs of our residents.</t>
  </si>
  <si>
    <t>TPN-291786</t>
  </si>
  <si>
    <t>RCP-024171</t>
  </si>
  <si>
    <t>Town Of Schuyler, NY</t>
  </si>
  <si>
    <t>Parkland Acquisition</t>
  </si>
  <si>
    <t>Acquired land to expand town park.</t>
  </si>
  <si>
    <t>TPN-086060</t>
  </si>
  <si>
    <t>Government Services Fire Dept 2022 Feb - Mar</t>
  </si>
  <si>
    <t>$1,598.00 to purchase Binder lift for Sheffield Fire Department to safely lift incapacitated victims or citizens in need.\n$148,560.00 to purchase Self-Contained Breathing Apparatuses (SCBAs) for Sheffield Fire Department to replace expired units.</t>
  </si>
  <si>
    <t>TPN-082782</t>
  </si>
  <si>
    <t>RCP-053922</t>
  </si>
  <si>
    <t>St Clair Township Supervisors, PA</t>
  </si>
  <si>
    <t>St Clair project 1</t>
  </si>
  <si>
    <t>premium pay of $2.00 per hour up to 500 hrs .\n Engineering ,roads and bridges and drainage we were able to do an additional project</t>
  </si>
  <si>
    <t>TPN-063170</t>
  </si>
  <si>
    <t>RCP-040320</t>
  </si>
  <si>
    <t>Briscoe County, TX</t>
  </si>
  <si>
    <t>SLFRP Community Projects</t>
  </si>
  <si>
    <t>Funding for community center due to revenue loss during Covid-19. This center will serve as a vaccination site and host community health fairs and other health care services for Briscoe County as well as seniors, youth and the underserved from surrounding counties.\nFunding for construction of food pantry. The food pantry distributes food to low income and home bound citizens in Briscoe County, and surrounding area. This will also serve as a vaccination site.\nAir conditioning system for senior center, which is used to serve the senior residents of Briscoe county for wellness evaluations, health classes, physical activities and distribution of vaccinations.</t>
  </si>
  <si>
    <t>TPN-212467</t>
  </si>
  <si>
    <t>Community Building Clean Up</t>
  </si>
  <si>
    <t>The Project involves treating soil and groundwater contamination originating from gasoline releases during historic operations as an auto repair and service station. The Project involves designing, installing, and implementing in-situ chemical oxidation to reduce elevated levels of residual volatile petroleum hydrocarbon (VPH) and other volatile organic compounds (VOCs) in soil and groundwater</t>
  </si>
  <si>
    <t>TPN-231471</t>
  </si>
  <si>
    <t>RCP-051688</t>
  </si>
  <si>
    <t>Plymouth Borough Luzerne County, PA</t>
  </si>
  <si>
    <t>Beade St Flood Slide Gate Project</t>
  </si>
  <si>
    <t>Beade Street section of town suffers from basement flooding when the river rises. With the installation of the slide flood gate, this problem should be alleviated if not completely eliminated. The gate is made in America and they are having trouble getting the steel and other parts they need to build the custom gate. Hoping to keep the end time close. Thank you</t>
  </si>
  <si>
    <t>TPN-044779</t>
  </si>
  <si>
    <t>Senior Center AC Replacement</t>
  </si>
  <si>
    <t>Replacement of AC and Structural Repairs at Garden City Senior Center.  This project was approved for $440,000 of ARPA funding by Board of Trustees at the 3/17/22 board meeting.  As of 3/31/2024 project was completed underbudget ($150,108.80) and remaining funding ($289,891.20) wastransferred back to the ARPA account to fund other projects.</t>
  </si>
  <si>
    <t>TPN-051651</t>
  </si>
  <si>
    <t>SLRF were used to cover day day utility epenses.</t>
  </si>
  <si>
    <t>TPN-091288</t>
  </si>
  <si>
    <t>RCP-035099</t>
  </si>
  <si>
    <t>Elim City, AK</t>
  </si>
  <si>
    <t>Funds have been used to replace revenue to be used for the provision of services for the community. Council meeting stipend was increased for monthly meetings and special meetings. Funds have also been used to create a Covid 19 Business relief grant program to assist with water and sewer expenses. \n\nMeans tested residential relief for water and sewer was added in the second reporting period.\n\nThird Reporting period, expenditures included Water and Waste water city programs, general operating costs like wages being charged to revenue replacement, increased council stipends continuing, and the ARPA Business relief grants.\n\nFourth Reporting Period: No funds were spent in this reporting cycle, there was a new manager/administrator, and the council was focused on non appropriating issues, the intention is to spend the rest of the funds prior to the end of the year.</t>
  </si>
  <si>
    <t>TPN-248676</t>
  </si>
  <si>
    <t>RCP-056117</t>
  </si>
  <si>
    <t>Lowry Crossing, TX</t>
  </si>
  <si>
    <t>Revenue replacement funds were used to provide lifesaving equipment for the fire department.  Extraction tools, AED (3), and SCBA replacements.</t>
  </si>
  <si>
    <t>TPN-270362</t>
  </si>
  <si>
    <t>Purchased new police vehicles, planer attachment for a skid steer, lights in the parking lot of our park, rifles and optics for the police department.</t>
  </si>
  <si>
    <t>TPN-283417</t>
  </si>
  <si>
    <t>Greenspace - The Commons Phase 1A</t>
  </si>
  <si>
    <t>With Construction of the greenspace project (see 015 and 024) the city is also moving forward with design and construction on additional amenities around the Phase one pickleball court area.  This project will enhance the space even further, adding seating, landscaping, and multiple activities including a bocce ball court, a putting green, and gathering spaces.</t>
  </si>
  <si>
    <t>TPN-205112</t>
  </si>
  <si>
    <t>RCP-026949</t>
  </si>
  <si>
    <t>Glyndon City, MN</t>
  </si>
  <si>
    <t>Equipment for the Water &amp; Sewer Department, Equipment for the Fire Department, Equipment for the Police Department, Equipment for Parks and Equipment to improve government services.</t>
  </si>
  <si>
    <t>TPN-133659</t>
  </si>
  <si>
    <t>RCP-007993</t>
  </si>
  <si>
    <t>City of Seiling</t>
  </si>
  <si>
    <t>Revenue Replacement used for salaries</t>
  </si>
  <si>
    <t>TPN-262859</t>
  </si>
  <si>
    <t>Township Building Update</t>
  </si>
  <si>
    <t>Update/Renovate Township Building</t>
  </si>
  <si>
    <t>TPN-039338</t>
  </si>
  <si>
    <t>Convention Center Assistance</t>
  </si>
  <si>
    <t>Economic aid for the Wenatchee Convention Center that was closed due to Covid-19 restrictions.  Since there were restrictions on how many people could gather, the Convention Center experienced many conference cancellations for a prolonged period of time. However, basic utilities had to be maintained. These funds provided the  Convention Center operator necessary economic aid to maintain basic facility utilities.</t>
  </si>
  <si>
    <t>TPN-041445</t>
  </si>
  <si>
    <t>Dispatch Emergency Ops Center Maintenance</t>
  </si>
  <si>
    <t>Dispatch Emergency Operations Center Upgrades to building and equipment.  This includes facility upgrades necessary to complete Dispatch Regionalization effort (Groton joining Patriot RECC).</t>
  </si>
  <si>
    <t>TPN-043559</t>
  </si>
  <si>
    <t>Drinking Water Capacity</t>
  </si>
  <si>
    <t>Added 60,000 gallons per day of drinking water capacity to the water system</t>
  </si>
  <si>
    <t>TPN-044123</t>
  </si>
  <si>
    <t>Recreation Expenditures</t>
  </si>
  <si>
    <t>The Town Council authorized funding up to $150,000 of recreation expenditures through CSLFRF.</t>
  </si>
  <si>
    <t>TPN-044124</t>
  </si>
  <si>
    <t>The Town Council authorized using $150,000 to fund the General Fund contribution to cover Emergency Serves (ambulance) in FY22 through use of CSLFRF.</t>
  </si>
  <si>
    <t>TPN-044817</t>
  </si>
  <si>
    <t>Blighted Property - Hotel</t>
  </si>
  <si>
    <t>Tear down of blighted property - abandoned Hotel</t>
  </si>
  <si>
    <t>TPN-046627</t>
  </si>
  <si>
    <t>Municipal Building Renovations</t>
  </si>
  <si>
    <t>Renovation of the Souderton Borough Municipal Building to include both Police Department and Administrative Offices. Funds will specifically be prioritized to the renovation of the Police Department to address critical needs to accommodate female locker room facilities, increase work space for additional police officers, handicapped accessibility and technology enhancements.</t>
  </si>
  <si>
    <t>TPN-047195</t>
  </si>
  <si>
    <t>RCP-054223</t>
  </si>
  <si>
    <t>Lincoln City, MO</t>
  </si>
  <si>
    <t>Broadband Expansion for Lincoln</t>
  </si>
  <si>
    <t>To bring broadband services to our community, for the benefit of our approximately 1200 residents; hopefully attract new businesses to our area.</t>
  </si>
  <si>
    <t>TPN-047483</t>
  </si>
  <si>
    <t>Project Homes</t>
  </si>
  <si>
    <t>This project will enable to town to partner with a non government entity to assist identified, underserved homeowners with much needed repair and weatherization.</t>
  </si>
  <si>
    <t>TPN-048229</t>
  </si>
  <si>
    <t>2021 City of Oxford Affordable Housing Project</t>
  </si>
  <si>
    <t>City entered into an agreement with a local non-profit in which the City would purchase a property and then lease it to the non-profit in order for them to complete their mission.  They will construct 12 Cottages for transitional housing to eligible clients transitioning from renting to being able to purchases housing once their situation allows them to.  Also provide affordable housing to the Senior population.</t>
  </si>
  <si>
    <t>TPN-048372</t>
  </si>
  <si>
    <t>2021 CIP 6.1 Revenue replacement</t>
  </si>
  <si>
    <t>ARPA funds used to replace roads- capital improvements for the 2021 street projects.</t>
  </si>
  <si>
    <t>TPN-048542</t>
  </si>
  <si>
    <t>Town Hall Finish</t>
  </si>
  <si>
    <t>SLFRF funds for water /sewer repair/ replacement of fire hydrants for fire coverage had been delayed. Ogles creek sewer pump station pedestal mixer for sewer expansion.  Employee one time Covid 19 hazard pay for working under extreme conditions and staying with the Town to help maintain the citizen's services. Town hall rehab to allow for better services to citizens. Was started in 2020 but halted due to uncertainty of funding during Covid pandemic. Allows for more access and safety for citizens and expanded services for planning and zoning and payments than the present store front office.</t>
  </si>
  <si>
    <t>TPN-048902</t>
  </si>
  <si>
    <t>City Park Playground Equipment</t>
  </si>
  <si>
    <t>Funding applied to this project will help offset some of the expenses to replace aged damaged playground equipment at City Park. The City did apply for GOCO grants but did not receive any funding for this project.</t>
  </si>
  <si>
    <t>TPN-049844</t>
  </si>
  <si>
    <t>Itasca Economic Development Airport Project</t>
  </si>
  <si>
    <t>Develop Itasca Innovation Center to create, define, and deliver training and workforce development opportunities in Itasca County. The center is to focus on entrepreneurs, innovators, workforce development and education.</t>
  </si>
  <si>
    <t>TPN-052162</t>
  </si>
  <si>
    <t>Essiential Worker Premium Pay</t>
  </si>
  <si>
    <t>This project provided a one-time premium payment for City employees that performed essential work during the Covid-19 pandemic. Essential work is defined as work performed in-person and necessitated the interaction with other city employees and/or the general public. This pay will only be distributed to city employees, not including elected officials, that were deemed essential to city operations.</t>
  </si>
  <si>
    <t>TPN-052211</t>
  </si>
  <si>
    <t>Golconda Water Improvements</t>
  </si>
  <si>
    <t>Golconda is a small rural town with a population of approximately 100 people.  Water system improvements provided health and safety to the community.</t>
  </si>
  <si>
    <t>TPN-05642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6622</t>
  </si>
  <si>
    <t>01-Drainage Conveyance &amp; Flood Mitigation Study for Greater Washngtonville Area</t>
  </si>
  <si>
    <t>A drainage conveyance system and flood mitigations study of an area East of Fenimore Road, West of the Mamaroneck River, South or Interstate 95, and North of MTA Rail Line in the Village of Mamaroneck.</t>
  </si>
  <si>
    <t>TPN-057243</t>
  </si>
  <si>
    <t>TPN-057256</t>
  </si>
  <si>
    <t>CSLFRF-Revenue Replacement (Cultural &amp; Recreation Services)</t>
  </si>
  <si>
    <t>Salaries and benefits for cultural and recreation services.</t>
  </si>
  <si>
    <t>TPN-057589</t>
  </si>
  <si>
    <t>MS4 Stormwater Permit Compliance Project</t>
  </si>
  <si>
    <t>Stormwater Improvements in Various Locations Throughout Grafton in accordance with its MS4 Stormwater Permit.  Project is being funded through revenue replacements - general government services</t>
  </si>
  <si>
    <t>TPN-058537</t>
  </si>
  <si>
    <t>Water and sewer infrastructure upgrades</t>
  </si>
  <si>
    <t>TPN-058748</t>
  </si>
  <si>
    <t>Greater Burlington Convention and Visitors Bureau Marketing Grant</t>
  </si>
  <si>
    <t>Direct grant to Greater Burlington Convention and Visitors Bureau for the promotion and marketing of community to the visitor and tourism industry.</t>
  </si>
  <si>
    <t>TPN-059749</t>
  </si>
  <si>
    <t>RCP-027617</t>
  </si>
  <si>
    <t>Little Falls Township, MN</t>
  </si>
  <si>
    <t>Broadband expansion within Little Falls Township, coupled with Consolidated Telephone Company Broadband projects.</t>
  </si>
  <si>
    <t>TPN-060059</t>
  </si>
  <si>
    <t>Last Mile Broadband</t>
  </si>
  <si>
    <t>Funding in the amount of $150,000 was given to Scott County Telephone Co-op for last mile broadband</t>
  </si>
  <si>
    <t>TPN-062709</t>
  </si>
  <si>
    <t>Improvements to Sports Complex. Grant application submitted for $860,000 for Sports Complex improvements, if awarded this $150,000 may be used towards match.</t>
  </si>
  <si>
    <t>TPN-063128</t>
  </si>
  <si>
    <t>Bethany Fire &amp; Ambulance District</t>
  </si>
  <si>
    <t>Purchase of a used 2nd ambulance to respond to increasing  overlapping emergency calls.</t>
  </si>
  <si>
    <t>TPN-063684</t>
  </si>
  <si>
    <t>Police Body and Dash Cameras</t>
  </si>
  <si>
    <t>Upgrading Dash Cameras on Police Vehicles and Implementing Body Cameras</t>
  </si>
  <si>
    <t>TPN-063789</t>
  </si>
  <si>
    <t>Stewart Terrace Sewer Lining</t>
  </si>
  <si>
    <t>Sewer lining</t>
  </si>
  <si>
    <t>TPN-064074</t>
  </si>
  <si>
    <t>5 Rivers Water Study</t>
  </si>
  <si>
    <t>Water Study for 5 Rivers water supply redundancy</t>
  </si>
  <si>
    <t>TPN-065003</t>
  </si>
  <si>
    <t>Assistance to Impacted Nonprofits</t>
  </si>
  <si>
    <t>Lewis County has decided to allocate 10 of its total SLFRF to nonprofit organizations negatively impacted by the pandemic  Due to the pandemic nonprofit organizations were not able to hold their typical fundraising activities nor provide certain services to the general public  Given this lack of funding and the increase in costs to provide their services Lewis County decided to provide a portion of the funding to assist these nonprofit organizations to be able to provide their needed services to the general public.</t>
  </si>
  <si>
    <t>TPN-066971</t>
  </si>
  <si>
    <t>Easterday Road Sewer Line Installation</t>
  </si>
  <si>
    <t>Provide for engineering and design study for annexation and sewer line installation for 3 homes currently on town water system but not town sewer system.</t>
  </si>
  <si>
    <t>TPN-067591</t>
  </si>
  <si>
    <t>RCP-003514</t>
  </si>
  <si>
    <t>Imlay Township, MI</t>
  </si>
  <si>
    <t>Township Resources</t>
  </si>
  <si>
    <t>Road Projects to improve infrastructure within the township.</t>
  </si>
  <si>
    <t>TPN-067730</t>
  </si>
  <si>
    <t>Dollars were obligated to expand North Valley Career and Technology Center to Pembina County by creating a satellite location at Cavalier Public School with the ability to also serve Walhalla, Pembina and Langdon School Districts. The project will expand education opportunities in agriculture, health/medical science, business education and information technology. The program will also provide community and adult education. The project will include the construction of four new classrooms and a greenhouse.</t>
  </si>
  <si>
    <t>TPN-070388</t>
  </si>
  <si>
    <t>Revenue Loss Community Center</t>
  </si>
  <si>
    <t>Restore Community Center fund due to losses incurred due to the pandemic. Much of the community programming was discontinued or scaled back.</t>
  </si>
  <si>
    <t>TPN-077247</t>
  </si>
  <si>
    <t>HAZARD PAY 1ST ALLOTMENT</t>
  </si>
  <si>
    <t>Hazard pay to 150 County employees who deal with the public during the pandemic and paid $1,000 first Hazard installment in January 2022.  Will be paid second installment in July 2022.</t>
  </si>
  <si>
    <t>TPN-077353</t>
  </si>
  <si>
    <t>Pay Cleco</t>
  </si>
  <si>
    <t>Paid our electric provider\nReplacing rotten wood, windows, painting.</t>
  </si>
  <si>
    <t>TPN-078274</t>
  </si>
  <si>
    <t>Jellico Hospital Improvements</t>
  </si>
  <si>
    <t>Jellico used ARPA funds to purchase a boiler for the hospital</t>
  </si>
  <si>
    <t>TPN-078744</t>
  </si>
  <si>
    <t>THE CITY OF PEARSON,GA</t>
  </si>
  <si>
    <t>First Responder Workers</t>
  </si>
  <si>
    <t>TPN-082300</t>
  </si>
  <si>
    <t>RCP-033968</t>
  </si>
  <si>
    <t>Town of Farmington</t>
  </si>
  <si>
    <t>The Town of Farmington is currently working on.</t>
  </si>
  <si>
    <t>TPN-083050</t>
  </si>
  <si>
    <t>Lead Water Service Inventory and Replacement Design</t>
  </si>
  <si>
    <t>Removal of lead in water service lines in the City</t>
  </si>
  <si>
    <t>TPN-083083</t>
  </si>
  <si>
    <t>Foss Park Basketball and Playground Upgrade</t>
  </si>
  <si>
    <t>Enhancement of playground equipment and opportunities for play in the neighborhood, creation of a new area for basketball and riding scooters, and overall improvements to the aesthetics of the neighborhood</t>
  </si>
  <si>
    <t>TPN-084956</t>
  </si>
  <si>
    <t>RCP-056402</t>
  </si>
  <si>
    <t>Calvert, TX</t>
  </si>
  <si>
    <t>Lift Station Rehab-Wastewater</t>
  </si>
  <si>
    <t>Lift station rehab - wastewater</t>
  </si>
  <si>
    <t>TPN-085696</t>
  </si>
  <si>
    <t>RCP-025884</t>
  </si>
  <si>
    <t>Reidsville, GA</t>
  </si>
  <si>
    <t>Lift Station 1 upgrade</t>
  </si>
  <si>
    <t>To ensure proper sewage flow for citizens in the public housing area a complete upgrade of lift station is needed. This will include new rail system, prefab man holes, new electrical connection and power upgrade.</t>
  </si>
  <si>
    <t>TPN-086178</t>
  </si>
  <si>
    <t>SLFRF Fund will be used to repair water and rehab water towers and lift stations.</t>
  </si>
  <si>
    <t>TPN-088121</t>
  </si>
  <si>
    <t>Harmon Park Playground</t>
  </si>
  <si>
    <t>Purchase and install playground equipment at Harmon Park</t>
  </si>
  <si>
    <t>TPN-101422</t>
  </si>
  <si>
    <t>RCP-023679</t>
  </si>
  <si>
    <t>Village Of Alfred, NY</t>
  </si>
  <si>
    <t>Hillcrest Water Main Repair</t>
  </si>
  <si>
    <t>Make the necessary repairs on Hillcrest Drive's water lines.</t>
  </si>
  <si>
    <t>TPN-121131</t>
  </si>
  <si>
    <t>Girls Softball Field</t>
  </si>
  <si>
    <t>Create a Girl's Softball field to provide equity to Town Residents (no girls fields previously existed in Town).</t>
  </si>
  <si>
    <t>TPN-121966</t>
  </si>
  <si>
    <t>The funds will be used to cover staff costs for the provision of fire services.  The funds will cover the regular and routine overtime salaries for the Town's full-time firefighters.  The Town's fire department exists to preserve and protect property through unwavering attention to our duties in partnership with the community.  The department serves the Town's approximately3.317 citizens.  Covered salaries are based on the Town's current pay schedule.</t>
  </si>
  <si>
    <t>TPN-122176</t>
  </si>
  <si>
    <t>RCP-052889</t>
  </si>
  <si>
    <t>Westford Town, VT</t>
  </si>
  <si>
    <t>Land/Property Acquisition</t>
  </si>
  <si>
    <t>For the acquisition of the property located at 1705 VT Route 128.</t>
  </si>
  <si>
    <t>TPN-122821</t>
  </si>
  <si>
    <t>Campus Infrastructure Projects</t>
  </si>
  <si>
    <t>SLFRF will be used to provide infrastructure upgrades to multiple sites on and off campus to include building improvements external and internal</t>
  </si>
  <si>
    <t>TPN-123199</t>
  </si>
  <si>
    <t>Community Programs - Library</t>
  </si>
  <si>
    <t>Creation of Study Pods at the Library</t>
  </si>
  <si>
    <t>TPN-123497</t>
  </si>
  <si>
    <t>Provide needed assistance to the food bank.</t>
  </si>
  <si>
    <t>TPN-124110</t>
  </si>
  <si>
    <t>RCP-032981</t>
  </si>
  <si>
    <t>Road Resurfacing Project.  Board adopted Standard Allowance.</t>
  </si>
  <si>
    <t>TPN-159011</t>
  </si>
  <si>
    <t>REVENUE LOSS: Building Acquisition (Sun City Property)</t>
  </si>
  <si>
    <t>On 2/15/2023 the City Council formally approved the use of ARP funds to purchase and retrofit a building located within the City for the purposes of providing municipal services, specifically police services to the community. With the additional space, municipal police services, such as patrol, will provide much needed additional spacing for operations. The $167,500 of expenditures represents the initial deposit for the property acquisition. Final acquisition of property completed, remaining components of project include tenant/retrofit improvements. In the reporting period of January 2024 to April 2024, a professional services agreement/encumbrance for $218,170.20 was awarded, and expenses for $2,750 was spent on environmental testing services.\n\nFor the reporting period of 7/1/2024 to 9/30/2024, the project continued underway. However, there has been a delay in moving forward with any necessary abatements (lead paint/asbestos). To ensure timely encumbrance and/or expenditure of the balance of $277,711.55 allocated to this project, the City will reprogram funding to the Central Park Amphitheater Project at the 11/20/2024 City Council meeting, encumbering remaining funds.\n\nDuring the 10/1/2024 to 12/31/2024 period the project is still under design.  A total of $16,143.37 was expended in design services during this period. Unencumbered funds of $277,711.55 were reprogrammed to the Paloma Bridge Pedestrian Bridge Project.</t>
  </si>
  <si>
    <t>TPN-159012</t>
  </si>
  <si>
    <t>Respite Services Home and Community-Based Services</t>
  </si>
  <si>
    <t>Provide a respite grant for family caregivers that are providing continuous, direct care support for a family member, which had respite authorized but never received the service during the Public Health Emergency (PHE). The grants would allow each family to reimburse a caregiver of their choice to provide some level of respite or to help them afford a form of \u201crelief/respite\u201d that is most meaningful to them.</t>
  </si>
  <si>
    <t>TPN-159013</t>
  </si>
  <si>
    <t>Trial Court Backlog</t>
  </si>
  <si>
    <t>The State Court Administrative Office (SCAO) is seeking grant proposals to address the backlog of criminal cases due to the impact of the COVID-19 pandemic.  Courts are encouraged to be creative when determining the most advantageous way to remedy their criminal backlog.   Upon program completion, courts should eliminate their backlog and be in position to meet or exceed case processing time guidelines. Courts should eliminate their criminal case backlog within 12 months.</t>
  </si>
  <si>
    <t>TPN-159014</t>
  </si>
  <si>
    <t>Community Policing Grants</t>
  </si>
  <si>
    <t>The program will be disbursed between FORCE Detroit, the Genessee County Sheriff's Office, and Bridge the Gap in Saginaw to create or expand their community policing and wrap-around services in Detroit, Genessee County, and Saginaw.</t>
  </si>
  <si>
    <t>TPN-159015</t>
  </si>
  <si>
    <t>Grow Your Own</t>
  </si>
  <si>
    <t>The purpose of Grow Your Own (GYO) Program grant is to provide funds to public school districts and intermediate school districts (ISDs), both traditional and charter, to develop Grow Your Own programs for support staff working in PK-12 settings to become certified teachers. The grant is intended to make teacher certification more attainable by enabling districts to cover educator preparation program tuition, books, testing fees, travel costs, and substitute employee costs.  Research shows that direct financial support for teacher preparation and associated costs eliminates key barriers to all individuals, especially candidates from diverse backgrounds and those who cannot afford to cease employment in order to transition to a new career. Districts may also use a portion of the funds for programs intended to recruit students in grades 6-12 into teaching.</t>
  </si>
  <si>
    <t>TPN-124397</t>
  </si>
  <si>
    <t>Water Plant Electrical Upgrade</t>
  </si>
  <si>
    <t>Moved electric switchgear from inside water plant to separate building.  Old switchgear was corroded due to cholrine in plant and was creating a safety hazard.</t>
  </si>
  <si>
    <t>TPN-124456</t>
  </si>
  <si>
    <t>Special Pay</t>
  </si>
  <si>
    <t>Bonuses and incentives for employees</t>
  </si>
  <si>
    <t>TPN-125321</t>
  </si>
  <si>
    <t>Edward King House Electric Upgrade</t>
  </si>
  <si>
    <t>Upgrade of Edward King House Senior Center electrical panel and electrical wiring and safety.</t>
  </si>
  <si>
    <t>TPN-126498</t>
  </si>
  <si>
    <t>Equity Audit School/Town</t>
  </si>
  <si>
    <t>Funding will support the development of a Town-wide equity audit, which will involve hiring an outside "equity expert" to conduct a comprehensive audit of the school department and Town departments in all its interactions and policies with students, staff, residents, businesses and other stakeholders. It will entail interviews, focus groups and surveys to help in the assessment and to help develop recommendations for corrective actions.</t>
  </si>
  <si>
    <t>TPN-127028</t>
  </si>
  <si>
    <t>Old Marbach SWS</t>
  </si>
  <si>
    <t>Assist with cost to purchase and installation of three (3) emergency generators and associated appurtenances; one (1) 60 KW generator at the Airport Water Plant, one (1) 60 KW generator at the Hideaway Hill, and one (1) 60 KW generator at the County Park/Airport Well location. Installation of emergency generators at critical pump stations and water tank sites to ensure water delivery during natural disasters and emergencies. In response of TCEQ citation and the Emergency Preparedness Plan deadline dictated by the State of Texas that was March 1, 2022, with an implementation by July 1, 2022, according to Senate Bill 3.</t>
  </si>
  <si>
    <t>TPN-127848</t>
  </si>
  <si>
    <t>Generator - Pump station #8</t>
  </si>
  <si>
    <t>To purchase a generator for Gary Avenue pump station #8.</t>
  </si>
  <si>
    <t>TPN-128470</t>
  </si>
  <si>
    <t>Online Permitting</t>
  </si>
  <si>
    <t>Online permitting to support building, planning, health and other land use departments, to reduce the number of in-person transactions. This system will replace the current paper processes used by residents and the general public for licenses and permits. This system will primarily be utilized daily by staff within the Building, Planning and Conservation, Health, Engineering, Fire, and Finance departments. It is expected that this new system will provide efficiencies for the processing and approval of permits, while allowing for social distancing with the online services.</t>
  </si>
  <si>
    <t>TPN-128493</t>
  </si>
  <si>
    <t>Rental and Mortgage Assistance</t>
  </si>
  <si>
    <t>The purpose of this project is to provide emergency assistance, including rent, mortgage, utilities and childcare. This program is intended to provide short-term financial assistance for such areas. The program will provide assistance of up to a total of $1,000 in a twelve-month period for approved residents.</t>
  </si>
  <si>
    <t>TPN-128815</t>
  </si>
  <si>
    <t>Stearman Foundation</t>
  </si>
  <si>
    <t>Construct addition to its facility.</t>
  </si>
  <si>
    <t>TPN-129456</t>
  </si>
  <si>
    <t>RCP-034939</t>
  </si>
  <si>
    <t>Village Of Dousman, WI</t>
  </si>
  <si>
    <t>Project of Government Services</t>
  </si>
  <si>
    <t>Used for Revenue Replacement funds to pay our share to the Western Lakes Fire District operating budget.</t>
  </si>
  <si>
    <t>TPN-129997</t>
  </si>
  <si>
    <t>04-Water Provider</t>
  </si>
  <si>
    <t>Washington Pike PSD - Water Provider\nPump Replacement for District Pump Stations.</t>
  </si>
  <si>
    <t>TPN-130127</t>
  </si>
  <si>
    <t>Purchase and installation of Audio and Video Recording System, including training.   New cameras, speaker system, and microphones were purchased for the two rooms used for meetings.  Flat screens were purchased to provide a  better view in the meeting rooms.  They are also used for presentations.  Installation of all equipment and cables were included.  Most Township meetings are on zoom so if the public can't make the meetings in person, they still have the opportunity to take part.  A control room was built.  There are also control boxes in each meeting room.</t>
  </si>
  <si>
    <t>TPN-159034</t>
  </si>
  <si>
    <t>RCP-039991</t>
  </si>
  <si>
    <t>Manteca City, California</t>
  </si>
  <si>
    <t>Flow Split Repair - North Plant</t>
  </si>
  <si>
    <t>WQCF Capacity Improvements - Flow Split Repair at the North Plant</t>
  </si>
  <si>
    <t>TPN-130380</t>
  </si>
  <si>
    <t>Pioneer Nursing Home</t>
  </si>
  <si>
    <t>One time payment to assist with  payroll costs at Pioneer Nursing Home and Assisted Living facility due to revenue that was a result of State requirements due to COVID.</t>
  </si>
  <si>
    <t>TPN-159037</t>
  </si>
  <si>
    <t>IMLR Pump Replacement</t>
  </si>
  <si>
    <t>WQCF Capacity Improvements</t>
  </si>
  <si>
    <t>TPN-159039</t>
  </si>
  <si>
    <t>Process Aeration Control</t>
  </si>
  <si>
    <t>TPN-130433</t>
  </si>
  <si>
    <t>Malheur Memorial</t>
  </si>
  <si>
    <t>Assist with payroll for Assisted Living Facility due to reduced residency in facility .</t>
  </si>
  <si>
    <t>TPN-159042</t>
  </si>
  <si>
    <t>Zone B Mixing System</t>
  </si>
  <si>
    <t>TPN-131323</t>
  </si>
  <si>
    <t>Putnam County Ambulance</t>
  </si>
  <si>
    <t>help with daily expenses to get caught up</t>
  </si>
  <si>
    <t>TPN-132624</t>
  </si>
  <si>
    <t>DPW Facility Study - Renovation &amp; Addition</t>
  </si>
  <si>
    <t>DPW Facility is over 50 years old and has not been upgraded since the original construction. The Department of Labor Safety now requires full OSHA compliance. The roof leaks, cinder blocks are crumbling on the corners of the building, and the staff and operation has changed over the last 50 years while the building has not. This study is required to determine how to utilize the existing structure to meet the needs of the department and town. First year expense includes a Master Plan for renovation/expansion of the building, site analysis and necessary repairs that will allow the existing shell to be a viable structure for renovation. Renovation Cost will be determined during the Master Plan and could be spread out over three years or completed all at once.</t>
  </si>
  <si>
    <t>TPN-132790</t>
  </si>
  <si>
    <t>We are using ARPA funds to purchase and install 1131 meters throughout the city.</t>
  </si>
  <si>
    <t>TPN-132888</t>
  </si>
  <si>
    <t>Road maintenance and improvement</t>
  </si>
  <si>
    <t>improve streets and roads within the city limits</t>
  </si>
  <si>
    <t>TPN-133809</t>
  </si>
  <si>
    <t>Nemaha Rescue Squad</t>
  </si>
  <si>
    <t>Nemaha Rescue Squad will replace their old unit.</t>
  </si>
  <si>
    <t>TPN-134368</t>
  </si>
  <si>
    <t>Rescue Replacement</t>
  </si>
  <si>
    <t>Budget supplement of fire department rescue apparatus purchase due to price escalation</t>
  </si>
  <si>
    <t>TPN-135315</t>
  </si>
  <si>
    <t>Moody Community Buildinng</t>
  </si>
  <si>
    <t>Demolition, disposal and construction of new community building</t>
  </si>
  <si>
    <t>TPN-135489</t>
  </si>
  <si>
    <t>Magic Dragon Trails</t>
  </si>
  <si>
    <t>The Magic Dragon Trails requests funds for a Skills Park and a half mile of single track natural surface trail located adjacent to the Tri-County YMCA. The Skills Park and Trail will be open to the public free of charge and provides recreation and outdoor immersion.</t>
  </si>
  <si>
    <t>TPN-136897</t>
  </si>
  <si>
    <t>Coles County Ag Association - Revenue Loss</t>
  </si>
  <si>
    <t>The association was unable to sponsor the county fair resulting in lost revenue.</t>
  </si>
  <si>
    <t>TPN-136965</t>
  </si>
  <si>
    <t>Police and Fire</t>
  </si>
  <si>
    <t>This project went through the budget to offset the hiring of three additional police officers.  We now have 81 officers on staff.</t>
  </si>
  <si>
    <t>TPN-137085</t>
  </si>
  <si>
    <t>Funding is being provided for a sewer collection system inflow &amp; infiltration study and a preliminary engineering report to aid in the applications for the $4.5 million for the upgrade project.</t>
  </si>
  <si>
    <t>TPN-137222</t>
  </si>
  <si>
    <t>Hazelton Wastewater Treatment Plant Project</t>
  </si>
  <si>
    <t>Funding of the inflow &amp; infiltration study and preliminary engineering report for the addressing of metals removal compliance at Preston County Sewer Public Service District's Hazelton wastewater treatment plant.</t>
  </si>
  <si>
    <t>TPN-137250</t>
  </si>
  <si>
    <t>partial funding for the replacement of a fire truck</t>
  </si>
  <si>
    <t>TPN-138237</t>
  </si>
  <si>
    <t>RCP-033509</t>
  </si>
  <si>
    <t>City Of Abbotsford, WI</t>
  </si>
  <si>
    <t>Red Arrow Park Improvement</t>
  </si>
  <si>
    <t>We used $150,000 of SLFRF Funds to build a new concession stand and score booth at Red Arrow Park. The old concession stand's foundation was deteriorating. This field is used by many non-profit organizations and held a tournament last year with over 500 people attending. This project would not have been possible without the use of SLFRF funds.</t>
  </si>
  <si>
    <t>TPN-140214</t>
  </si>
  <si>
    <t>Respite House</t>
  </si>
  <si>
    <t>The Respite house is expanding their unhoused shelter to be double their availability of beds for their population. This will allow the unhoused to received medical treatment, mental health treatment as well as employment opportunities. Due to the pandemic, they have seen a large increase to their facility and unable to serve their community because of capacity issues. Once this is completed, they will be adding to their capacity which is already a need to today. \n\n\nData they will be collecting. \nNumber of beds full per night \nCase management services provided (hours of case management services, therapeutic/psychiatric appointments attended, medical appointments attended, recovery meetings attended, etc.) \nNumber of clients transitioned into housing/specialized shelter (shelter for women and children, domestic violence shelter, recovery housing, etc.) and length of time it takes to transition them into housing. \nHours of workshops provided at the facility (financial workshops, license reinstatement workshops, etc.)</t>
  </si>
  <si>
    <t>TPN-141300</t>
  </si>
  <si>
    <t>Ambulance Housing</t>
  </si>
  <si>
    <t>TPN-141702</t>
  </si>
  <si>
    <t>Storm service piping and storm sewer structures for storm sewer replacement. The improvements will serve the entire community population.</t>
  </si>
  <si>
    <t>TPN-141927</t>
  </si>
  <si>
    <t>Sewer Scada system</t>
  </si>
  <si>
    <t>Sewer scada system installed to provide monitoring of all liftstations with generator backups.</t>
  </si>
  <si>
    <t>TPN-142250</t>
  </si>
  <si>
    <t>Little Falls Road Courts</t>
  </si>
  <si>
    <t>During COVID, this outdoor facility was utilized heavily and has been neglected for many years. Renovating it will provide for new facilities and touchless access to water on the property.</t>
  </si>
  <si>
    <t>TPN-142930</t>
  </si>
  <si>
    <t>Tugaloo Water Trail</t>
  </si>
  <si>
    <t>TPN-143405</t>
  </si>
  <si>
    <t>Broaddus Hospital</t>
  </si>
  <si>
    <t>Purchase of a whole facility generator.</t>
  </si>
  <si>
    <t>TPN-143565</t>
  </si>
  <si>
    <t>Mental Health Medicaid relief</t>
  </si>
  <si>
    <t>TPN-143677</t>
  </si>
  <si>
    <t>Transfered money into general fund inorder to help fund monthly operating expenses.</t>
  </si>
  <si>
    <t>TPN-143985</t>
  </si>
  <si>
    <t>Match Funding for State Capital</t>
  </si>
  <si>
    <t>State matching funds for updates to parks and/or recreational facilities.</t>
  </si>
  <si>
    <t>TPN-144159</t>
  </si>
  <si>
    <t>DA/Courtroom Upgrades</t>
  </si>
  <si>
    <t>COVID has changed how courts are run in the County.  Technology needed to be upgrade to effectively run court for our DA/Circuit Court departments in the County.</t>
  </si>
  <si>
    <t>TPN-144635</t>
  </si>
  <si>
    <t>Town of Shoals Waste Water Project</t>
  </si>
  <si>
    <t>To assist the Town of Shoals with funding for a State revolving fund loan which will be used for water and waste water infrastructure.</t>
  </si>
  <si>
    <t>TPN-145359</t>
  </si>
  <si>
    <t>Fire Department Truck</t>
  </si>
  <si>
    <t>Funds went toward a new pumper truck for the Fire Department.  Other project funds were reallocated to this project.  Approved by City Council, December 2024</t>
  </si>
  <si>
    <t>TPN-145431</t>
  </si>
  <si>
    <t>RCP-035676</t>
  </si>
  <si>
    <t>Town Of Skyline, AL</t>
  </si>
  <si>
    <t>Project 1 Government services</t>
  </si>
  <si>
    <t>Purchasing medical equipment for fire department, playground equipment and fence, town vehicles for employees and digital sign.</t>
  </si>
  <si>
    <t>TPN-147102</t>
  </si>
  <si>
    <t>Fire Department New Ambulance</t>
  </si>
  <si>
    <t>Purchase of a new ambulance for the Monticello Fire Department.</t>
  </si>
  <si>
    <t>TPN-147321</t>
  </si>
  <si>
    <t>The Boys and Girls club is building a 36,000 SQ FT STEAM LAB. \n\nThe future workforce is developing every day, and Boys &amp; Girls Clubs of Greater Northwest Indiana contribute to that development through the many unique programs offered to Club members. Several of these enriching programs foster an understanding of STEM (Science, Technology, Engineering, and Mathematics) careers and processes, an intrinsically valuable component in the direction of future workforce needs. \n\n In the new STEM Lab program, Club members transform building blocks and Legos into moving machinery. With an emphasis on kinetics combined with brainpower, the programs provide children an opportunity to build things with their hands. The Lab is equipped with a Mac computer, a large plasma screen television, robotics, hydraulics, and interactive electronics. According to the Club\u2019s website, STEM Lab offers fun educational experiences to kids of all ages.</t>
  </si>
  <si>
    <t>TPN-147983</t>
  </si>
  <si>
    <t>Glenn Shoals Lake Restoration Study</t>
  </si>
  <si>
    <t>A lake study for Glenn Shoals Lake to begin proper lake restoration for the drinking water source for Hillsboro, Coffee, Schram City, Taylor Springs, Graham Correction Center and other rural areas of Montgomery County</t>
  </si>
  <si>
    <t>TPN-148357</t>
  </si>
  <si>
    <t>Removal of Hazardous trees</t>
  </si>
  <si>
    <t>Town-wide removal of hazardous trees.</t>
  </si>
  <si>
    <t>TPN-148404</t>
  </si>
  <si>
    <t>Topstone Park Improvements</t>
  </si>
  <si>
    <t>TOPSTONE  PARK IMPROVEMENTS\nUse of ARPA funding for improvements to Topstone Municipal Park, such improvements to be planned under the direction of the Park &amp; Recreation Commission, subject to regulatory approvals, including the recommendations made by the Planning Commission.</t>
  </si>
  <si>
    <t>TPN-148812</t>
  </si>
  <si>
    <t>Mediacom Broadband Expansion</t>
  </si>
  <si>
    <t>Mediacom is working on expanding broadband service in Thomson Township.  They have been approved for Border-to-Border funding.  This project will bring fiber to 1,958 homes located in Carlton and St. Louis Counties (with 420 of them in Thomson Township).  The Town has designated $ 150,000 for this project which should be complete by June 2025.</t>
  </si>
  <si>
    <t>TPN-149761</t>
  </si>
  <si>
    <t>IT - Virtual Environment System server</t>
  </si>
  <si>
    <t>Update courthouse server to virtual environment</t>
  </si>
  <si>
    <t>TPN-149801</t>
  </si>
  <si>
    <t>City of Glenwood - Trails Board</t>
  </si>
  <si>
    <t>Engineering for the trails to connect the County for healthy lifestyles.</t>
  </si>
  <si>
    <t>TPN-151240</t>
  </si>
  <si>
    <t>Windsor EMS Financial Assistance</t>
  </si>
  <si>
    <t>Financial assistance for Windsor Emergency Management Services  (volunteer ambulance service). Funds may be used for any of the following; help stabilize ambulances service levels, increase hours of ambulance coverage, attract and retain certified staff, as well as meet past due service obligations.</t>
  </si>
  <si>
    <t>TPN-151337</t>
  </si>
  <si>
    <t>RCP-005361</t>
  </si>
  <si>
    <t>Peru Town, ME</t>
  </si>
  <si>
    <t>Purchase of firetruck to replace  a 1989 one.</t>
  </si>
  <si>
    <t>TPN-152100</t>
  </si>
  <si>
    <t>RCP-025246</t>
  </si>
  <si>
    <t>Town Of Sunapee, NH</t>
  </si>
  <si>
    <t>Critical Water/Sewer Upgrades</t>
  </si>
  <si>
    <t>To failate critical improvements to the town's water and sewer infrastructure. \n\nInvestment in Infrastructure: Failing Infrastructure, Improve Drinking Water Infrastructure</t>
  </si>
  <si>
    <t>TPN-159088</t>
  </si>
  <si>
    <t>RCP-037789</t>
  </si>
  <si>
    <t>Grand Traverse County, Michigan</t>
  </si>
  <si>
    <t>Maner Costerisan</t>
  </si>
  <si>
    <t>Consulting services relating to the American Rescue Plan including a review of the projects approved for funding, identify the applicable category for each project, establish sub-recipient compliance requirements, develop agreements between the County  and approved entities, and a quarterly review of compliance and recommendations for reporting.  In December of 2024 it was determined that we would not use the federal funds provided for this purpose and would cover the cost using county general fund dollars.</t>
  </si>
  <si>
    <t>TPN-152891</t>
  </si>
  <si>
    <t>expand lab to allow social distance to to increase capacity for lab testing</t>
  </si>
  <si>
    <t>TPN-152899</t>
  </si>
  <si>
    <t>RCP-003629</t>
  </si>
  <si>
    <t>Benona Township, MI</t>
  </si>
  <si>
    <t>32nd Ave Repave</t>
  </si>
  <si>
    <t>Repave Township road that tourists use to access Lake Michigan</t>
  </si>
  <si>
    <t>TPN-153899</t>
  </si>
  <si>
    <t>Not For Profits</t>
  </si>
  <si>
    <t>Not For Profits - public health and negative economic impact - supporting not for profits</t>
  </si>
  <si>
    <t>TPN-155675</t>
  </si>
  <si>
    <t>RCP-053964</t>
  </si>
  <si>
    <t>Sparta Township, PA</t>
  </si>
  <si>
    <t>TPN-155835</t>
  </si>
  <si>
    <t>Goat Island Water System Improvements</t>
  </si>
  <si>
    <t>The County assisted needed repairs to the Goat Island public water system located in unincorporated portion of the County, as required by SC DEHC .</t>
  </si>
  <si>
    <t>TPN-156125</t>
  </si>
  <si>
    <t>NSMLCD</t>
  </si>
  <si>
    <t>Sewer upgrades to Nyona/South Mud Lake Conservancy District</t>
  </si>
  <si>
    <t>TPN-156151</t>
  </si>
  <si>
    <t>Town of Fulton</t>
  </si>
  <si>
    <t>Fire Station/EMS Expansion</t>
  </si>
  <si>
    <t>TPN-156271</t>
  </si>
  <si>
    <t>Fulton County Fair Association</t>
  </si>
  <si>
    <t>Fairground upgrades</t>
  </si>
  <si>
    <t>TPN-156375</t>
  </si>
  <si>
    <t>Community Recovery Funds</t>
  </si>
  <si>
    <t>Town of Groton - Human Services was awarded $150,000 to help residents with rent, utilities and heating. The intention of this award was to provide Human Services staff with a pool of funds that could be flexibly used to support residents in need while more targeted human services programs could be developed and executed with ARPA funds.</t>
  </si>
  <si>
    <t>TPN-156626</t>
  </si>
  <si>
    <t>SUMMERS COUNTY FIRE DEPARTMENTS</t>
  </si>
  <si>
    <t>CONTRIBUTIONS TO LOCAL FIRE DEPARTMENTS FOR NEEDED EQUIPMENT</t>
  </si>
  <si>
    <t>TPN-157733</t>
  </si>
  <si>
    <t>Repairs are needed for our HVAC system to run correctly</t>
  </si>
  <si>
    <t>TPN-158320</t>
  </si>
  <si>
    <t>This project is to construct a water storage tank and install a telemetering system for that tank.</t>
  </si>
  <si>
    <t>TPN-159243</t>
  </si>
  <si>
    <t>GRAYSON CO WATER DISTRICT</t>
  </si>
  <si>
    <t>THE GRAYSON CO WATER DISTRICT REQUESTED $150,000 TO EXPAND/IMPROVE COUNTY WATER SERVICES PROVIDED TO THE RESIDENTS OF GRAYSON COUNTY.</t>
  </si>
  <si>
    <t>TPN-159399</t>
  </si>
  <si>
    <t>The City of La Grange spent $150,000.00 toward sewer upgrade within our city. The upgrade was to  an existing infrastructure along Glen Eagles subdivision and through portions of Cherrywood subdivision to increase capacity of the existing 8" gravity sewer. With new development flowing through this main trunk line, certain areas were laid flat or with little slope and would have caused backups and possible overflows of the sewer main. This project updated 2080 LF these areas with a new 15" sewer main and has direct impact to approximately 600 residential services and 30 businesses including the hospital, nursing home , Kroger and Walmart as well as several restaurants and hotels within our city. The project amount of $150,000.00 was approved by City Council on September 7, 2021 and the project was completed in October of 2022 for a total project cost of $650,969.00 with $150,000 of ARPA funds aiding in the completion of this project.</t>
  </si>
  <si>
    <t>TPN-160043</t>
  </si>
  <si>
    <t>Southbridge Resident community assistance program</t>
  </si>
  <si>
    <t>TPN-160244</t>
  </si>
  <si>
    <t>Downtown Public Restaurants</t>
  </si>
  <si>
    <t>Partial funding for new Downtown Public Restrooms to promote tourism.</t>
  </si>
  <si>
    <t>TPN-160260</t>
  </si>
  <si>
    <t>Aubbee Township Assistance</t>
  </si>
  <si>
    <t>Renovate community building as it is a rented public meeting space and is used for emergency use</t>
  </si>
  <si>
    <t>TPN-160266</t>
  </si>
  <si>
    <t>Town of Kewanna</t>
  </si>
  <si>
    <t>Generators for lift station, generator for town shop, dump truck, engineer review of town and utilities</t>
  </si>
  <si>
    <t>TPN-160268</t>
  </si>
  <si>
    <t>Akron Revitalization Committee</t>
  </si>
  <si>
    <t>System upgrades for the Akron Community Center and Akron Park system</t>
  </si>
  <si>
    <t>TPN-160274</t>
  </si>
  <si>
    <t>RTC Broadband Expansion</t>
  </si>
  <si>
    <t>To build approximately 383 miles of fiber in order to expand high-speed broadband to county residents.</t>
  </si>
  <si>
    <t>TPN-161151</t>
  </si>
  <si>
    <t>Volunteer Fire Funding</t>
  </si>
  <si>
    <t>Because the township relies entirely on volunteer fire services, funding was delivered to each company to maintain continuity of public services</t>
  </si>
  <si>
    <t>TPN-162896</t>
  </si>
  <si>
    <t>Monroe City Ambulance</t>
  </si>
  <si>
    <t>To purchase an ambulance for the City of Monroe City</t>
  </si>
  <si>
    <t>TPN-162912</t>
  </si>
  <si>
    <t>Affordable Housing - Eagleville Green</t>
  </si>
  <si>
    <t>This funding will help with the implementation of the Town\u2019s newly adopted Affordable Housing Plan through creation of more affordable/workforce housing units in Mansfield, and increasing access to a high opportunity community. The Affordable Housing Plan identifies several strategies for increasing access to affordable and workforce housing in Mansfield. Funding could be used for a variety of initiatives to assist low- and moderate-income residents, including down payment assistance, mortgage assistance for homeowners who fell behind during the pandemic, and creation/construction of affordable/workforce units. Potential projects include: acquisition of land to facilitate development of affordable/workforce housing; contribution to the Eagleville Green project to help leverage other funds; and acquisition/renovation/sales of units to income-qualifying families.</t>
  </si>
  <si>
    <t>TPN-162914</t>
  </si>
  <si>
    <t>Neighborhood Plan - Hunting Lodge Road</t>
  </si>
  <si>
    <t>The Hunting Lodge Road neighborhood is one of just a few pedestrian-friendly neighborhoods in Mansfield. Its proximity to UConn, affordable and senior housing, open space and trails as well as access to public transportation provides the foundation to create a diverse and sustainable community. This neighborhood has experienced significant conversion of single-family housing to rental housing primarily marketed to students, which has in many cases reduced investment in housing upgrades and declining exterior property maintenance. The availability of sewer and water infrastructure makes this area prime for redevelopment. The rental/homeowner imbalance and loss of a civic anchor with the closing of Goodwin School further threaten the stability of this neighborhood. To ensure that future development/ redevelopment meets neighborhood needs and aligns with the goals outlined Mansfield\u2019s 2015 POCD, a comprehensive neighborhood plan for the Hunting Lodge Road area, as well as associated regulatory tools and design standards, will need to be developed to restore stability to this area. The neighborhood plan will involve extensive community outreach to build consensus around desired development patterns and identify needed investments. This planning is needed to position the Town for future grant applications to fund neighborhood improvements.</t>
  </si>
  <si>
    <t>TPN-166858</t>
  </si>
  <si>
    <t>Upgrade Water Structure</t>
  </si>
  <si>
    <t>Upgrade Neighborhood and correct water pipes in houses</t>
  </si>
  <si>
    <t>TPN-169415</t>
  </si>
  <si>
    <t>RIO BRAVO STREET IMPROVEMNTS - USDA RD PROJECT</t>
  </si>
  <si>
    <t>$150,000 TO BE UTILIZED AS MATCH FOR USDA-RD COMMUNITY FACILITIES PROGRAM STREET IMPROVEMENTS PROJECT WITHIN THE CITY OF RIO BRAVO and Webb county</t>
  </si>
  <si>
    <t>TPN-195671</t>
  </si>
  <si>
    <t>Chamber of Commerce partnership with the city to mitigate the spread of COVID-19</t>
  </si>
  <si>
    <t>TPN-196596</t>
  </si>
  <si>
    <t>Mertensia Watermain</t>
  </si>
  <si>
    <t>TPN-196711</t>
  </si>
  <si>
    <t>Habitat for Humanity- non-construction costs for increased home building capability.</t>
  </si>
  <si>
    <t>TPN-197401</t>
  </si>
  <si>
    <t>RCP-032109</t>
  </si>
  <si>
    <t>Village Of Mount Gilead, OH</t>
  </si>
  <si>
    <t>to make repairs on our ladder truck for the fire department</t>
  </si>
  <si>
    <t>TPN-197956</t>
  </si>
  <si>
    <t>Horry Avenue CDBG</t>
  </si>
  <si>
    <t>Water &amp; Sewer Infrastructure Upgrades on Horry Ave</t>
  </si>
  <si>
    <t>TPN-198321</t>
  </si>
  <si>
    <t>FY23 Snow &amp; Ice Deficit</t>
  </si>
  <si>
    <t>Funds were used to offset the Snow &amp; Ice spending deficit due to winter storms during FY2023.</t>
  </si>
  <si>
    <t>TPN-200462</t>
  </si>
  <si>
    <t>Softball Field Improvements</t>
  </si>
  <si>
    <t>Improvements to the existing Softball field to allow children to use the field for sport activities. Enhances the living standard of the city's students and increases physical activity for a increased health.</t>
  </si>
  <si>
    <t>TPN-200507</t>
  </si>
  <si>
    <t>The Love County Sheriff's Department is in need of 3 new patrol vehicles with subsequent outfitting. These vehicles can be immediately procured and are necessary for the general welfare and health of the citizens of the County. Providing law enforcement is a traditional governmental service.</t>
  </si>
  <si>
    <t>TPN-201591</t>
  </si>
  <si>
    <t>RCP-005386</t>
  </si>
  <si>
    <t>St George Town, ME</t>
  </si>
  <si>
    <t>Paying for Emergency Medical Services operating budget</t>
  </si>
  <si>
    <t>TPN-201938</t>
  </si>
  <si>
    <t>Warm-up Arena/Stalls/Lights</t>
  </si>
  <si>
    <t>New Warm-up Arena, Stalls, and LED Lights approved during CC Meeting 1/10/2023 for the Limestone County Fairgrounds.</t>
  </si>
  <si>
    <t>TPN-202076</t>
  </si>
  <si>
    <t>RCP-003570</t>
  </si>
  <si>
    <t>Pine Grove Township, MI</t>
  </si>
  <si>
    <t>MIMBD-20-02 M40/M43 NFSA Pine Grove Township</t>
  </si>
  <si>
    <t>This project builds a portion of the bigger M-40/M-43 PFSA/NFSA project in Pine Grove Township using local township ARPA funds. This project is expected to build along portions of the following roads in Pine Grove Twp: 20th Ave, 29th Street, 22nd Ave, 30th Street, 23rd Ave and Wise Road.</t>
  </si>
  <si>
    <t>TPN-203831</t>
  </si>
  <si>
    <t>Mill Creek Sewer Project</t>
  </si>
  <si>
    <t>Connect the Mill Creek Park to the City of Paullina's sewer system.</t>
  </si>
  <si>
    <t>TPN-203877</t>
  </si>
  <si>
    <t>Pump Track Construction</t>
  </si>
  <si>
    <t>Construction of a bicycle pump track.</t>
  </si>
  <si>
    <t>TPN-203880</t>
  </si>
  <si>
    <t>Bouldering Wall &amp; Shelter</t>
  </si>
  <si>
    <t>Construction of a Bouldering Wall and Shelter</t>
  </si>
  <si>
    <t>TPN-204081</t>
  </si>
  <si>
    <t>Municipal Utilities Generator</t>
  </si>
  <si>
    <t>Village of Bath Municipal Utilities were in need of generators for their water wells that supply water to the residents of the Village of Bath. The Village dedicated $150K of these funds to help offset the costs of said generators.</t>
  </si>
  <si>
    <t>TPN-204519</t>
  </si>
  <si>
    <t>Renaissance Medical Group primary care proposal</t>
  </si>
  <si>
    <t>TPN-204534</t>
  </si>
  <si>
    <t>To remove the dam located at 53 River Street, Acton, MA, as it was determined to be a significant hazard to the Town due to the changing climate and growing storm intensity. The banks/channels of Fort Pond Brook were also restored.</t>
  </si>
  <si>
    <t>TPN-205617</t>
  </si>
  <si>
    <t>RCP-006044</t>
  </si>
  <si>
    <t>Corporation Of Bolivar, WV</t>
  </si>
  <si>
    <t>Department of Highways</t>
  </si>
  <si>
    <t>grant match for sidewalk project</t>
  </si>
  <si>
    <t>TPN-206009</t>
  </si>
  <si>
    <t>Willow Creek Campground Expansion</t>
  </si>
  <si>
    <t>They are expanding campground at Willow Creek so using some of ARPA funds to help with this expansion. The project is almost completed but the county's obligation of $150,000 was completed on May 21, 2024.</t>
  </si>
  <si>
    <t>TPN-206134</t>
  </si>
  <si>
    <t>Fayette County Sheriff's Office</t>
  </si>
  <si>
    <t>Purchase of compartmentalized vehicles for transport</t>
  </si>
  <si>
    <t>TPN-206365</t>
  </si>
  <si>
    <t>Social Service Grants FY 23</t>
  </si>
  <si>
    <t>Funding social service grants for community organizations.  This is funded where social service funding would usually be from.</t>
  </si>
  <si>
    <t>TPN-206521</t>
  </si>
  <si>
    <t>Purchase of Garbage Truck</t>
  </si>
  <si>
    <t>Purchase of a new 20 cubic yard garbage truck for the city.</t>
  </si>
  <si>
    <t>TPN-207177</t>
  </si>
  <si>
    <t>Kutztown Community Fire Co. of Myerstown</t>
  </si>
  <si>
    <t>Jackson Township obligated and expended $150,000 of its SLFRF award funds for the purchase of a fire rescue truck for the Kutztown Community Co. of Myerstown, for fire protection within Township.</t>
  </si>
  <si>
    <t>TPN-207424</t>
  </si>
  <si>
    <t>2023-Police</t>
  </si>
  <si>
    <t>Money used  to help fund police salary and wages and other expenses in the 2023 budget.</t>
  </si>
  <si>
    <t>TPN-207732</t>
  </si>
  <si>
    <t>Jet Engine Program</t>
  </si>
  <si>
    <t>Provide Jet Engine Training Program</t>
  </si>
  <si>
    <t>TPN-207808</t>
  </si>
  <si>
    <t>HUMANE SOCIETY BLDG</t>
  </si>
  <si>
    <t>Our local Humane Society is expanding a new building to assist in fixing animals to retain the pet population along with minor medical services when animals are brought in from the county.</t>
  </si>
  <si>
    <t>TPN-208840</t>
  </si>
  <si>
    <t>Premium pay and wages for officers, local government workers, and temperature checkers.</t>
  </si>
  <si>
    <t>TPN-209334</t>
  </si>
  <si>
    <t>CITY ROAD RESURFACING &amp; PAVING</t>
  </si>
  <si>
    <t>REPAVING STREETS</t>
  </si>
  <si>
    <t>TPN-209348</t>
  </si>
  <si>
    <t>Licking View</t>
  </si>
  <si>
    <t>Help with Licking View Sewer Project</t>
  </si>
  <si>
    <t>TPN-209546</t>
  </si>
  <si>
    <t>Sewage line extension</t>
  </si>
  <si>
    <t>The sewage line on Donohoe Road was extended to service more residents in the township.</t>
  </si>
  <si>
    <t>TPN-209705</t>
  </si>
  <si>
    <t>Public Works-Bridge Repairs and Maintenance</t>
  </si>
  <si>
    <t>This project is for repairs and maintenance of all city owned roadway bridges. We have been advised that there are currently deficiencies with numerous bridges.</t>
  </si>
  <si>
    <t>TPN-210589</t>
  </si>
  <si>
    <t>RCP-031463</t>
  </si>
  <si>
    <t>Princeton, MA</t>
  </si>
  <si>
    <t>PFAS Engineering &amp; Well Monitoring</t>
  </si>
  <si>
    <t>TPN-210691</t>
  </si>
  <si>
    <t>To replace the old Ambulance, county purchased a new one with Motorola Radio and portable charger base to function more effectively.</t>
  </si>
  <si>
    <t>TPN-210790</t>
  </si>
  <si>
    <t>4TH STREET &amp; RAILROAD AVE PROJECT PLAN</t>
  </si>
  <si>
    <t>The City of Hartsville owns a large property located at the intersection of 4th Street and Railroad Avenue. The property was originally obtained with the goal of community development in mind. The City will use ARPA funding to create a plan for the development of this property, ideally creating a mixed-use for all Hartsville residents, including the development of much-needed housing as well as shops and businesses. The plan is the first phase of this project in which the City aims to spur economic development.</t>
  </si>
  <si>
    <t>TPN-211552</t>
  </si>
  <si>
    <t>Downtown Restroom</t>
  </si>
  <si>
    <t>Purchase and installation of 2 self cleaning restrooms in downtown Fruita</t>
  </si>
  <si>
    <t>TPN-211785</t>
  </si>
  <si>
    <t>Distribute up to $2,500 per small businesses</t>
  </si>
  <si>
    <t>TPN-211933</t>
  </si>
  <si>
    <t>Improvements to VFW Hall</t>
  </si>
  <si>
    <t>TPN-212729</t>
  </si>
  <si>
    <t>RCP-018712</t>
  </si>
  <si>
    <t>Mow</t>
  </si>
  <si>
    <t>replace pilling on sides to keep the road and bridge we have and to help with erosion control</t>
  </si>
  <si>
    <t>TPN-213275</t>
  </si>
  <si>
    <t>Police - Body Camera/Cruiser Camera Program</t>
  </si>
  <si>
    <t>Implementation of Body Camera/Cruiser Camera Program to increase accountability and transparency.</t>
  </si>
  <si>
    <t>TPN-213970</t>
  </si>
  <si>
    <t>Portable Radios For Fire Department</t>
  </si>
  <si>
    <t>- These are the replacements that have been previously discussed. The actual amount needed would likely be at the low end of this estimate. And if necessary, we could spend even less, but then we would need to add a capital project for the remainder.</t>
  </si>
  <si>
    <t>TPN-214625</t>
  </si>
  <si>
    <t>Purchase of Firetruck for First Responding</t>
  </si>
  <si>
    <t>TPN-215384</t>
  </si>
  <si>
    <t>Reimbursements were made by the Borough of Indiana to property owners who paid for repairs and replacement of unsafe sidewalks in the community.</t>
  </si>
  <si>
    <t>TPN-216141</t>
  </si>
  <si>
    <t>Reach Contribution</t>
  </si>
  <si>
    <t>Renovate building to become a food pantry.</t>
  </si>
  <si>
    <t>TPN-216161</t>
  </si>
  <si>
    <t>Wide area mower; provides mowing of grass areas on public property. (i.e.; parks, airport, right of ways, etc.)\nTrack skid loader; is utilized throughout the city to complete projects that continue to benefit the public use such things as parks, etc. \nRe-tin of airport hangar; provides continue use of the hangar.</t>
  </si>
  <si>
    <t>TPN-216222</t>
  </si>
  <si>
    <t>Library Entry improvement for ADA accessibility.</t>
  </si>
  <si>
    <t>TPN-216491</t>
  </si>
  <si>
    <t>Repairs-City Hall</t>
  </si>
  <si>
    <t>Stair, brick, safety repair for improved access to City Hall and City services.</t>
  </si>
  <si>
    <t>TPN-217053</t>
  </si>
  <si>
    <t>Custom Leaf Body, Leaf Machine</t>
  </si>
  <si>
    <t>TPN-217203</t>
  </si>
  <si>
    <t>Street Department</t>
  </si>
  <si>
    <t>Street Equipment 2 plow trucks</t>
  </si>
  <si>
    <t>TPN-217408</t>
  </si>
  <si>
    <t>EDA Property Acquisition #2</t>
  </si>
  <si>
    <t>TPN-218349</t>
  </si>
  <si>
    <t>RCP-041001</t>
  </si>
  <si>
    <t>Township Of Mendham, NJ</t>
  </si>
  <si>
    <t>DPW EQUIPMENT</t>
  </si>
  <si>
    <t>pruchase  of excavator for dpw</t>
  </si>
  <si>
    <t>TPN-219034</t>
  </si>
  <si>
    <t>RCP-005275</t>
  </si>
  <si>
    <t>Dexter Town, ME</t>
  </si>
  <si>
    <t>Expanding Broadband through Town. Fidium (Consolidated)</t>
  </si>
  <si>
    <t>TPN-219294</t>
  </si>
  <si>
    <t>Water Project - Perla</t>
  </si>
  <si>
    <t>The project provided funding for upgrades to the water system in one of the county's municipalities, Perla. Hot Spring County has elected to use up to $10 million of the SLFRF funds under the Revenue Replacement category. This project is categorized under 'provision of government services.'  The US Treasury definition of \u201cgovernment services\u201d includes, but is not limited to:  construction and maintenance of roads and bridges; other infrastructure projects; purchase of government vehicles and equipment; and county administrative costs.</t>
  </si>
  <si>
    <t>TPN-221131</t>
  </si>
  <si>
    <t>Deep River Fire Dept</t>
  </si>
  <si>
    <t>Deep River Fire Department to make various capital purchases, including SCBA, gear, tools, and make upgrades to the Winthrop station</t>
  </si>
  <si>
    <t>TPN-221755</t>
  </si>
  <si>
    <t>Cove Project</t>
  </si>
  <si>
    <t>funds to bridge grant funds for Cove  Project construction</t>
  </si>
  <si>
    <t>TPN-221922</t>
  </si>
  <si>
    <t>RCP-034571</t>
  </si>
  <si>
    <t>City Of Evansville, WI</t>
  </si>
  <si>
    <t>465 W. MAIN STREET</t>
  </si>
  <si>
    <t>Dilapidated property.  $150,000 towards site acquisition, property ownership, debt settlement, clean-up, and feasibility analysis for the location of a youth and recreation center, and;\nSubject to funding and feasibility analysis outcomes, the funds may also contribute towards the engineering, architectural, and public communication plans and materials for a new facility or placing the development ready site on the market for development by another party to meet the needs of the community.</t>
  </si>
  <si>
    <t>TPN-222161</t>
  </si>
  <si>
    <t>WATER #2</t>
  </si>
  <si>
    <t>Water System Improvements and Water System Operations including but not limited to Generator, Water Supply  and SCADA Monitoring System upgrades.</t>
  </si>
  <si>
    <t>TPN-223273</t>
  </si>
  <si>
    <t>Helical Pier Underpinning</t>
  </si>
  <si>
    <t>This project includes Helical Pier Underpinning at Salisbury Wastewater Treatment Plant.  The project involves   installation of helical piles and replacement of sidewalk at the Salisbury Wastewater Treatment Plant.  The funding for this project includes a mix of SLFRF funds and City funds.</t>
  </si>
  <si>
    <t>TPN-223559</t>
  </si>
  <si>
    <t>Community Recovery Funds - Tranche II</t>
  </si>
  <si>
    <t>Town of Groton - Human Services was awarded an additional $150,000 to help residents with rent, utilities and heating. The intention of this award was to provide Human Services staff with a pool of funds that could be flexibly used to support residents in need while more targeted human services programs could be developed and executed with ARPA funds.</t>
  </si>
  <si>
    <t>TPN-223799</t>
  </si>
  <si>
    <t>MVFD - Truck Replacement Fund</t>
  </si>
  <si>
    <t>The Monkton Volunteer Fire Department requested ARPA funds (as a downpayment) to purchase a chassis for a new fire truck to replace a current vehicle that is over 24 years old.  The January submission of the downpayment guaranteed that the purchase price would be at the 2023 cost, and not reflect the 10% price increase applicable to 2024 orders.</t>
  </si>
  <si>
    <t>TPN-224124</t>
  </si>
  <si>
    <t>Wastewater Extension</t>
  </si>
  <si>
    <t>Extension of wastewater line to Forest Canton subdivision.</t>
  </si>
  <si>
    <t>TPN-224629</t>
  </si>
  <si>
    <t>Domestic Violence Prevention</t>
  </si>
  <si>
    <t>"The new shelter will conform to best practices in design to meet needs of survivors struggling to reclaim their lives. The facility will be ADA accessible, something the currnet facility lacks. The shelter's 14 bedrooms will each have their own private bathroom. One thing learned form the COVID-19 Pandemic is the importance of these private spaces, which are critical in preventing the spread both of COVID and furture viruses. The new shelter will havea  commercial kitchen, dining area, play space of age appropriate child developlmenet activities and a living space large enought to accommodate families who want to relax, as well as some private space for individuals to have some alone time outside of their bedrooms. On thins survivors often commment on is the lack of privacy in shelter live. By providing both private and communal areas, families have the ability to choose who and when to interact with other residents. The new facility will allow New Hope (subrecipient) to provide increased education programs, for example, trauma informed yoga, self-defense, etc. as well as homework space for chidlren. We know that due to COVID, clients are presenting with increased levels of trauma, so the ability to provide greater supports is essential. We also know the negative effects of COVID on learning for children, which has layered on top of the impact of abuse on their learning. Having dedicated, quiet space for children to do homework, or have tutors work with them is cruical to their learning."</t>
  </si>
  <si>
    <t>TPN-224699</t>
  </si>
  <si>
    <t>MARCS Radios for Fire Department</t>
  </si>
  <si>
    <t>Purchase MARCS Radios for the Fire Department</t>
  </si>
  <si>
    <t>TPN-159191</t>
  </si>
  <si>
    <t>ASSISTANCE TO SMALL BUSINESS: MICRO BUSINESS</t>
  </si>
  <si>
    <t>PROVIDE ECONOMIC ASSISTANCE TO MICRO BUSINESS (1 TO 5 EMPLOYEES) WHO HAD PROBLEMS TO OPEN BUSINESS, START A NEW BUSINESS OR HAD TO CLOSE AFTER PANDEMIC EVENT STARTED ON MARCH 2020 DUE TO ISOLATION AND EXECUTIVE ORDERS.</t>
  </si>
  <si>
    <t>TPN-224770</t>
  </si>
  <si>
    <t>Create a residential rehabilitation program</t>
  </si>
  <si>
    <t>TPN-224959</t>
  </si>
  <si>
    <t>Southwest Rural Water</t>
  </si>
  <si>
    <t>To provide clean drinking water across district</t>
  </si>
  <si>
    <t>TPN-225121</t>
  </si>
  <si>
    <t>Mystic Heating System Engineering</t>
  </si>
  <si>
    <t>This project is for funding engineering costs associated with the Mystic School Heating system upgrade. The existing heating system is breaking down and malfunctioning regularly which has been and remains a major issue for the occupants.</t>
  </si>
  <si>
    <t>TPN-225297</t>
  </si>
  <si>
    <t>Fire Truck - Quint</t>
  </si>
  <si>
    <t>Purchase of a fire truck apparatus - quint style.</t>
  </si>
  <si>
    <t>TPN-226201</t>
  </si>
  <si>
    <t>Street Sweeper Vehicle</t>
  </si>
  <si>
    <t>TPN-226247</t>
  </si>
  <si>
    <t>Vactor</t>
  </si>
  <si>
    <t>Purchase of a Vactor</t>
  </si>
  <si>
    <t>TPN-226276</t>
  </si>
  <si>
    <t>Bus Shelters</t>
  </si>
  <si>
    <t>In December of 2021, the RTM appropriated $150,000 for construction of four bus shelters along the Post Road. At present two of those structures are being constructed with two more going in shortly after. However, the material cost for the shelters themselves has risen significantly since 2021. The work will be bid out utilizing our normal purchasing procedure and we anticipate doing the construction over this coming summer and the next. This project is complete.</t>
  </si>
  <si>
    <t>TPN-226528</t>
  </si>
  <si>
    <t>RCP-024217</t>
  </si>
  <si>
    <t>Town Of Wilna, NY</t>
  </si>
  <si>
    <t>Wastewater Disinfection Project</t>
  </si>
  <si>
    <t>Funding the Herrings Sewer District Wastewater Disinfection Project</t>
  </si>
  <si>
    <t>TPN-159202</t>
  </si>
  <si>
    <t>COVID/ARPA Coordinator</t>
  </si>
  <si>
    <t>COVID/ARPA Coordinator tracks and reports on all ARPA expended funds. This includes Treasury and Bristol County allotted funding.</t>
  </si>
  <si>
    <t>TPN-226626</t>
  </si>
  <si>
    <t>Child Care Providers</t>
  </si>
  <si>
    <t>TPN-227039</t>
  </si>
  <si>
    <t>The Timbers</t>
  </si>
  <si>
    <t>The city is remodeling one of their buildings to house The Timbers. The Timbers will be used for our Community Development and Tourism office as well as a collaborative workspace.</t>
  </si>
  <si>
    <t>TPN-227216</t>
  </si>
  <si>
    <t>Public Works Maintenance Building Expansion</t>
  </si>
  <si>
    <t>Public Works Lean-to addition\nSewer Connection and necessary plumbing work for restroom</t>
  </si>
  <si>
    <t>TPN-228134</t>
  </si>
  <si>
    <t>PWSD # 1</t>
  </si>
  <si>
    <t>to create redundant water supply</t>
  </si>
  <si>
    <t>TPN-228240</t>
  </si>
  <si>
    <t>Marine Trades Economy</t>
  </si>
  <si>
    <t>The Port of Port Townsend, one of the County's largest employers, has potential for additional economic growth and requires new equipment to enable the use of their limited boatyard space more efficiently.  These funds has allowed the Port to service more boats more quickly, requiring more employees to perform the work.  This adds to the strength to the local economy and promotes resliency.</t>
  </si>
  <si>
    <t>TPN-159210</t>
  </si>
  <si>
    <t>Homeless Emergency Warming and Cooling Center</t>
  </si>
  <si>
    <t>The Revere Health and Human Services (HHS) Division is working collaboratively to address a growing and evolving need that gateway cities, including Revere, have been grappling with for years: that of the unsheltered homeless population. The COVID pandemic has only increased the concern for this population. Over the last 2 years our unsheltered homeless population has increased, as noted by the annual homeless PIT {point-in-time) count that happened this winter. For Winter 2022 the PIT count reflects an unsheltered homeless population of about 30 adults. With the current actions in Boston, and growing housing affordability and access issues, we expect that housing instability, unsheltered homelessness and homeless encampments will continue to grow. HHS aims to build a sustainable Emergency Warming Program that will become a tool in our housing stability toolbox. We are first looking to focus on the winter months for an emergency warming option for our unsheltered homeless population but hope to continue to increase and expand services in the coming years, so we have sheltering options during both hot and cold weather events. We primarily aim to serve our unsheltered homeless population, which includes residents experiencing mental health illnesses and substance use disorders. Other populations that will benefit from this service are residents that are unemployed or low income. Services also include: (1) snacks (2) connections to existing substance use resources (with partnerships with Safe Syringe Provider - Health Innovations) (3) Transportation in morning to busy T-stops (utilizing existing buses) and (4) access to HHS social worker for connection to resources.</t>
  </si>
  <si>
    <t>TPN-228584</t>
  </si>
  <si>
    <t>Neighborhood and Commuity Infrastructure</t>
  </si>
  <si>
    <t>Provision of government services for city-controlled buildings</t>
  </si>
  <si>
    <t>TPN-228681</t>
  </si>
  <si>
    <t>Infill Housing Project</t>
  </si>
  <si>
    <t>creation of sites for infill development in Town of Rockingham/Village of Bellows Falls</t>
  </si>
  <si>
    <t>TPN-228732</t>
  </si>
  <si>
    <t>RCP-052788</t>
  </si>
  <si>
    <t>Rockingham Town, VT</t>
  </si>
  <si>
    <t>Rockinham Meeting House Rehabilitation</t>
  </si>
  <si>
    <t>Rehab of national historic register structure (RMH)</t>
  </si>
  <si>
    <t>TPN-229529</t>
  </si>
  <si>
    <t>Assistance to households - Court Participants, Veterans Treatment, and Family Recovery</t>
  </si>
  <si>
    <t>TPN-159217</t>
  </si>
  <si>
    <t>Anamax Splash Pad</t>
  </si>
  <si>
    <t>Anamax Park Splash Pad project.  Engineering design and construction services.</t>
  </si>
  <si>
    <t>TPN-229798</t>
  </si>
  <si>
    <t>Elmer City Fire Station Improvement</t>
  </si>
  <si>
    <t>Participation in funding the construction of a fire station for this tiny community contributing 150,000 share in a small block building to store fire equipment to the community and adjacent rural lands.  Fire districts and towns  provide fire fighting services with little income on the Colville Reservation where many properties are tax exempt and sales tax is nearly non-existent.</t>
  </si>
  <si>
    <t>TPN-159220</t>
  </si>
  <si>
    <t>PAYROLL AND COVERED BENEFIT EXPENSES FOR PUBLIC HEALTH AND SAFETY DEPARTMENT.  IT PROVIDES ECONOMIC RELIEF FOR THE MUNICIPALITY FOR SERVICES THAT THESE EMPLOYEES PROVIDE TO MITIGATE AND RESPONSE TO PANDEMIC PUBLIC HEALTH EMERGENCY.</t>
  </si>
  <si>
    <t>TPN-229860</t>
  </si>
  <si>
    <t>Portion of 2023 Fire Pumper Apparatus</t>
  </si>
  <si>
    <t>The State requires the Fire Department to have equipment that is not outdated. This expenditure paid toward the purchase of a fire truck. The balance of $211,371 was paid from Capital Outlay. Because of the ARPA funds the township did not need to borrow funds.</t>
  </si>
  <si>
    <t>TPN-230286</t>
  </si>
  <si>
    <t>Okanogan County Community Action Reroof</t>
  </si>
  <si>
    <t>Okanogan County Community Action Council was impacted by rising costs and falling revenues due to COVID but the agency continues to provide public support functions and public services to low income and at risk populations to assist vulnerable individuals and households with food insecurities and housing assistance.</t>
  </si>
  <si>
    <t>TPN-230668</t>
  </si>
  <si>
    <t>Community Health Programs</t>
  </si>
  <si>
    <t>Expenses related to expanding the dental practice that serves low income, uninsured, under-insured, immigrant, migrant and seasonal workers, homeless and public housing residents.</t>
  </si>
  <si>
    <t>TPN-159225</t>
  </si>
  <si>
    <t>Howard, Rand, McLeavey, and Oxford Water Main Replacements</t>
  </si>
  <si>
    <t>Water main replacements/improvements in the Howard, Rand, McLeavey, and Oxford streets, which are disadvantaged communities. This is an eligible project under the Drinking Water State Revolving Fund (DWSRF). The project will consist of the replacement of aging, deteriorated, sub-standard water system components to address concerns on health-based drinking water standards and ensure compliance with national primary drinking water regulations. The City has identified the neighborhoods of Howard Street, Rand Street, McLeavey Street, and Oxford Street as an area with insufficient water pressure and reported poor water quality.  The City will improve water pressure, volume, and quality to the neighborhood by looping the Howard and Rand Street water mains by installing a new water main on McLeavey Street from Rand Street to Park Avenue.</t>
  </si>
  <si>
    <t>TPN-231248</t>
  </si>
  <si>
    <t>ADMINISTRATIVE ARPA IMPLEMENTATION STAFFING SUPPORT</t>
  </si>
  <si>
    <t>Hire a Town grants coordinator (1.2-year position) to help with management of projects related to the Local Rapid Recovery Planning (LRRP) program, including coordination of American Recovery Plan Act (ARPA) funds to meet Town goals for COVID recovery. In addition, to hire a consulting firm to assist with compliance and reporting.</t>
  </si>
  <si>
    <t>TPN-249391</t>
  </si>
  <si>
    <t>Water/Wastewater Tech Support</t>
  </si>
  <si>
    <t>To provide technical assistance identifying and providing construction administration services related to water and wastewater infrastructure upgrades associated with ARPA funding.</t>
  </si>
  <si>
    <t>TPN-159230</t>
  </si>
  <si>
    <t>PUBLIC HEALTH AND SAFETY STAFF PAYROLL</t>
  </si>
  <si>
    <t>INCENTIVES AND/OR  SALARY RAISE PAYMENT FOR PUBLIC HEALTH AND SAFETY STAFF. THESE EMPLOYEES WORKS IN MITIGATE AND RESPONSE TO PANDEMIC PUBLIC HEALTH EMERGENCY AND SALARIES ARE BELOW STATE GOVERNMENT AND PRIVATE COMPANIES.</t>
  </si>
  <si>
    <t>TPN-249602</t>
  </si>
  <si>
    <t>Water Tower Update</t>
  </si>
  <si>
    <t>TPN-261431</t>
  </si>
  <si>
    <t>Enhancing the existing park assets.</t>
  </si>
  <si>
    <t>TPN-261549</t>
  </si>
  <si>
    <t>29024-Print Equipment</t>
  </si>
  <si>
    <t>Funding for the procurement, configuration and deployment of print equipment and related systems and services.</t>
  </si>
  <si>
    <t>TPN-261965</t>
  </si>
  <si>
    <t>Stormwater Master Plan.</t>
  </si>
  <si>
    <t>TPN-261988</t>
  </si>
  <si>
    <t>Sanitary Trunk Sewer - Project 7</t>
  </si>
  <si>
    <t>The work includes the realignment and upsizing of a 10" to 18" Sanitary Trunk Sewer within Wanatee Park. This was identified as undersized in the 2020 Sanitary Sewer Sizing Study performed by HDR. During design, staff identified an alternative route to realign the existing trunk sewer from underneath a pond. This route will allow staff to access the sewer for maintenance, and will decrease the potential for groundwater infiltration into the sewer. Staff has worked with Linn County Conservation to secure an updated sanitary sewer easement for the realignment.\n\nTotal project cost exceeds $300,000 and utilizes other funds.\n\nProject also fits under Category 5: Water, Sewer &amp; Broadband Infrastructure - Clean Water: Other Sewer Infrastructure; Drinking Water: Other Water Infrastructure</t>
  </si>
  <si>
    <t>TPN-262007</t>
  </si>
  <si>
    <t>Emergency Stormwater Waste Vac Equipment</t>
  </si>
  <si>
    <t>Waste Vac and backhoe equipment for stormwater emergencies</t>
  </si>
  <si>
    <t>TPN-262021</t>
  </si>
  <si>
    <t>RCP-056181</t>
  </si>
  <si>
    <t>Premont, TX</t>
  </si>
  <si>
    <t>Gateway Monument -</t>
  </si>
  <si>
    <t>The City of Premont will allocate ARPA funds to design and install a Gateway Monument project aims to create a striking and meaningful entry point to the city, enhancing local identity and fostering community pride. This investment will be focusing on revitalizing public spaces and promoting economic recovery.  By attracting visitors, the monument will support local businesses and encourage tourism, contributing to economic growth. Also, the monument a lasting symbol will celebrate the history and diversity of our community, serving as a landmark that reflects our values and heritage, along with unity and resilience.</t>
  </si>
  <si>
    <t>TPN-262039</t>
  </si>
  <si>
    <t>Cora Park Walking Trail</t>
  </si>
  <si>
    <t>The City of Premont will utilize funds for a new construct walking trail located Cora Street named "Cora Park Walking Trail". The walking trail offers numerous benefits that span health, environmental, social, and economic benefits for the city.  The city will address public health needs by promoting physical activity, mental health, and access to outdoor recreation. The COVID-19 pandemic has highlighted the importance of outdoor spaces for safe social distancing and physical activity, which helps mitigate health risks and supports community well-being.  Walking trails provide safe spaces for outdoor recreation, reducing the spread of COVID-19 and improving mental health by offering people an opportunity to connect with nature.  This project can be framed as addressing public health, safety, or economic recovery needs, particularly in areas disproportionately impacted by the pandemic.</t>
  </si>
  <si>
    <t>TPN-262360</t>
  </si>
  <si>
    <t>RCP-005334</t>
  </si>
  <si>
    <t>Minot Town, ME</t>
  </si>
  <si>
    <t>Minot Broadband Project</t>
  </si>
  <si>
    <t>The Town of Minot worked with vendor to extend existing broadband services. They accessed the number of residential locations within their territory and provided the Town with the estimated costs. The Town was awarded $188,000 as a subrecipient for County ARPA funds. Construction began in early summer of 2024 and the line went live in early fall. The Town is currently working with the County to collect data for speed testing and household type to meet reporting requirements. Otherwise, the project is 100% completed and paid out.</t>
  </si>
  <si>
    <t>TPN-262481</t>
  </si>
  <si>
    <t>RCP-053238</t>
  </si>
  <si>
    <t>Bowman County,</t>
  </si>
  <si>
    <t>Scranton Public Golf Course</t>
  </si>
  <si>
    <t>Assist to restore Scranton Public Golf Course Clubhouse so that it remains a usable asset to the community.</t>
  </si>
  <si>
    <t>TPN-262535</t>
  </si>
  <si>
    <t>Coloma Township Broadband</t>
  </si>
  <si>
    <t>Extension of broadband infrastructure to locations within the Township that do not have high speed internet.</t>
  </si>
  <si>
    <t>TPN-159240</t>
  </si>
  <si>
    <t>RCP-049964</t>
  </si>
  <si>
    <t>City Of Littleton, Colorado</t>
  </si>
  <si>
    <t>Downtown Business Chamber</t>
  </si>
  <si>
    <t>Financial Support to newly created Littleton Downtown Development Authority to enhance Businesses in the Downtown Development Authority areas.</t>
  </si>
  <si>
    <t>TPN-263255</t>
  </si>
  <si>
    <t>Town Hall Copier Replacement</t>
  </si>
  <si>
    <t>Town Wide Multi-Function Copiers as they approach End of Lifecycle. Employee access to the latest technology possible enhances efficiency and productivity meeting day-to-day requirements of each department. All current department multi-function copiers will be replaced with new state-of-the-art devices.</t>
  </si>
  <si>
    <t>TPN-263465</t>
  </si>
  <si>
    <t>IT Data Storage &amp; Phone Project</t>
  </si>
  <si>
    <t>City-wide technology SAN and data back-up project</t>
  </si>
  <si>
    <t>TPN-264611</t>
  </si>
  <si>
    <t>Utilities Equipment</t>
  </si>
  <si>
    <t>This is for a new well behind Roberts Park</t>
  </si>
  <si>
    <t>TPN-265298</t>
  </si>
  <si>
    <t>wastewater project</t>
  </si>
  <si>
    <t>upgrading at the waste-water treatment plant and some lines out in the city. Funds are city share of the project.</t>
  </si>
  <si>
    <t>TPN-266333</t>
  </si>
  <si>
    <t>RCP-049213</t>
  </si>
  <si>
    <t>Morris, CT</t>
  </si>
  <si>
    <t>FH Engine 5 Replacement</t>
  </si>
  <si>
    <t>Purchase a firetruck for public safety to replace a 30+ year piece of equipment.</t>
  </si>
  <si>
    <t>TPN-267948</t>
  </si>
  <si>
    <t>PFAS Contamination Remedy : Investigation of Existing Wells, Identification of Target Area, Test/Production well Installation</t>
  </si>
  <si>
    <t>TPN-268086</t>
  </si>
  <si>
    <t>Administrative fees: \nEmployees work related to federal reporting requirement, reconciliation of  use of funds includes but not limited to Finance Department, Town Manager, Public Works, Planning and Code Enforcement.\nCost related to the time worked on projects paid by ARPA funds which includes but not limited to, preparation of bids, processing and preparing invoices, purchase orders, meeting with contractors on specific project.</t>
  </si>
  <si>
    <t>TPN-268173</t>
  </si>
  <si>
    <t>RCP-006155</t>
  </si>
  <si>
    <t>Town Of New Haven, WV</t>
  </si>
  <si>
    <t>Preparation for Water Plant</t>
  </si>
  <si>
    <t>As of right now, we operate with a wasterwater treatment plant. Due to the state's regulations and the PSC compliance, we are needing to improve our water treatment entirely. This includes building a brand new water plant. This project includes the land purchased, the pumps to maintain the current system, the labor and hours worked, inspections, maintenance, etc. This project will be in the works for quite some time due to the size. We have begun the process with an engineer group and funds will be allocated for their inclusion, as well.\n\nAll dates are just an estimation because there is a long list of things that will need to occur before construction starts, as well as before it can be operated.</t>
  </si>
  <si>
    <t>TPN-268342</t>
  </si>
  <si>
    <t>RCP-019771</t>
  </si>
  <si>
    <t>Town Of Lincolnville, SC</t>
  </si>
  <si>
    <t>Hiring a consultant to assist with the renovation of the Municipal Building. Build in 1923, it was the first public school for black students in the community which was funded by Julius Rosenwald Foundation. The purpose is to ensure that the historic preservation requirements are met in the process of renovation of the building. The Town will use grant funds for the renovation process. \nThe consultant will assist in the development of the Town's comprehensive and land planning guide, development of Visitor's Welcome Center and Library, and other projects.</t>
  </si>
  <si>
    <t>TPN-268754</t>
  </si>
  <si>
    <t>DOWNTOWN FACILITIES BR</t>
  </si>
  <si>
    <t>Hired an engineer to create plans for a downtown bathroom facility.  Our downtown district is host to incredible small businesses, large and small events and tourists from near and far. The lack of public facilities limits visitor's length of stay and currently does not provide a welcoming hygienic environment. We believe permanent facilities would relieve pressure on small businesses and provide a safe, clean restroom for tourists and visitors.</t>
  </si>
  <si>
    <t>TPN-268927</t>
  </si>
  <si>
    <t>RCP-047091</t>
  </si>
  <si>
    <t>Rising Sun City, IN</t>
  </si>
  <si>
    <t>Playground Project - Joint w/ School</t>
  </si>
  <si>
    <t>Joint Playground project with Rising Sun Ohio County Community School Corp.</t>
  </si>
  <si>
    <t>TPN-268949</t>
  </si>
  <si>
    <t>CDC</t>
  </si>
  <si>
    <t>The City of New Castle has entered into a contract with the Community Development Corporation (R-2024-220) to administer the City of New Castle's American Rescue Plan Act Micro Grant Program.</t>
  </si>
  <si>
    <t>TPN-159253</t>
  </si>
  <si>
    <t>IMPROVEMENTS TO  COMMUNITY CENTER</t>
  </si>
  <si>
    <t>THESE EDUCATIONAL CENTER  AND COMMUNITY SHELTER NEEDS TO EXPAND SPACE AND UPGRADE FACILITIES IN ORDER TO BE ABLE TO PROVIDE BETTER SERVICES TO CITIZENS.  SERVICES OFFERED POPULATION ARE MOSTLY CHILDREN AND ELDERLY FROM DISPROPORTIONATELY IMPACTED AREAS. CHILDREN TUTORING AFTER SCHOOL PROGRAMS AND ELDERLY ACTIVITIES SUCH AS CRAFTS, ENTERTAINMENT GAMES, ETC</t>
  </si>
  <si>
    <t>TPN-269024</t>
  </si>
  <si>
    <t>Service Utility Vehicle Purchase</t>
  </si>
  <si>
    <t>Purchase of a Service Utility Truck for the Town's Department of Public Works. This will be a replacement for the vehicle that serves as the Machinery and Equipment Division\u2019s service vehicle supporting the Town\u2019s off site (non-DPW) fleet. The vehicle responds to machinery/vehicle break downs outside the Public Works facility, and the current vehicle does not meet the needs of the Division.</t>
  </si>
  <si>
    <t>TPN-269309</t>
  </si>
  <si>
    <t>Roots and Wings Early Learning Center</t>
  </si>
  <si>
    <t>Give funds to new child care and learning center. Total capacity would be 106 child care slots plus after school care with a creation of 14 jobs. Inside would include classes, gym, kitchen and offices along with a large playground outside.</t>
  </si>
  <si>
    <t>TPN-269488</t>
  </si>
  <si>
    <t>$150,000  to the Kandiyohi County Housing and Redevelopment Authority (HRA) Housing Trust Fund to address housing needs within the City of Willmar.</t>
  </si>
  <si>
    <t>TPN-269526</t>
  </si>
  <si>
    <t>MUNICIPAL SEPARATE STORM SEWER SYSTEM</t>
  </si>
  <si>
    <t>PROJECTS IDENTIFIED IN THE PERMIT</t>
  </si>
  <si>
    <t>TPN-270537</t>
  </si>
  <si>
    <t>Vision Atlantic Child Care Facility</t>
  </si>
  <si>
    <t>Contribution toward a new child care facility in a new housing development in Atlantic, IA</t>
  </si>
  <si>
    <t>TPN-270618</t>
  </si>
  <si>
    <t>RCP-024156</t>
  </si>
  <si>
    <t>Town Of Frankfort, NY</t>
  </si>
  <si>
    <t>Dump Truck Down Payment</t>
  </si>
  <si>
    <t>down payment for dump truck</t>
  </si>
  <si>
    <t>TPN-271187</t>
  </si>
  <si>
    <t>RCP-023503</t>
  </si>
  <si>
    <t>Fairchance Borough, PA</t>
  </si>
  <si>
    <t>OBLIGATION OF FUNDS TO PERSONNEL COSTS ASSOCIATED WITH THE DEVELOPMENT, EXPLORATION AND MAINTENANCE OF STORM DRAIN MAINTENANCE.</t>
  </si>
  <si>
    <t>TPN-271261</t>
  </si>
  <si>
    <t>Code Updates for Affordable Housing</t>
  </si>
  <si>
    <t>We are updating our zoning code regulations to allow for more affordable housing in our community.</t>
  </si>
  <si>
    <t>TPN-271309</t>
  </si>
  <si>
    <t>Housing Demo</t>
  </si>
  <si>
    <t>Housing Demolition</t>
  </si>
  <si>
    <t>TPN-272102</t>
  </si>
  <si>
    <t>Abner Longley Tree Clearing and Walking Trail</t>
  </si>
  <si>
    <t>Clear invasive species, small trees, and brush around conservation pond and assist in the completion of the Big 4 Trail going through the park.</t>
  </si>
  <si>
    <t>TPN-273438</t>
  </si>
  <si>
    <t>Finn Road Park Improvements</t>
  </si>
  <si>
    <t>Install public access playground equipment, ADA/handicap accessible kayak/canoe launch, handicap parking, sidewalks and revitalize area along that connects to the nature trail and near the campground.</t>
  </si>
  <si>
    <t>TPN-274594</t>
  </si>
  <si>
    <t>Granary Phase II Project</t>
  </si>
  <si>
    <t>Restoration of historic Wilmore Granary Building.</t>
  </si>
  <si>
    <t>TPN-274677</t>
  </si>
  <si>
    <t>Revenue Replacement - Parks Pool Project</t>
  </si>
  <si>
    <t>These funds were authorized by the Selectboard to be spent under the jurisdiction of the Parks Commission; for the purpose of completing the replacement of the Fino Field Pool.</t>
  </si>
  <si>
    <t>TPN-275935</t>
  </si>
  <si>
    <t>Home Repair Program</t>
  </si>
  <si>
    <t>Working on project plans and details</t>
  </si>
  <si>
    <t>TPN-276198</t>
  </si>
  <si>
    <t>DRAINAGE ON GALE DR</t>
  </si>
  <si>
    <t>The City of Pelican Bay is preparing to initiate a drainage improvement project on Gale Drive under the ARPA 6.1 Revenue Loss category. This project aims to address longstanding flooding issues by improving existing culverts and enhancing overall stormwater drainage along Gale Drive.\nThe project will be competitively procured through either an Invitation for Bids (IFB) or a Request for Proposals (RFP), depending on the final scope of work. All procurement activities will fully comply with 2 CFR 200 and all applicable state and local requirements, including those specific to the ARPA program. This effort is a key part of Pelican Bay\u2019s broader infrastructure resilience and mitigation strategy.</t>
  </si>
  <si>
    <t>TPN-276247</t>
  </si>
  <si>
    <t>Impound Fence Sheriff's Office</t>
  </si>
  <si>
    <t>The Robertson County Sheriff's office impound yard is currently without a fence. This is leaving its impound yard open to vandalism, theft, and preventing the impound yard from functioning correctly, Consequently, Robertson County will be constructing new fencing at the Sheriff's office impound yard to prevent those issues. This fencing will ensure that the Sheriff's Office is able to conduct its duties and that the impound yard is secure.</t>
  </si>
  <si>
    <t>TPN-276330</t>
  </si>
  <si>
    <t>RCP-019302</t>
  </si>
  <si>
    <t>Whitewater Township, OH</t>
  </si>
  <si>
    <t>WTRW&amp;SD Sewer Project St Rt 128</t>
  </si>
  <si>
    <t>Engineering and plan Design for Sewer Extension for St. Rt. 128</t>
  </si>
  <si>
    <t>TPN-276525</t>
  </si>
  <si>
    <t>LPPJ Telephone System</t>
  </si>
  <si>
    <t>LPPJ purchased a new phone system.</t>
  </si>
  <si>
    <t>TPN-276629</t>
  </si>
  <si>
    <t>Water System Revenue Relief</t>
  </si>
  <si>
    <t>Provide financial assistance to the water system.</t>
  </si>
  <si>
    <t>TPN-277155</t>
  </si>
  <si>
    <t>GROUND WATER STORAGE TANK NO.2</t>
  </si>
  <si>
    <t>INSTALLATION OF GROUND WATER STORAGE TANK NO.2</t>
  </si>
  <si>
    <t>TPN-277422</t>
  </si>
  <si>
    <t>Conversion</t>
  </si>
  <si>
    <t>Electrical improvements at well 3 for surface water conversion</t>
  </si>
  <si>
    <t>TPN-159280</t>
  </si>
  <si>
    <t>Lost revenue expenses 2023 Q1</t>
  </si>
  <si>
    <t>Drake House Improvements \t $                21,750.00 \n Fire Station renovation \t $                  7,864.75 \n Fire Paramedic Program \t $             135,791.43 \n Fire vehicles \t $                  8,360.00 \n Hamilton/Crawford Street Study \t $                  4,440.00 \n Health thermometer \t $                      300.00 \n Police cars software \t $                      265.00 \n\t\n\t $             178,771.18</t>
  </si>
  <si>
    <t>TPN-277791</t>
  </si>
  <si>
    <t>FIRESTATION DONATION</t>
  </si>
  <si>
    <t>DONATIONS TO FIRE STATIONS TO HELP OFFSET EXPENSES FROM COVID</t>
  </si>
  <si>
    <t>TPN-278089</t>
  </si>
  <si>
    <t>Ferry Feasibility Study</t>
  </si>
  <si>
    <t>A feasibility Study on the need for an additional ferry that transport residents between our island and the mainland. There is problems with our existing ferry. The study is to examine if we can provide safer transportation, ensuring affordability, if it will boost tourism, encourage business growth and attract new residents.</t>
  </si>
  <si>
    <t>TPN-279136</t>
  </si>
  <si>
    <t>Goates Road</t>
  </si>
  <si>
    <t>This project involves the repair of approximately 1625 feet of reclamation, leveling, and asphalt paving Goates Road.  The lack of an adequate drainage structure on the roadway street has resulted in significant flood damage to the roadway.  This project is intended to properly control stormwater flows over the roadway, thus minimizing future damage to the roadway.</t>
  </si>
  <si>
    <t>TPN-279854</t>
  </si>
  <si>
    <t>Hancock County Senior Services</t>
  </si>
  <si>
    <t>The City has histrically partnered with the Hancock County Senior Services to help provide services to seniors in Hancock County.  One of the main services provided is non-emergency transportation services. For the benefit of the seniors in the City, the City plans to give a portion of the FRF distribution to the Hancock County Senior Services for the expenses and maintenance costs associated with their RIDE Hancock transportation program.</t>
  </si>
  <si>
    <t>TPN-159286</t>
  </si>
  <si>
    <t>IMPROVEMENTS TO COMMUNITY WATER SYSTEM: COMUNIDAD PERICHI, INC</t>
  </si>
  <si>
    <t>IMPROVEMENTS TO COMUNIDAD PERICHI, INC WATER SYSTEM: IMPROVE WATER PRESSURE, PREVENTION OF CONTAMINATION, ACCESS TO SAFE DRINKING WATER.  INCREASE CAPACITY TO MEET PROJECTED POPULATION GROWTH AND ESTIMATED USEFUL LIFE.</t>
  </si>
  <si>
    <t>TPN-280283</t>
  </si>
  <si>
    <t>Village Hall Security</t>
  </si>
  <si>
    <t>Village of New Square spent funds on weekend security.</t>
  </si>
  <si>
    <t>TPN-159302</t>
  </si>
  <si>
    <t>IMPROVEMENTS TO INFRASTRUCTURE: NETWORK AND COMMUNICATION SYSTEM</t>
  </si>
  <si>
    <t>PROVISION OF GOVERNMENT SERVICES FOR THE CITIZENS OF THE MUNICIPALITY OF SAN GERMAN INCLUDING MODERNIZATION OF CYBERSECURITY, INCLUDING HARDWARE AND SOFTWARE.  THIS PROJECT INCLUDES IMPROVEMENTS TO NETWORK AND COMMUNICATION SYSTEM WITH THE ACQUISITION AND INSTALLATION OF A  NETWORK AND COMMUNICATION SYSTEM.</t>
  </si>
  <si>
    <t>TPN-159288</t>
  </si>
  <si>
    <t>Government Services Under Revenue Replacement</t>
  </si>
  <si>
    <t>Replacing lost revenues due to the impacts of the COVID-19 pandemic.  Local receipts took a serious document impact and are only projected to return to their previously forecasted levels in FY23 and FY24.</t>
  </si>
  <si>
    <t>TPN-281864</t>
  </si>
  <si>
    <t>Blueberry Lane Project</t>
  </si>
  <si>
    <t>Stormwater pipe was crumbling and road was sinking, due to crubmling infrastructure in the Blueberry lane roadway</t>
  </si>
  <si>
    <t>TPN-282272</t>
  </si>
  <si>
    <t>RCP-023982</t>
  </si>
  <si>
    <t>Town Of Amenia, NY</t>
  </si>
  <si>
    <t>Highway Facility Engineering</t>
  </si>
  <si>
    <t>Engineering services for highway garage and salt storage shed</t>
  </si>
  <si>
    <t>TPN-282873</t>
  </si>
  <si>
    <t>Vivian B. Adams School</t>
  </si>
  <si>
    <t>Funding will be provided to care for individuals with intellectual and developmental disabilities, the vast majority of which are indigent; and to enhance services to serve a public purpose by conferring a direct benefit to a significant portion of the community.</t>
  </si>
  <si>
    <t>TPN-282882</t>
  </si>
  <si>
    <t>Boys &amp; Girls Club of Ozark-Southeast Alabama</t>
  </si>
  <si>
    <t>This project is an agreement with Boys &amp; Girls Club of Southeast Alabama, a 501(c)(3) Alabama nonprofit corporation, to provide funding for educational and recreational resources, support, and services to disadvantaged children in Dale County through the strengthening and expansion of its programming.</t>
  </si>
  <si>
    <t>TPN-283124</t>
  </si>
  <si>
    <t>AgPlex Arena Renovation</t>
  </si>
  <si>
    <t>This project is an agreement with a local agriculture authority to provide funding for improvements to the AgPlex Arena and to construct a pole barn to further agricultural and recreational services in the County.</t>
  </si>
  <si>
    <t>TPN-283860</t>
  </si>
  <si>
    <t>Pridemark Construction - Performance Venue</t>
  </si>
  <si>
    <t>Pridemark Construction for improvements to park property surrounding the Town's fire station.</t>
  </si>
  <si>
    <t>TPN-284318</t>
  </si>
  <si>
    <t>ARPA YEAR 4 - IT STORAGE EXPANSION</t>
  </si>
  <si>
    <t>Project used $150,000 to pay for IT data storage bank</t>
  </si>
  <si>
    <t>TPN-284454</t>
  </si>
  <si>
    <t>RCP-025011</t>
  </si>
  <si>
    <t>Town Of Hartford, NY</t>
  </si>
  <si>
    <t>purchase highway equipment</t>
  </si>
  <si>
    <t>TPN-284517</t>
  </si>
  <si>
    <t>STORMWATER CONSTRUCTION PROJECT</t>
  </si>
  <si>
    <t>DESIGN AND CONSTRUCTION COSTS FOR STORMWATER PROJECT AT WYOMING COUNTY CORRECTIONAL FACILITY TO SEPARATE STORM AND SEWER WATER</t>
  </si>
  <si>
    <t>TPN-285146</t>
  </si>
  <si>
    <t>Cedar County Ambulance Dist. Inc.</t>
  </si>
  <si>
    <t>Emergency communications improvements to expand radio communications coverage area by installing a new radio tower for ambulance services in a more remote area of our community, upgrade software and technology equipment to provide improved emergency response services to our community during any kind of emergency including COVID 19.</t>
  </si>
  <si>
    <t>TPN-285527</t>
  </si>
  <si>
    <t>Somerset Landing</t>
  </si>
  <si>
    <t>The Somerset Landing Drainage Study, prepared by Davis, Bowen &amp; Friedel, Inc. (DBF), has identified a series of drainage improvements to address persistent stormwater management issues within the community. Based on the findings of the study, the scope of the project includes the clearing, grubbing, and regrading of approximately 2,000 linear feet along two primary drainage ditches to restore proper flow and functionality.\n\nIn addition, the project will involve evaluating and regrading roadside swales to eliminate low points (sumps) and reverse slopes that currently hinder drainage. All existing culverts within the system will be inspected, and any debris obstructing flow will be removed. Damaged culverts will be replaced, and existing culverts will be vertically realigned as necessary to achieve positive drainage grades.\n\nUndersized community culverts that contribute to localized flooding will be replaced with properly sized pipes to improve overall system capacity and performance.\nA contract for the completion of this work is already in place, allowing the project to proceed efficiently upon completion of design and pre-construction assessments.\nThese improvements aim to restore the effectiveness of the drainage infrastructure, reduce standing water and flooding during storm events, and enhance the long-term resilience of the Somerset Landing community\u2019s stormwater system.</t>
  </si>
  <si>
    <t>TPN-286012</t>
  </si>
  <si>
    <t>Municipal Facilities Deficiencies</t>
  </si>
  <si>
    <t>provide general government service of assessing current municipal facilities needs; assess function and suitability of Concord Public Works and Concord Public Safety buildings against projections for future needs; develop a master plan for relocating Concord Public Works and Concord Public Safety.</t>
  </si>
  <si>
    <t>TPN-286034</t>
  </si>
  <si>
    <t>Fire Department Ambulance Upgrades</t>
  </si>
  <si>
    <t>provide general government service of emergency response operations to the community; operate critical ambulances needed for public safety; upfit two ambulances with Ambulatory Life Service equipment and capability.</t>
  </si>
  <si>
    <t>TPN-287247</t>
  </si>
  <si>
    <t>Future Capital Improvements in County</t>
  </si>
  <si>
    <t>Funding to be used to make necessary capital improvements to county infrastructure</t>
  </si>
  <si>
    <t>TPN-287984</t>
  </si>
  <si>
    <t>Emergency Management</t>
  </si>
  <si>
    <t>Police force emergency management vehicle and equipped</t>
  </si>
  <si>
    <t>TPN-288315</t>
  </si>
  <si>
    <t>Walton Creek Village Sanitary Sewer</t>
  </si>
  <si>
    <t>Decommission and remove private sewer system upon completion of new sanitary sewer installation by MSDGC</t>
  </si>
  <si>
    <t>TPN-288556</t>
  </si>
  <si>
    <t>RCP-054715</t>
  </si>
  <si>
    <t>Greenwood Town, FL</t>
  </si>
  <si>
    <t>WATER METER UPGRADES</t>
  </si>
  <si>
    <t>Replacement of (90) old water meters with new auto-read meters</t>
  </si>
  <si>
    <t>TPN-289867</t>
  </si>
  <si>
    <t>Sanitary Sewer Improvements and Lining Project Construction</t>
  </si>
  <si>
    <t>Sanitary Sewer Lining Project Construction to support City-wide wastewater system</t>
  </si>
  <si>
    <t>TPN-159310</t>
  </si>
  <si>
    <t>Lead Remediation</t>
  </si>
  <si>
    <t>Lead pipe remediation</t>
  </si>
  <si>
    <t>TPN-292762</t>
  </si>
  <si>
    <t>purchase of county building</t>
  </si>
  <si>
    <t>purchased building to house our probation office, prosecuting attorney offices</t>
  </si>
  <si>
    <t>TPN-293204</t>
  </si>
  <si>
    <t>East Gate Lift Station</t>
  </si>
  <si>
    <t>East Gate Lift Station Completed</t>
  </si>
  <si>
    <t>TPN-133120</t>
  </si>
  <si>
    <t>Motor Vehicle &amp; Highway lost Revenue</t>
  </si>
  <si>
    <t>Revenue replacement for Motor Vehicle &amp; Highway used for wages, towns portion of taxes, and towns portion of insurance.</t>
  </si>
  <si>
    <t>TPN-158239</t>
  </si>
  <si>
    <t>3972 Culvert Replacement - Chestnut &amp; Main</t>
  </si>
  <si>
    <t>Culvert replacement at Chestnut &amp; Main funded through Revenue Replacement/General Government provision</t>
  </si>
  <si>
    <t>TPN-144977</t>
  </si>
  <si>
    <t>Sewer Pipe Upsize Design</t>
  </si>
  <si>
    <t>Design phase of 1,880 feet of sewer pipe replacement and upsizing for infrastructure with capacity issues.</t>
  </si>
  <si>
    <t>TPN-287454</t>
  </si>
  <si>
    <t>Old DPW Site Park Design</t>
  </si>
  <si>
    <t>This project will fund the design of various aspects of a new public park to be located at the former site of the Town\u2019s Department of Public Works, 48 Wareham Street.  Historically, the Town has created and maintained several public parks throughout Middleborough.  This new park location will provide an additional outdoor recreational opportunity for residents and visitors.  These funds will be used alongside other funding sources to pay for the design fees for several items, including an open-air pavilion, public restrooms, and various other park features.  This project will serve Middleborough\u2019s population across all age and socio-economic demographics by providing a safe, cost-free area for public recreation.  The Old DPW Site is located within walking distance of downtown Middleborough, reducing the requirement of vehicle ownership for access.  The Town\u2019s goal for this project is to improve quality of life for Middleborough\u2019s families by providing an additional opportunity for open space recreation in an area that is easily accessible to both residents and visitors.  Project outcomes will be measured based on feedback from the public.</t>
  </si>
  <si>
    <t>TPN-273219</t>
  </si>
  <si>
    <t>Repairs to Historical Library</t>
  </si>
  <si>
    <t>Funds were obligated for the  use of extensive repairs to a community library owned by the Town.  This library provides free services to all community residents.  Repair work will begin and be completed in the 2025 fiscal year.  Payments will take place as different phases of the repair work is completed.</t>
  </si>
  <si>
    <t>TPN-059779</t>
  </si>
  <si>
    <t>Del Monte Stormwater Improvements</t>
  </si>
  <si>
    <t>To improve storm water runoffs within the City</t>
  </si>
  <si>
    <t>TPN-132950</t>
  </si>
  <si>
    <t>Various Vehicle &amp; Equipment for Conservation Department</t>
  </si>
  <si>
    <t>This project is to aid the Conservation Department with upgrading several vehicles and several pieces of equipment that are at the end of their useful life.</t>
  </si>
  <si>
    <t>TPN-208980</t>
  </si>
  <si>
    <t>RCP-025085</t>
  </si>
  <si>
    <t>Town Of Bennington, NY</t>
  </si>
  <si>
    <t>Construction of highway garage addition to enable indoor storage of equipment and enable repair space for equipment.  Permit on-site storage of seasonal equipment.</t>
  </si>
  <si>
    <t>TPN-126038</t>
  </si>
  <si>
    <t>REV Sports Complex-Hanna Nuttman Park Improvements</t>
  </si>
  <si>
    <t>Bleacher Canopy Netting Protection</t>
  </si>
  <si>
    <t>TPN-159322</t>
  </si>
  <si>
    <t>CITY OF HERRIN</t>
  </si>
  <si>
    <t>REPLACE WATER MAINS IN VARIOUS AREAS IN THE CITY OF HERRIN</t>
  </si>
  <si>
    <t>TPN-052269</t>
  </si>
  <si>
    <t>Revenue Replacement I</t>
  </si>
  <si>
    <t>Reallocation of expenditures to off-set revenue loss in 2020 and 2021.</t>
  </si>
  <si>
    <t>TPN-060685</t>
  </si>
  <si>
    <t>Information Technology County wide switches for 911 backup to Sheriff's office.</t>
  </si>
  <si>
    <t>These new switches county wide, provide a 10G link between 911 and backup 911 and the Sheriff's office.</t>
  </si>
  <si>
    <t>TPN-046156</t>
  </si>
  <si>
    <t>Premium Pay for Local Government employees performing essential work during the public health emergency.  Employees were paid premium pay on 12/16/2021.</t>
  </si>
  <si>
    <t>TPN-261696</t>
  </si>
  <si>
    <t>Ponca West Project</t>
  </si>
  <si>
    <t>heavy traveled road needed to made bridge wider and safer for motorist</t>
  </si>
  <si>
    <t>TPN-159330</t>
  </si>
  <si>
    <t>Revere Community Schools Funding</t>
  </si>
  <si>
    <t>Revere Community School (RCS) mission is to unite lifelong learners with community and partner resources to empower its adult learners and encourage workforce development. RCS is the City's largest adult education service provider that supports adults each year with high school credentials and English language skills, citizenship, technology, and employment skills. RCS empowers our adult learners and encourage workforce development, health and wellness, community awareness, and civic participation. RCS offers a range of courses including (1) English for Speakers of Other Language (ESOL) for Revere adult and youth immigrant learners, (2) HiSET (formerly known as GED) program to Revere high school drop-outs and adults, and other courses including computer training (basic and workforce), Spanish language classes, and financial literacy workshops for residents that do not have the financial means to afford these classes. The main objectives of these programs are to help populations that were impacted and disproportionately impacted by the Covid pandemic (ex. low/moderate income households, minorities, and households that experienced unemployment) to have the necessary skills to search and secure employment opportunities.</t>
  </si>
  <si>
    <t>TPN-159331</t>
  </si>
  <si>
    <t>new AC at Farmers Market</t>
  </si>
  <si>
    <t>New AC replacement for Farmers Market Office.</t>
  </si>
  <si>
    <t>TPN-214190</t>
  </si>
  <si>
    <t>Haines Street Drainage Improvement</t>
  </si>
  <si>
    <t>Haines Street Storm drain repair and replacement</t>
  </si>
  <si>
    <t>TPN-143355</t>
  </si>
  <si>
    <t>Meridian Historical Village</t>
  </si>
  <si>
    <t>The Meridian Historical Village was created in 1974 to preserve, protect and educate the community of our rich history.  These structures serve as a remembrance of life in our area in the late 1800s.  Operated by the volunteer group, Friends of Historic Meridian, thousands of school children visit annually to participate and learn of life's chores, celebrations and struggles from that time period.  Repair and upkeep of these structures is essential in maintaining the structural integrity and viability of this community gem.  Necessary work needed includes roof replacements, painting, wood siding replacement due to rot, and furnace replacement.  A report is forthcoming from an architectural firm with the final list of work and estimated costs.  This request will jump start a list of necessary work in the next few years.</t>
  </si>
  <si>
    <t>TPN-200915</t>
  </si>
  <si>
    <t>Purchase a Padfoot</t>
  </si>
  <si>
    <t>Purchase a Padfoot from Murphy Tractor for Roads Department. Purchased in 2022-2023 Cycle. Initial funds came from Highway Department instead of this fund. Later moved from this fund to Highway Department by Resolution.</t>
  </si>
  <si>
    <t>TPN-055927</t>
  </si>
  <si>
    <t>RCP-024676</t>
  </si>
  <si>
    <t>Village Of Castletononhudson, NY</t>
  </si>
  <si>
    <t>Replacement of revenues lost from COVID-19 related income sources</t>
  </si>
  <si>
    <t>TPN-233459</t>
  </si>
  <si>
    <t>Technology Way Lighting</t>
  </si>
  <si>
    <t>TPN-274124</t>
  </si>
  <si>
    <t>RCP-024267</t>
  </si>
  <si>
    <t>Town Of Sparta, NY</t>
  </si>
  <si>
    <t>Purchased Milton Cat Excavator for Road Maintenance</t>
  </si>
  <si>
    <t>TPN-159343</t>
  </si>
  <si>
    <t>CITY OF HURST</t>
  </si>
  <si>
    <t>INSTALLATION OF WATER METERS AND SOFTWARE FOR REMOTE METER READING</t>
  </si>
  <si>
    <t>TPN-129209</t>
  </si>
  <si>
    <t>RCP-018744</t>
  </si>
  <si>
    <t>Unity Township, OH</t>
  </si>
  <si>
    <t>TRACTOR &amp; MOWER</t>
  </si>
  <si>
    <t>PURCHASE OF JOHN DEERE TRACTOR &amp; MOWER</t>
  </si>
  <si>
    <t>TPN-228175</t>
  </si>
  <si>
    <t>Comprehensive Plan to address future growth and long-term fiscal sustainability</t>
  </si>
  <si>
    <t>TPN-204354</t>
  </si>
  <si>
    <t>Schools - two base radio systems</t>
  </si>
  <si>
    <t>Base radio systems (two) for Middle School/High School for communication with Public Safety</t>
  </si>
  <si>
    <t>TPN-209060</t>
  </si>
  <si>
    <t>Highway Oil Tank</t>
  </si>
  <si>
    <t>Purchase and installation of a 700 gallon DuraTank oil tank for highway repair.</t>
  </si>
  <si>
    <t>TPN-142862</t>
  </si>
  <si>
    <t>RCP-034811</t>
  </si>
  <si>
    <t>Town Of Clinton, WI</t>
  </si>
  <si>
    <t>Clinton Ridge</t>
  </si>
  <si>
    <t>The project is for redoing 1 mile of the existing Clinton Ridge Road where the roadway was the most deteriorated. The roadway was in need of upgrading so that it could last and remain useable for the long term. The road ditches were re-done, the road was widened and lifted 6 to 8 inches, then double sealed. The project was completed by Fall of 2022.</t>
  </si>
  <si>
    <t>TPN-137781</t>
  </si>
  <si>
    <t>RCP-051592</t>
  </si>
  <si>
    <t>Ferndale Borough, PA</t>
  </si>
  <si>
    <t>Payroll Project - 2</t>
  </si>
  <si>
    <t>Funds Used For Payroll</t>
  </si>
  <si>
    <t>TPN-263067</t>
  </si>
  <si>
    <t>Police Vehicle Replacement</t>
  </si>
  <si>
    <t>The Gray Police Department replaced three vehicles.</t>
  </si>
  <si>
    <t>TPN-135589</t>
  </si>
  <si>
    <t>RCP-017740</t>
  </si>
  <si>
    <t>Bushnell City, IL</t>
  </si>
  <si>
    <t>Lagoon Dredging</t>
  </si>
  <si>
    <t>Dredging of west lagoon at sewer plant</t>
  </si>
  <si>
    <t>TPN-225580</t>
  </si>
  <si>
    <t>Sherry Lynn Dr Culvert Replacement</t>
  </si>
  <si>
    <t>The project will replace approx. sixty linear feet of failed pipe culverts that have washed out and closed a road.  The project will install new culverts and repair the roadway to allow it to be reopened.</t>
  </si>
  <si>
    <t>TPN-144514</t>
  </si>
  <si>
    <t>Water dept - water tank install</t>
  </si>
  <si>
    <t>TPN-153919</t>
  </si>
  <si>
    <t>Senior Center Roof Replacement</t>
  </si>
  <si>
    <t>TPN-128740</t>
  </si>
  <si>
    <t>Empire Truck Sales LLC.</t>
  </si>
  <si>
    <t>Purchase of a 2023 Freightliner tandem axle dump truck.  This allowed us to update our fleet to better be able to provide county services.</t>
  </si>
  <si>
    <t>TPN-131145</t>
  </si>
  <si>
    <t>RCP-003654</t>
  </si>
  <si>
    <t>Bethel Township, MI</t>
  </si>
  <si>
    <t>Bethel Hall</t>
  </si>
  <si>
    <t>Build township hall to better comply with Americans with Disabilities Act and federal and state voting regulations.</t>
  </si>
  <si>
    <t>TPN-269592</t>
  </si>
  <si>
    <t>County wide aerial reflight</t>
  </si>
  <si>
    <t>county wide aerial reflight with Eagleview</t>
  </si>
  <si>
    <t>TPN-131662</t>
  </si>
  <si>
    <t>Self-Contained Breathing Apparatus (SCBA)</t>
  </si>
  <si>
    <t>SCBA tanks for the Fire Department</t>
  </si>
  <si>
    <t>TPN-176699</t>
  </si>
  <si>
    <t>RCP-024161</t>
  </si>
  <si>
    <t>Town Of Litchfield, NY</t>
  </si>
  <si>
    <t>Town Facilities Upgrades</t>
  </si>
  <si>
    <t>Energy efficient windows and other upgrades of town facilities.</t>
  </si>
  <si>
    <t>TPN-267198</t>
  </si>
  <si>
    <t>RCP-052182</t>
  </si>
  <si>
    <t>Clifton Township, PA</t>
  </si>
  <si>
    <t>Clifton Township - Clifton Acres Park Trail Project</t>
  </si>
  <si>
    <t>Placement of a paved walkway trail through Clifton Acres Park including ADA compliance</t>
  </si>
  <si>
    <t>TPN-158855</t>
  </si>
  <si>
    <t>RCP-057242</t>
  </si>
  <si>
    <t>Louisville Township, MN</t>
  </si>
  <si>
    <t>133rd Street Mill &amp; Overlay</t>
  </si>
  <si>
    <t>Repair of damage to 133rd street caused by rerouting of traffic due to County/State new bridge project.  GMH Asphalt selected due to lowest bidder to do mill and overlay.</t>
  </si>
  <si>
    <t>TPN-261803</t>
  </si>
  <si>
    <t>RCP-003940</t>
  </si>
  <si>
    <t>Kasson Township, MI</t>
  </si>
  <si>
    <t>Valley Road repaving</t>
  </si>
  <si>
    <t>Repair and repaving of 0.52 miles of Valley Road between Maple City Road and Tower Road. Heavy wedge repaving with chip seal underlay. Total project cost estimated at $179,650; of this, $149,804.60 has been obligated from revenue replacement funds. Project start/end dates are estimates - project will be completed during 2025 calendar year but has not yet begun as of April 1, 2025.</t>
  </si>
  <si>
    <t>TPN-263178</t>
  </si>
  <si>
    <t>BODD Chiller Replacement</t>
  </si>
  <si>
    <t>Replacement of Chillers at the Board of Devlopment &amp; Disabilities</t>
  </si>
  <si>
    <t>TPN-277780</t>
  </si>
  <si>
    <t>This project includes all the professional services required to bid, award, and construct proposed infrastructure improvements projects.</t>
  </si>
  <si>
    <t>TPN-223702</t>
  </si>
  <si>
    <t>Grants to local communities to upgrade or create dog parks, parks and for local cleanup efforts</t>
  </si>
  <si>
    <t>TPN-291379</t>
  </si>
  <si>
    <t>RCP-022950</t>
  </si>
  <si>
    <t>Township Of Hayfield Dba Hayfield Township, PA</t>
  </si>
  <si>
    <t>Culvert Replacement 2</t>
  </si>
  <si>
    <t>Replaced culvert on Black road. Contracted out to NorthRock Construction</t>
  </si>
  <si>
    <t>TPN-157347</t>
  </si>
  <si>
    <t>City of Ulysses water well repairs are due to lightening strikes.  \nWithout the water wells the City of Ulysses would not be able to provide an adequate amount of water to its citizens.</t>
  </si>
  <si>
    <t>TPN-053578</t>
  </si>
  <si>
    <t>RCP-032764</t>
  </si>
  <si>
    <t>Village Of Waverly, OH</t>
  </si>
  <si>
    <t>Filter/Media</t>
  </si>
  <si>
    <t>Funds will be used to replace Filters/Media &amp; under drain laterals</t>
  </si>
  <si>
    <t>TPN-234861</t>
  </si>
  <si>
    <t>City Hall &amp; Sheriff HVAC Replacement</t>
  </si>
  <si>
    <t>The facilities are old and in need of HVAC replacements.</t>
  </si>
  <si>
    <t>TPN-226024</t>
  </si>
  <si>
    <t>RCP-051812</t>
  </si>
  <si>
    <t>West Nantmeal Township, PA</t>
  </si>
  <si>
    <t>Replacing existing culvert on Yoder Road that has deteriorated.  This is necessary for the health, safety and well-being of the Township residents.</t>
  </si>
  <si>
    <t>TPN-049638</t>
  </si>
  <si>
    <t>RCP-051506</t>
  </si>
  <si>
    <t>Morris Township, PA</t>
  </si>
  <si>
    <t>Using funds to provide Government Services.  Equipment expenses and Blight.</t>
  </si>
  <si>
    <t>TPN-123860</t>
  </si>
  <si>
    <t>Using Funds to provide government services, equipment expenses and blight.</t>
  </si>
  <si>
    <t>TPN-275768</t>
  </si>
  <si>
    <t>RCP-023483</t>
  </si>
  <si>
    <t>Waverly Township, PA</t>
  </si>
  <si>
    <t>Violet Terrace Retention Pond Retrofit</t>
  </si>
  <si>
    <t>The funds were used to complete the Violet Terrace Retrofit MS4 Stormwater Retention Pond Project.</t>
  </si>
  <si>
    <t>TPN-089877</t>
  </si>
  <si>
    <t>RCP-057295</t>
  </si>
  <si>
    <t>Milaca Township, MN</t>
  </si>
  <si>
    <t>Revenue replacement use TBD</t>
  </si>
  <si>
    <t>Funds expended were 100% allocated to revenue replacement, all such funds were general government expenditures.</t>
  </si>
  <si>
    <t>TPN-161054</t>
  </si>
  <si>
    <t>RCP-017848</t>
  </si>
  <si>
    <t>Danvers Village, IL</t>
  </si>
  <si>
    <t>SLFRF funds will be used for revenue loss due to the pandemic and to invest in the repair and maintenance  of water, sewer and broadband infrastructure. Fiber optic internet has been ran to the village offices, new computers and phones have been installed.</t>
  </si>
  <si>
    <t>TPN-227289</t>
  </si>
  <si>
    <t>RCP-018973</t>
  </si>
  <si>
    <t>Suffield Township, OH</t>
  </si>
  <si>
    <t>Horton 623</t>
  </si>
  <si>
    <t>Horton 630 Ambulance box</t>
  </si>
  <si>
    <t>TPN-220865</t>
  </si>
  <si>
    <t>RPPJ Tractor and Brush cutter</t>
  </si>
  <si>
    <t>The Parish purchased a John Deere Tractor and brush cutter to use in road maintenance.</t>
  </si>
  <si>
    <t>TPN-280964</t>
  </si>
  <si>
    <t>Ongoing Fire Service Expenses - Maintain current service levels, compensation, retention, support, maintain training levels, to prevent layoffs.</t>
  </si>
  <si>
    <t>TPN-147848</t>
  </si>
  <si>
    <t>Haymarket Common and Main Street Improvement Project</t>
  </si>
  <si>
    <t>The project designates funds to improve two separate town-owned parcels located at 24 Main Street (between Spring Street and 8 Main Street), and 39 Main Street (Haymarket Common gravel lot).  These spaces are considered downtown\u2019s most well-used, iconic outdoor public areas, yet remained unfinished. Through a comprehensive design, the project transforms these spaces into an accessible, vibrant, and safe active public plazas for multipurpose uses. \n\nThe project scope includes a combination of newly designed paver areas, raised stone planters and sitting walls, a stone pillar entry, flagstone areas, lawn areas, low voltage lighting, various plantings and bed preparations, a natural stone fireplace with gas burner, irrigation, utilities shed, public art, and a community kiosk.\n\nThe improvements create a key feature of Main Street and a pleasant \u201cvillage center\u201d gathering place for commercial and civic needs in downtown and the surrounding neighborhoods, a CT-designated EJ Community (#8901001 Block Groups 2 &amp; 3), where 34% of the population is below 200% of the federal poverty line. The pandemic has underlined the value of built outdoor public spaces within the Town of Stafford with a usage influx resultant of COVID-19 policies/executive orders and the lockdown lifestyle. \n\nOverall, the investment is part of a comprehensive effort to restore Downtown neighborhoods, support adjacent businesses, promote positive social interactions, and enhances  accessibility and pedestrian-friendly neighborhood features. Local Improvement Impact: The enhanced pedestrian environment is designed to simulate economic activity as a place for community members and visitors to gather and celebrate. The space will serve as a venue for special events, cultural activities, arts programs, and create greater community livability; Addresses needs of the Stafford Garden Club with the addition of centralized water access. The concept plan includes new planting areas, raised beds, and expansion of edible gardens; Incorporates Art Commission projects, including a vintage \u201cWelcome to Stafford\u201d mural and installation of an outdoor community kiosk for posting notices and public information; Responds to feedback from the Town\u2019s community outreach ARPA Input Survey, feedback from downtown businesses and civic organizations, and overall citizens\u2019 desire for green space projects, Main Street/downtown enhancements, and built environment investments; Follow directives of the Town of Stafford Plan of Conservation and Development to develop Downtown green spaces and parks and create spaces for pop-up uses and events; Benefits local businesses and the streetscape through improved aesthetics, seating, and street activity.</t>
  </si>
  <si>
    <t>TPN-241096</t>
  </si>
  <si>
    <t>RCP-003563</t>
  </si>
  <si>
    <t>Ishpeming Township, MI</t>
  </si>
  <si>
    <t>Northshore Drive resurfaced</t>
  </si>
  <si>
    <t>Resurfacing of Northshore Drive Road</t>
  </si>
  <si>
    <t>TPN-282127</t>
  </si>
  <si>
    <t>Trestle Park improvements</t>
  </si>
  <si>
    <t>Trestle Park improvements include overlook repair and rebuild, electrical work, tree removal, drinking fountain, and engineering fees.</t>
  </si>
  <si>
    <t>TPN-159393</t>
  </si>
  <si>
    <t>West Beach Bathhouse</t>
  </si>
  <si>
    <t>Renovation of a public bathhouse and restroom facility at West Beach. The older building has outdated plumbing, electrical, fire alarm, and life safety systems, and as a result must close frequently for repair. This project will also add ADA accessibility, making the beach more useable for the elderly and others with limited mobility including families with young children.</t>
  </si>
  <si>
    <t>TPN-291272</t>
  </si>
  <si>
    <t>Street Maintenence Equipment</t>
  </si>
  <si>
    <t>The city purchased street sweeper and accessories to maintain streets and sidewalks.</t>
  </si>
  <si>
    <t>TPN-055686</t>
  </si>
  <si>
    <t>Due to the increase in crime in the area and the increased amounts of Sheriff contacts. The body cameras for the Sheriff department helps record all interactions with civilians.</t>
  </si>
  <si>
    <t>TPN-161660</t>
  </si>
  <si>
    <t>TPN-227995</t>
  </si>
  <si>
    <t>RCP-057219</t>
  </si>
  <si>
    <t>Pine City Township, MN</t>
  </si>
  <si>
    <t>ARPA Pine City Township</t>
  </si>
  <si>
    <t>broadband grant for fiber being provided to residents of township, road maintenance, replacement of doors and windows, 3 new laptops, conference room speaker, security system, gravel, bathroom remodel to touchless faucets and dispensers ADA compliant and park improvement with removal of dead &amp; dying trees</t>
  </si>
  <si>
    <t>TPN-261031</t>
  </si>
  <si>
    <t>RCP-052563</t>
  </si>
  <si>
    <t>Isola, MS</t>
  </si>
  <si>
    <t>Isola Pavement Project</t>
  </si>
  <si>
    <t>The Town of Isola paved several streets with the city limits</t>
  </si>
  <si>
    <t>TPN-205631</t>
  </si>
  <si>
    <t>RCP-030022</t>
  </si>
  <si>
    <t>City Of Salem, NJ</t>
  </si>
  <si>
    <t>VIOLENCE PREVENTION PROGRAMS</t>
  </si>
  <si>
    <t>The goal of the Community Violence Prevention Program coordinator is to bring together people who can interrupt and intervene the cycle of violence. Specifically, the Coordinator/Consultant will identify and partner with other local agencies who would work on a contract basis based on APRA eligible activities.\n According to a report published by the Centers for Disease Control and Prevention in 2017, homicide is the leading cause of death for Black males, ages 1 - 44. Gun violence is an epidemic that disproportionately affects low-income communities and communities of color across the nation at an alarming rate. Many of Salem City\u2019s most economically disenfranchised residents are residents of neighborhoods that continue to suffer the direct effects of repeated trauma and the indirect effects of unhealed past traumas and continue to experience a disproportionate burden of violence and its corollary effects. In recent years, the City of Salem has experienced significant increases in violent crime rates including both homicides and part 1 crimes, ranking the City of Salem number one in the Sate of New Jersey . The City of Salem is committed to reducing the rates of gun violence in the City. As such, the City seeks to implement an evidence-based violence reduction and intervention program to help us reach that goal.</t>
  </si>
  <si>
    <t>TPN-159422</t>
  </si>
  <si>
    <t>Emergency Center Feasibility Study</t>
  </si>
  <si>
    <t>To analyze facilities improvements that would be needed to use the Andrea McCoy Recreation Center as a short-term 24/48-houre emergency shelter during larger weather events, power outages, city emergencies, and possible overflow for medical emergencies.</t>
  </si>
  <si>
    <t>TPN-079474</t>
  </si>
  <si>
    <t>RCP-051643</t>
  </si>
  <si>
    <t>Keating Township, PA</t>
  </si>
  <si>
    <t>Eligible Salaries and benefits</t>
  </si>
  <si>
    <t>TPN-124174</t>
  </si>
  <si>
    <t>Eligible salaries and benefits</t>
  </si>
  <si>
    <t>TPN-289906</t>
  </si>
  <si>
    <t>RCP-034112</t>
  </si>
  <si>
    <t>Brandenburg Ave</t>
  </si>
  <si>
    <t>9.1-Surface Transportation Projects Receiving Funding from DOT</t>
  </si>
  <si>
    <t>Reconditioning.  Replacing pavement.  Rebuilding Shoulders</t>
  </si>
  <si>
    <t>TPN-293189</t>
  </si>
  <si>
    <t>TPN-132550</t>
  </si>
  <si>
    <t>RCP-004427</t>
  </si>
  <si>
    <t>Hillman Township, MI</t>
  </si>
  <si>
    <t>NEW FIRE TRUCK</t>
  </si>
  <si>
    <t>FUNDS WERE PUT TOWARD A NEW FIRE TRUCK FOR HILLMAN AREA FIRE AND EMS.</t>
  </si>
  <si>
    <t>TPN-060611</t>
  </si>
  <si>
    <t>RCP-024882</t>
  </si>
  <si>
    <t>Village Of Head Of The Harbor, NY</t>
  </si>
  <si>
    <t>Village of Head of the Harbor</t>
  </si>
  <si>
    <t>Revenue Replacement funds are allocated to general government support services provided by our Village, included but not limited to, upgrades to the Police Department equipment needed to maintain the public safety of all Village residents, upgrades to the computer infrastructure of the Village\u2019s financial and building department information systems; and repairs and maintenance of Village facilities that provide residents with public access to Village Hall  for the mitigation and mediation of the negative impacts of the Covid-19 public health emergency.</t>
  </si>
  <si>
    <t>TPN-264819</t>
  </si>
  <si>
    <t>RCP-031961</t>
  </si>
  <si>
    <t>Sumas City, WA</t>
  </si>
  <si>
    <t>ARPA - Revenue Replacement #3</t>
  </si>
  <si>
    <t>Public Safety Obligations: Police Department Patrol Car Replacement, 2024 Whatcom County Fired Department District #14 Emergency Services Contract (September 2024 - Partial December 2024)</t>
  </si>
  <si>
    <t>TPN-205159</t>
  </si>
  <si>
    <t>Fire Department - Radios</t>
  </si>
  <si>
    <t>To purchase First Responder radios for both individuals and new radios for fire trucks as the current ones are obsolete</t>
  </si>
  <si>
    <t>TPN-088884</t>
  </si>
  <si>
    <t>RCP-022961</t>
  </si>
  <si>
    <t>Langhornemanor Borough, PA</t>
  </si>
  <si>
    <t>We completed the Storm Water project on Comly Avenue in our borough at the cost of 149,048.96</t>
  </si>
  <si>
    <t>TPN-063467</t>
  </si>
  <si>
    <t>Premium Pay Bonuses - 6.1 Revenue Replacement</t>
  </si>
  <si>
    <t>Revenue Replacement funds were used by the Town to provide premium pay to essential Town employees who worked in person from March 5, 2020, to July 1, 2021.  This in-person work required greater exposure to the public and thus, greater exposure to COVID-19 for themselves. Yet, without their work, the Town would not have been able to provide needed services to its residents.  Each full-time employee received $2,000 and each part-time employee received $1,000 added to their December 10, 2021, payroll.  Employees that were hired after January 1, 2021, were issued a prorated amount of $1,000 for full-time employees and $500 for part-time employees.</t>
  </si>
  <si>
    <t>TPN-159413</t>
  </si>
  <si>
    <t>Visit Macon</t>
  </si>
  <si>
    <t>These funds were distributed to local entities who receive Hotel/Motel tax distribution due to their impact on Tourism. These funds for used to replace loss revenue to support payroll and encourage return to travel and tourism.</t>
  </si>
  <si>
    <t>TPN-124234</t>
  </si>
  <si>
    <t>Dick Kleberg Park Ballfield Parking Lot</t>
  </si>
  <si>
    <t>Construction of parking lots for the ballfields at Dick Kleberg Park.</t>
  </si>
  <si>
    <t>TPN-281822</t>
  </si>
  <si>
    <t>Revenue Replacement funds were expended to make improvements to the Animal Shelters.</t>
  </si>
  <si>
    <t>TPN-047482</t>
  </si>
  <si>
    <t>Accounts for the staff time and necessary office equipment to administer the ARPA grant funds and reporting.</t>
  </si>
  <si>
    <t>TPN-277909</t>
  </si>
  <si>
    <t>RCP-046804</t>
  </si>
  <si>
    <t>Town Of Kinsey, AL</t>
  </si>
  <si>
    <t>Sewage Rehab Project</t>
  </si>
  <si>
    <t>TPN-122209</t>
  </si>
  <si>
    <t>RCP-016279</t>
  </si>
  <si>
    <t>Warren Village, IL</t>
  </si>
  <si>
    <t>Engineering for IEPA Project</t>
  </si>
  <si>
    <t>Engineering fees for IEPA water &amp; sewer infrastructure projects has used available funds that were allocated by the Village</t>
  </si>
  <si>
    <t>TPN-087076</t>
  </si>
  <si>
    <t>ARPA_Public Safety</t>
  </si>
  <si>
    <t>Marina Upgrade-Five Vessel Boat Slips and Lifts</t>
  </si>
  <si>
    <t>TPN-159420</t>
  </si>
  <si>
    <t>TOWN HALL ELEVATOR REPLACEMENT</t>
  </si>
  <si>
    <t>REPLACE THE TOWN HALL ELEVATOR.</t>
  </si>
  <si>
    <t>TPN-280343</t>
  </si>
  <si>
    <t>MEADOWS BIO-SWALE FOOT BRIDGES</t>
  </si>
  <si>
    <t>East Petersburg Borough has an area known by the community as 'The Meadows'.  Much of the borough's water flows through this area when it rains due to the absence of a proper drainage system.  The Meadows Bio-Swale was created to utilize a stone drainage system,  This area consisted of walking trails, a fitness park and a playground at the high end of the basin.  This money was used for the purchase, construction and installation of two footbridges for the Meadows Bio-Swale.</t>
  </si>
  <si>
    <t>TPN-161066</t>
  </si>
  <si>
    <t>TPN-289156</t>
  </si>
  <si>
    <t>RCP-006498</t>
  </si>
  <si>
    <t>City Of Eureka, SD</t>
  </si>
  <si>
    <t>At City of Eureka City Council Meeting May 15, 2024 a motion by Hoff seconded by Playle to obligate the SLFRF\nfund in the amount of $149378.76 with revenue replacement using salaries.  All voted aye Motion carried</t>
  </si>
  <si>
    <t>TPN-074363</t>
  </si>
  <si>
    <t>RCP-018911</t>
  </si>
  <si>
    <t>Village Of Genoa, OH</t>
  </si>
  <si>
    <t>VILLAGE OF GENOA MUNICIPAL REVENUE REPLACEMENT</t>
  </si>
  <si>
    <t>MUNICIPAL REVENUE REPLACEMENT</t>
  </si>
  <si>
    <t>TPN-159426</t>
  </si>
  <si>
    <t>TOWN PARK FACILITIES FUEL TANK REPLACEMENT</t>
  </si>
  <si>
    <t>FUEL STORAGE TANK REQUIRED REPLACEMENT.  THIS IS USED TO STORE FUEL FOR THE EQUIPMENT ON THE NORTH SIDE OF TOWN FOR FACILITIES</t>
  </si>
  <si>
    <t>TPN-075524</t>
  </si>
  <si>
    <t>RCP-039779</t>
  </si>
  <si>
    <t>Mineral County, CO</t>
  </si>
  <si>
    <t>Mineral County Colorado Revenue Replacement</t>
  </si>
  <si>
    <t>Includes developing new landfill trench, education assistance for afterschool programs to reestablish social interaction for grades 1-12, legal assurance of water availability for the next decade and improving information for property records and emergency access.</t>
  </si>
  <si>
    <t>TPN-139573</t>
  </si>
  <si>
    <t>RCP-014117</t>
  </si>
  <si>
    <t>Easton Township, MI</t>
  </si>
  <si>
    <t>Limestone on Sayles Rd.</t>
  </si>
  <si>
    <t>Put 4,840 tons of limestone on Sayles Rd. between McCord Rd. and Johnson Rd.\n540 ft. of 15'' culvert, 80 ft. of 18'' culvert.</t>
  </si>
  <si>
    <t>TPN-276228</t>
  </si>
  <si>
    <t>Expenditures through 3/31/25</t>
  </si>
  <si>
    <t>Expenditures through 3/31/25 for various departments: General Government, Economic Development, Police,\n, Public Works, and Parks and Recreation.</t>
  </si>
  <si>
    <t>TPN-159431</t>
  </si>
  <si>
    <t>NEI - Trauma Informed Spaces</t>
  </si>
  <si>
    <t>Fairfax County will be administering a grant program for community-based organizations to better serve residents who have experienced trauma.  Community-based organizations have experienced negative economic impacts during the pandemic, which have strained their financial resources.  The Trauma-Informed Spaces Grant (TISG) will provide funding to community-based organizations and allow them to make targeted improvements to their physical spaces to ensure the facilities used to deliver service incorporate trauma-informed best practices.  A temporary position has been established to coordinate the outreach, engagement, technical assistance, and administration of the program.  \n\nThe COVID-19 pandemic, in a number of ways, inflicted individual and collective traumas on the population as a whole. Fairfax County residents have experienced a collective trauma over the last several years as they have navigated the disruption to familiar routines, increased isolation from others, and impacts to their physical and mental health that have resulted from the pandemic. The World Health Organization and the National Institutes of Health have both noted how COVID-19 has sparked or amplified mental health problems. A great number of people have reported psychological distress and symptoms of depression, anxiety or post-traumatic stress. As community members re-engage with needed services, supports and resources across the County, it will be essential that the spaces where they access services are designed in a way that supports their mental health and foster connection with others. \n\nTrauma-informed spaces may increase program impacts and positive outcomes for community-based organizations that provide frontline human services. The U.S. Substance Abuse and Mental Health Services Administration (SAMHSA) and the Center for Health Care Strategies, for example, have each highlighted how physical environments contribute to trauma-informed care. The use of trauma-informed spaces creates a welcoming environment that allows community members receiving services to participate more fully in programs and services.  Trauma-informed spaces also increases a sense of wellbeing while promoting social connectedness and belonging. Aligning physical spaces to follow trauma-informed practices is foundational to providing trauma-informed care and services.  As such the County has determined that the collective mental health needs of the community would benefit if additional trauma-informed spaces are created.</t>
  </si>
  <si>
    <t>TPN-063183</t>
  </si>
  <si>
    <t>RCP-032924</t>
  </si>
  <si>
    <t>Village Of Pemberville, OH</t>
  </si>
  <si>
    <t>The Project was allocated to General Government services included but not limited to maintenance and repair, repair and replacement of items, etc not previously completed due to loss of revenue from CoVid 19  pandemic mandates, including community pool updates at 154 College Avenue, Pemberville, Ohio, Village Town Hall, 115 Main Street, Pemberville, Ohio, the Pemberville Police Station, W. Front Street, Pemberville, Ohio as well as throughout the Village of Pemberville Utility interests.</t>
  </si>
  <si>
    <t>TPN-208043</t>
  </si>
  <si>
    <t>Install lighting on the ballfields.</t>
  </si>
  <si>
    <t>TPN-230494</t>
  </si>
  <si>
    <t>EB - Covid Respo</t>
  </si>
  <si>
    <t>Provide emergency response to residents.  Purchase supplies and small equipment for Fire Department.   Disinfect government buildings and offices.</t>
  </si>
  <si>
    <t>TPN-272936</t>
  </si>
  <si>
    <t>RCP-035054</t>
  </si>
  <si>
    <t>Town Of Richfield, WI</t>
  </si>
  <si>
    <t>Puff Creek Paving</t>
  </si>
  <si>
    <t>Repaving of Puff Creek Blvd</t>
  </si>
  <si>
    <t>TPN-278376</t>
  </si>
  <si>
    <t>RCP-013894</t>
  </si>
  <si>
    <t>The Township will use the funds on a road paving project.</t>
  </si>
  <si>
    <t>TPN-160937</t>
  </si>
  <si>
    <t>RCP-025031</t>
  </si>
  <si>
    <t>Town Of Marion, NY</t>
  </si>
  <si>
    <t>Upgrade Park</t>
  </si>
  <si>
    <t>Purchased new playground equipment, purchased park benches and trash cans, installed security cameras at the park, installed handicap accessible sidewalk, repaired and paved walking path around park</t>
  </si>
  <si>
    <t>TPN-270436</t>
  </si>
  <si>
    <t>Road &amp; drainage</t>
  </si>
  <si>
    <t>replace aging narrow bridge to allow emergency vehicles to safely use that road, and correct drainage on other street to prevent flooding</t>
  </si>
  <si>
    <t>TPN-291218</t>
  </si>
  <si>
    <t>RCP-052601</t>
  </si>
  <si>
    <t>New Houlka, MS</t>
  </si>
  <si>
    <t>METER MATERIALS &amp; INSTALLATION</t>
  </si>
  <si>
    <t>ARM Meters Materials, Installation and Engineering</t>
  </si>
  <si>
    <t>TPN-137137</t>
  </si>
  <si>
    <t>The County Assessor and staff, in order to complete required inspections and assessments of property, must often conduct in-person visits to properties, thus creating a health risk to staff and citizens. Using pictometry services to determine if changes to properties have occurred mitigates these risks.</t>
  </si>
  <si>
    <t>TPN-284451</t>
  </si>
  <si>
    <t>Residential Water Meter Replacement</t>
  </si>
  <si>
    <t>This project involved the replacement of aging water lines and upgrades to water infrastructure along York Drive to improve system reliability, reduce water loss, and modernize utility service for existing residents. The project was partially funded with SLFRF, with the remaining costs covered by local municipal resources to support long-term public infrastructure resilience.  Edgecliff Village staff directly oversaw and managed the project without any subawards.</t>
  </si>
  <si>
    <t>TPN-159498</t>
  </si>
  <si>
    <t>Coliseum Fund</t>
  </si>
  <si>
    <t>TPN-123949</t>
  </si>
  <si>
    <t>RCP-051791</t>
  </si>
  <si>
    <t>New Beaver Borough, PA</t>
  </si>
  <si>
    <t>Funds spent on Government Services.\n2022 Case Backhoe.  $105.800\nJohn Deere 6300 Tractor.  $21,900\nRepair/maintenance of roads &amp; equipment &amp; buildings. $21,505</t>
  </si>
  <si>
    <t>TPN-128345</t>
  </si>
  <si>
    <t>RCP-026231</t>
  </si>
  <si>
    <t>Town Of Dortches Nc, NC</t>
  </si>
  <si>
    <t>Reimburse General Fund for Salaries and Salary-related expenditures for the period of July 1, 2021 through December 31, 2024</t>
  </si>
  <si>
    <t>TPN-227563</t>
  </si>
  <si>
    <t>Beverly Estates Storm Sewer Relining</t>
  </si>
  <si>
    <t>Relining of storm sewers in Beverly Estates Residential Development-Stormwater Project to reduce residue flowing to other rivers and bodies of water as mandated by MS4 requirements</t>
  </si>
  <si>
    <t>TPN-159449</t>
  </si>
  <si>
    <t>Douglas Theatre</t>
  </si>
  <si>
    <t>TPN-221359</t>
  </si>
  <si>
    <t>Harrison Avenue Overlay</t>
  </si>
  <si>
    <t>The project will rehabilitate the roadway with a new asphalt surface improving ride quality on the roadway.  The profile of the roadway will be regraded to better promote drainage increasing the anticipated lifespan of the project.  As a primary roadway connecting the northwestern residential area of town with the downtown corridor, rehabilitating this collector will provide a positive impact for any citizen that utilizes the roadway, especially properties bordering the roadway.  The project outcome will be a more comfortable ride quality.  Utilizing a Pavement Management System, the City will continue to monitor the condition of the roadway to show that the project has successfully met its desired outcomes.</t>
  </si>
  <si>
    <t>TPN-048298</t>
  </si>
  <si>
    <t>RCP-027165</t>
  </si>
  <si>
    <t>Pierz City, MN</t>
  </si>
  <si>
    <t>Revenue Replacement for City of Pierz</t>
  </si>
  <si>
    <t>TPN-159459</t>
  </si>
  <si>
    <t>Cherry Blossom Festival</t>
  </si>
  <si>
    <t>These entities experienced decreased revenues during COVID -19 because Hotel-Motel taxes declined.  These funds were distributed to Hotel/Motel tax recipients based on the percentage the entity received. Funds were used to support payroll and encourage a safe return events attracting tourists.</t>
  </si>
  <si>
    <t>TPN-223753</t>
  </si>
  <si>
    <t>Police equipment inclusive of Tasers, Firearms, community policing bikes and dispatch seating</t>
  </si>
  <si>
    <t>TPN-159461</t>
  </si>
  <si>
    <t>Museum of Arts and Sciences</t>
  </si>
  <si>
    <t>TPN-040317</t>
  </si>
  <si>
    <t>Pogue Airport Water Line Design</t>
  </si>
  <si>
    <t>Design of water line upgrades at the Pogue Airport.</t>
  </si>
  <si>
    <t>TPN-262498</t>
  </si>
  <si>
    <t>RCP-006546</t>
  </si>
  <si>
    <t>City Of Aurora, SD</t>
  </si>
  <si>
    <t>Wastewater System Improvements Phase 2 Project</t>
  </si>
  <si>
    <t>Wastewater project which replaced a main sewer that was undersized for our growing community and in very poor condition after many years.</t>
  </si>
  <si>
    <t>TPN-159465</t>
  </si>
  <si>
    <t>Tubman African American Museum</t>
  </si>
  <si>
    <t>TPN-263499</t>
  </si>
  <si>
    <t>water line project</t>
  </si>
  <si>
    <t>TPN-271364</t>
  </si>
  <si>
    <t>Morphey Construction</t>
  </si>
  <si>
    <t>Trails</t>
  </si>
  <si>
    <t>TPN-273462</t>
  </si>
  <si>
    <t>is designated for the purchase and rehabilitation of dilapidated buildings in the downtown area. The goal is to transform these properties into affordable spaces for business owners, thereby creating new retail opportunities and enhancing economic vitality. Additionally, the project includes a mural installation component to improve the aesthetic appeal of the area.</t>
  </si>
  <si>
    <t>TPN-159470</t>
  </si>
  <si>
    <t>Macon Arts Alliance</t>
  </si>
  <si>
    <t>TPN-083504</t>
  </si>
  <si>
    <t>RCP-052255</t>
  </si>
  <si>
    <t>Canoe Township, PA</t>
  </si>
  <si>
    <t>Purchased an additional truck to maintain roads.  Also, maintained roads for public safety.</t>
  </si>
  <si>
    <t>TPN-159482</t>
  </si>
  <si>
    <t>Peach Park</t>
  </si>
  <si>
    <t>Design and build the S. Peach Ave. / 49-Acre Park (Phase I).</t>
  </si>
  <si>
    <t>TPN-159483</t>
  </si>
  <si>
    <t>Van Ness and Weldon Park</t>
  </si>
  <si>
    <t>Design and construct a new pocket park at Van Ness &amp; Weldon Park (including the acquisition of the property, vacation of right-turn lane, street improvements, and park design to incorporate the right-turn lane, median triangle, and commercial property into a new 0.36-acre park.</t>
  </si>
  <si>
    <t>TPN-159484</t>
  </si>
  <si>
    <t>Wesley El Dorado Parking Lot</t>
  </si>
  <si>
    <t>\u200bAcquire and design\u200b\xa0El Dorado Park Property.</t>
  </si>
  <si>
    <t>TPN-159485</t>
  </si>
  <si>
    <t>Dakota and Barton park</t>
  </si>
  <si>
    <t>\u200b\u200bAcquire 2.4-acre site at\xa04461 E. Dakota / Dakota/Barton for a park.</t>
  </si>
  <si>
    <t>TPN-159486</t>
  </si>
  <si>
    <t>First and Clinton Property Acquisition</t>
  </si>
  <si>
    <t>\u200bAcquire 2329 N. First St. - corner of First &amp; Clinton to incorporate into and expand the size of Radio Park.</t>
  </si>
  <si>
    <t>TPN-159487</t>
  </si>
  <si>
    <t>Cary Park</t>
  </si>
  <si>
    <t>Procure a design firm to assess the current condition of the play structure at Cary Park, prepare designs for any required improvements to meet safety standards, inclusive of new safety surfacing to replace existing mulch surface and new shade structure. Install 2 water receptacles and 3 benches (1 ADA). Construct recommended improvements.  Procurement of a design firm and construction company for the purposes of designing and installation of a new tot lot play structure for Cary Park.  Cary Park includes a hockey rink that does not currently have lighting. Funds will be used to procure designs for installation of lighting improvements to meet safety standards.</t>
  </si>
  <si>
    <t>TPN-159488</t>
  </si>
  <si>
    <t>Restroom upgrades at Vinland park</t>
  </si>
  <si>
    <t>Rehab existing indoor restrooms to include: Privacy doors, stainless steel touchless toilets, urinals, sinks, and other dispensers. Bathrooms are outdated, and missing privacy doors.</t>
  </si>
  <si>
    <t>TPN-159489</t>
  </si>
  <si>
    <t>Design of Pickleball court at Vinland Park</t>
  </si>
  <si>
    <t>Design and construct lighted pickleball courts, associated paths of travel, and related amenities.</t>
  </si>
  <si>
    <t>TPN-159490</t>
  </si>
  <si>
    <t>Greening of parks</t>
  </si>
  <si>
    <t>Outsource landscaping under DPW management</t>
  </si>
  <si>
    <t>TPN-159491</t>
  </si>
  <si>
    <t>Design of Pickleball courts at Rotary East Park</t>
  </si>
  <si>
    <t>Design of Pickleball courts at Rotary East Park.</t>
  </si>
  <si>
    <t>TPN-159493</t>
  </si>
  <si>
    <t>Fort Hawkins Foundation</t>
  </si>
  <si>
    <t>TPN-159504</t>
  </si>
  <si>
    <t>Tobosofkee Fund</t>
  </si>
  <si>
    <t>TPN-211985</t>
  </si>
  <si>
    <t>RCP-004132</t>
  </si>
  <si>
    <t>Emmett Township, MI</t>
  </si>
  <si>
    <t>Limestone haul / local limestone match program.</t>
  </si>
  <si>
    <t>TPN-206077</t>
  </si>
  <si>
    <t>RCP-052967</t>
  </si>
  <si>
    <t>Grabill Town, IN</t>
  </si>
  <si>
    <t>Park Playground Improvements</t>
  </si>
  <si>
    <t>Purchase of playground equipment and improvements to the park</t>
  </si>
  <si>
    <t>TPN-262578</t>
  </si>
  <si>
    <t>RCP-007824</t>
  </si>
  <si>
    <t>Town of Goodwell</t>
  </si>
  <si>
    <t>South Plains Sewer Line Project</t>
  </si>
  <si>
    <t>North Side of Locust Ave traveling through South Plains Apartment. Replace approximately 1173 ft of clay with 12"sdr and replace 6-8 manholes.</t>
  </si>
  <si>
    <t>TPN-201610</t>
  </si>
  <si>
    <t>Purchase of Equipment/Bldg. &amp; Payroll</t>
  </si>
  <si>
    <t>Funds were used to purchase road equipment: Lowboy trailer, 2023 Police Patrol car. 2 New  computers and two upgrades for Police Dept., Construction of a 60X60X20 ft storage building and 1- 2 week payroll.</t>
  </si>
  <si>
    <t>TPN-212621</t>
  </si>
  <si>
    <t>RCP-040976</t>
  </si>
  <si>
    <t>Borough Of Lake Como, NJ</t>
  </si>
  <si>
    <t>Utility Infrastructure Maintenance</t>
  </si>
  <si>
    <t>Funds used to make necessary investments in water, sewer, and stormwater infrastructure  due to deferred maintenance.</t>
  </si>
  <si>
    <t>TPN-132042</t>
  </si>
  <si>
    <t>Vacuum Truck Purchase</t>
  </si>
  <si>
    <t>Purchase a used vacuum truck for maintaining sewer lines and lift stations. Allows for the jetting and cleaning of lines and removing debris stuck in lift stations.</t>
  </si>
  <si>
    <t>TPN-278060</t>
  </si>
  <si>
    <t>RCP-031899</t>
  </si>
  <si>
    <t>Nooksack City, WA</t>
  </si>
  <si>
    <t>General Fund Obligations: Upgrade city park and playground equipment.</t>
  </si>
  <si>
    <t>TPN-212750</t>
  </si>
  <si>
    <t>Public Works Vehicles</t>
  </si>
  <si>
    <t>two trucks; one with plow\nF350</t>
  </si>
  <si>
    <t>TPN-185995</t>
  </si>
  <si>
    <t>RCP-015838</t>
  </si>
  <si>
    <t>Louisville Village, IL</t>
  </si>
  <si>
    <t>General government services were provided with Revenue Replacement to provide new governmental software; updated roads, street, and sidewalks; general supplies were purchased for running the governmental office.</t>
  </si>
  <si>
    <t>TPN-279685</t>
  </si>
  <si>
    <t>The Township purchased equipment for its fire department during fiscal year 2025 which included turnout gear and 4 Hurst battery tools.</t>
  </si>
  <si>
    <t>TPN-131941</t>
  </si>
  <si>
    <t>F-450 4 X 4 Crane Truck</t>
  </si>
  <si>
    <t>Crane Truck for Lifting Heavy Pumps out of Wet Wells at Lift Stations and Well Fields.</t>
  </si>
  <si>
    <t>TPN-053886</t>
  </si>
  <si>
    <t>Body Scanner in Jail</t>
  </si>
  <si>
    <t>Reduce COVID exposure during shakedown of inmates and temperature checks</t>
  </si>
  <si>
    <t>TPN-141711</t>
  </si>
  <si>
    <t>Fire &amp; Public Safety</t>
  </si>
  <si>
    <t>A variety of expenditures to be used to improve public safety through the installation of dry hydrants and improve the equipment and EMT training for our fire department.</t>
  </si>
  <si>
    <t>TPN-207739</t>
  </si>
  <si>
    <t>RCP-034527</t>
  </si>
  <si>
    <t>Town Of Buena Vista, WI</t>
  </si>
  <si>
    <t>Munz Rd</t>
  </si>
  <si>
    <t>1 mile of new road</t>
  </si>
  <si>
    <t>TPN-279944</t>
  </si>
  <si>
    <t>Streeter Beach Design</t>
  </si>
  <si>
    <t>Streeter Beach Design/Improvement Project - Contract Awarded/Obligated - VHB</t>
  </si>
  <si>
    <t>TPN-196204</t>
  </si>
  <si>
    <t>RCP-039445</t>
  </si>
  <si>
    <t>Frontier County, NE</t>
  </si>
  <si>
    <t>Figgins Construction</t>
  </si>
  <si>
    <t>Transportation project for preservation of road surface grindings laid and armor coated.</t>
  </si>
  <si>
    <t>TPN-264104</t>
  </si>
  <si>
    <t>HICKORY LANE PARK PATH</t>
  </si>
  <si>
    <t>This Hickory Lane Park path paving project serves the Village of Jackson residents (pop. approximately 7,945) and visitors. The scope of work included 3,200 feet of pulverizing, grading, and paving the existing path.  Additionally, there was work to establish a landscaping berm and catch basin. Lastly, there were 7 benches and 2 recycling/trash containers installed for the enjoyment of the path and to keep the park cleanly.</t>
  </si>
  <si>
    <t>TPN-071693</t>
  </si>
  <si>
    <t>RCP-054332</t>
  </si>
  <si>
    <t>Richland City, MO</t>
  </si>
  <si>
    <t>Sewer Upgrade - 1A</t>
  </si>
  <si>
    <t>This Sewer infrastructure Upgrade was to update the 1980's electrical system to current standards to improve efficiency in the Sewer Treatment Office/Lab and expand the electrical system.  During  this project, the sewer mains were cleaned and inspected to find the areas of deficiencies for Inflow and Infiltration for a future sewer upgrade project.  Purchased updated lab equipment for future DNR required testing and replaced antiquated equipment with newer updated energy efficient equipment.</t>
  </si>
  <si>
    <t>TPN-147057</t>
  </si>
  <si>
    <t>RCP-007547</t>
  </si>
  <si>
    <t>Town of Dewar</t>
  </si>
  <si>
    <t>Automatic Meter Project</t>
  </si>
  <si>
    <t>Replace old meters with New, More efficient Meters and Automatic Meter reading System.</t>
  </si>
  <si>
    <t>TPN-138459</t>
  </si>
  <si>
    <t>STREETER 3 &amp; 4 INFRASTRUCTURE</t>
  </si>
  <si>
    <t>STREETER 3 &amp; 4 infrastructure</t>
  </si>
  <si>
    <t>TPN-059504</t>
  </si>
  <si>
    <t>RCP-019541</t>
  </si>
  <si>
    <t>City Of Cammack Village, AR</t>
  </si>
  <si>
    <t>Payroll expenses for police</t>
  </si>
  <si>
    <t>TPN-288394</t>
  </si>
  <si>
    <t>05 Yuma County Rev Rep - Capital Equipment</t>
  </si>
  <si>
    <t>The County utilized these funds to acquire two patrol vehicles equipped with uplifts for the Sheriff\u2019s Department. These vehicles serve both regular patrol duties and emergency response operations for our Sheriff Deputies.</t>
  </si>
  <si>
    <t>TPN-055169</t>
  </si>
  <si>
    <t>Recorder's Digital Indexing</t>
  </si>
  <si>
    <t>Digital indexing to the Recorder's records to make them available on-line in order to reduce the number of visitors to the office.</t>
  </si>
  <si>
    <t>TPN-279237</t>
  </si>
  <si>
    <t>We upgraded the computer software system that controls our water and sewer system. The system we had was 22 years old and we updated it to the latest technologies as we were experiencing multiple issues.</t>
  </si>
  <si>
    <t>TPN-214864</t>
  </si>
  <si>
    <t>RCP-050465</t>
  </si>
  <si>
    <t>City Of Ponca, NE</t>
  </si>
  <si>
    <t>East St. Sanitary Sewer</t>
  </si>
  <si>
    <t>Replace Sanitary Sewer Main and Sanitary Sewer Manhole</t>
  </si>
  <si>
    <t>TPN-267701</t>
  </si>
  <si>
    <t>Crosswalk &amp; Signal Safety</t>
  </si>
  <si>
    <t>The City of Fulton contributed $148,925.99 in local matching funds toward the completed Crosswalk and Traffic Signal Safety Improvement Project along Market Street at the intersections of 4th and 5th Streets. Completed in 2024 in coordination with the Missouri Department of Transportation under the Transportation Alternatives Program (TAP), this project focused on enhancing pedestrian safety and improving traffic control in a busy area of the city. Improvements included upgraded crosswalks, enhanced traffic signals, and other infrastructure designed to increase visibility and reduce the risk of accidents. This investment reflects the City\u2019s commitment to safe, accessible transportation infrastructure and the successful leveraging of federal grant opportunities to improve quality of life for residents and visitors.</t>
  </si>
  <si>
    <t>TPN-057467</t>
  </si>
  <si>
    <t>RCP-018532</t>
  </si>
  <si>
    <t>Bratton Township, OH</t>
  </si>
  <si>
    <t>Bratton Rev Replacement</t>
  </si>
  <si>
    <t>water line extension to Purcell Rd. because this road doesn't have water</t>
  </si>
  <si>
    <t>TPN-231091</t>
  </si>
  <si>
    <t>RCP-025145</t>
  </si>
  <si>
    <t>Town Of Lisbon, NH</t>
  </si>
  <si>
    <t>Wastewater Improvements/Repairs</t>
  </si>
  <si>
    <t>Improvements and repairs need to wastewater system</t>
  </si>
  <si>
    <t>TPN-275513</t>
  </si>
  <si>
    <t>Transfer Station Upgrades</t>
  </si>
  <si>
    <t>Upgrades to Township transfer station for recycling</t>
  </si>
  <si>
    <t>TPN-153293</t>
  </si>
  <si>
    <t>Building Temperature Control System</t>
  </si>
  <si>
    <t>Replace and upgrade the building temperature control system to provide a healthy and comfortable environment.</t>
  </si>
  <si>
    <t>TPN-158153</t>
  </si>
  <si>
    <t>Vac Pump &amp; Trailer</t>
  </si>
  <si>
    <t>Purchase of Dual Purchase Vacuum Pump &amp; Trailer for Streets Dept</t>
  </si>
  <si>
    <t>TPN-157794</t>
  </si>
  <si>
    <t>Automated Water Meter Replacement</t>
  </si>
  <si>
    <t>Replacement of old manual read water meters with automated radio read meters.</t>
  </si>
  <si>
    <t>TPN-223727</t>
  </si>
  <si>
    <t>Engineering services for infrastructure improvements.</t>
  </si>
  <si>
    <t>TPN-131764</t>
  </si>
  <si>
    <t>Repairs Pol/FD HVAC</t>
  </si>
  <si>
    <t>New HVAC in the Police/Fire building.</t>
  </si>
  <si>
    <t>TPN-277370</t>
  </si>
  <si>
    <t>Emmitsburg WTP Backwash Project</t>
  </si>
  <si>
    <t>The Town of Emmitsburg water treatment plant was constructed in .  The existing valves in the backwash system are obsolete and no longer available.  A new style of valve is required.  The new style required additional wiring.  The existing under ground conduit is full and will not allow for additional wire to be pulled in.  The project consisted of installing new overhead conduit and wiring to three filter units with five new hayward valves and actuators per filter.  The installation of new control panel with new PLC and HMI as well as converting existing PLC logic to an up to date software version.  Project also included modifying the existing logic to trigger backwash off of effluent turbidity.  Finally, installing three new modulating valves for backwash flow control.</t>
  </si>
  <si>
    <t>TPN-265838</t>
  </si>
  <si>
    <t>RCP-053157</t>
  </si>
  <si>
    <t>Jackson County, Co,</t>
  </si>
  <si>
    <t>Government Operations 2024</t>
  </si>
  <si>
    <t>Jackson County allocated these funds to support general government operations in 2024. Specifically, the funds were utilized for the design phase of an upcoming airport project and to complete insulation and electrical installations at a newly constructed maintenance shop. Additionally, the funds were applied toward covering payroll, audit, and insurance expenses associated with operations throughout the year.</t>
  </si>
  <si>
    <t>TPN-049733</t>
  </si>
  <si>
    <t>RCP-053596</t>
  </si>
  <si>
    <t>City Of Canyonville, OR</t>
  </si>
  <si>
    <t>Upgrade SCADA</t>
  </si>
  <si>
    <t>Upgrade the Supervisory Control and Data acquisition SCADA system for the water plant</t>
  </si>
  <si>
    <t>TPN-130243</t>
  </si>
  <si>
    <t>RCP-032565</t>
  </si>
  <si>
    <t>HALL/ADM RENOVATIONS AND MAINT.</t>
  </si>
  <si>
    <t>Government Bldg Renovations - Sound System Upgrade, Hall Painting, LED Sign, Hall Carpeting- Police Dept  Cruiser/Markings,  Fire Dept Paving, Overhead Door</t>
  </si>
  <si>
    <t>TPN-144247</t>
  </si>
  <si>
    <t>RCP-032581</t>
  </si>
  <si>
    <t>Village Of North Kingsville, OH</t>
  </si>
  <si>
    <t>PERSONNEL COSTS FOR SAFETY FORCES</t>
  </si>
  <si>
    <t>PERSONNEL COST FOR SAFTEY FORCES FOR 2022</t>
  </si>
  <si>
    <t>TPN-285985</t>
  </si>
  <si>
    <t>Volvo L70H</t>
  </si>
  <si>
    <t>Volvo L70H-purchased from Abbott Equipment</t>
  </si>
  <si>
    <t>TPN-287874</t>
  </si>
  <si>
    <t>New Pole Barn / Road Dept.</t>
  </si>
  <si>
    <t>New pole barn for Road Department</t>
  </si>
  <si>
    <t>TPN-084840</t>
  </si>
  <si>
    <t>RCP-050053</t>
  </si>
  <si>
    <t>Town Of Swink, CO</t>
  </si>
  <si>
    <t>South Tower CC</t>
  </si>
  <si>
    <t>Maintenance on soft water storage tank to get our tank up to par with state regulations.</t>
  </si>
  <si>
    <t>TPN-249512</t>
  </si>
  <si>
    <t>RCP-054012</t>
  </si>
  <si>
    <t>PPE mitigations supplies, stormwater culverts, road construction work and equipment purchases.</t>
  </si>
  <si>
    <t>TPN-149907</t>
  </si>
  <si>
    <t>Well # 3 Repairs</t>
  </si>
  <si>
    <t>Emergency pump/motor work along with installation of new variable frequency drive and emergency power plug in.</t>
  </si>
  <si>
    <t>TPN-218146</t>
  </si>
  <si>
    <t>Self-Contained Breathing Apparatus (24 packs)</t>
  </si>
  <si>
    <t>This project is for the purchase of 24 self-contained breathing apparatus (SCBAs) for the Fire Department to replace the antiquated ones. This paid for most of the equipment.</t>
  </si>
  <si>
    <t>TPN-050480</t>
  </si>
  <si>
    <t>RCP-025885</t>
  </si>
  <si>
    <t>Remerton, GA</t>
  </si>
  <si>
    <t>Premium pay for those who were essential workers during the height of pandemic.</t>
  </si>
  <si>
    <t>TPN-144030</t>
  </si>
  <si>
    <t>Cemetery Maintenance</t>
  </si>
  <si>
    <t>Oxford Township owns and maintains several cemeteries throughout its township. These funds were used for restoration purposes and fixing areas that have become a safety hazard to residents and visitors.</t>
  </si>
  <si>
    <t>TPN-086449</t>
  </si>
  <si>
    <t>Marston</t>
  </si>
  <si>
    <t>High Pressure Water Pump for City Water Plant</t>
  </si>
  <si>
    <t>TPN-121544</t>
  </si>
  <si>
    <t>RCP-017754</t>
  </si>
  <si>
    <t>Camp Point Village, IL</t>
  </si>
  <si>
    <t>Watermain</t>
  </si>
  <si>
    <t>Watermain upgrades at three different locations (State St., Kentucky St., and Ohio St.).  A water tower bypass from Ohio St. to Vermont St.</t>
  </si>
  <si>
    <t>TPN-232212</t>
  </si>
  <si>
    <t>RCP-023061</t>
  </si>
  <si>
    <t>Lower Mahanoy Township, PA</t>
  </si>
  <si>
    <t>School Road Drainage Installation</t>
  </si>
  <si>
    <t>Install upgrade to an undersized stormwater system</t>
  </si>
  <si>
    <t>TPN-278999</t>
  </si>
  <si>
    <t>Community Center - Building Improvements</t>
  </si>
  <si>
    <t>The following building improvements at the Town's Community Center/Public Safety Complex ensured the safety, functionality, and longevity, ultimately enhancing the ability to serve the community; promoting inclusivity, and maximizing Youth  and Senior Programing, Educational Opportunities, and Recreation and Wellness to the Towns citizens.  This space is shared with Human Services, Resident State Troopers, Emergency Medical Services, Senior Services, and Emergency Operations Center.  The purchase and installation of an existing generator that was in place when the Town took purchased the school building for a community center.   Replacement parts are no longer available, is located inside the building which is no longer permitted by code, and does not serve the entire building.  With the addition of a natural gas line, the old oil generator is being replaced with a larger kw natural gas generator that will serve the entire building, lowering operating costs and have a much more reliable fuel supply.  Bid documents are to accepted on May 8, 2025 and the project to be completed on the next 6 months.</t>
  </si>
  <si>
    <t>TPN-137698</t>
  </si>
  <si>
    <t>RCP-004444</t>
  </si>
  <si>
    <t>Tuscarora Township, MI</t>
  </si>
  <si>
    <t>Government services, equipement, &amp; facilities</t>
  </si>
  <si>
    <t>Covid - 19 employee premium pay, Government Facilities improvements, Police vehicles, Fireman protective gear, safety equipment, township hall building fascia repair, plans for River Steps, ADA power doors to township hall.</t>
  </si>
  <si>
    <t>TPN-198523</t>
  </si>
  <si>
    <t>Deerfield WWTP Improvements</t>
  </si>
  <si>
    <t>The Deerfield Waste Water Treatment Plant has reached its useful life and many components need replaced/updated to maintain functionality and to stay in compliance with Ohio EPA.</t>
  </si>
  <si>
    <t>TPN-267354</t>
  </si>
  <si>
    <t>TH Parking Lot Expansion</t>
  </si>
  <si>
    <t>Expanding the current parking lot at the front of Town Hall for the increase in citizens and staff.</t>
  </si>
  <si>
    <t>TPN-091800</t>
  </si>
  <si>
    <t>SLFRF Grant Staff Support</t>
  </si>
  <si>
    <t>One grant management position was approved\nto oversee federal grant compliance, fiscal monitoring and oversight reporting requirements and to assist in conducting community outreach and allocating SLFRF funding in an equitable way.</t>
  </si>
  <si>
    <t>TPN-077531</t>
  </si>
  <si>
    <t>RCP-052807</t>
  </si>
  <si>
    <t>Jeffersonville Village, VT</t>
  </si>
  <si>
    <t>Meter project</t>
  </si>
  <si>
    <t>Replace meter system originally installed over 30 years ago.</t>
  </si>
  <si>
    <t>TPN-128887</t>
  </si>
  <si>
    <t>Courthouse Electrical Upgrades</t>
  </si>
  <si>
    <t>Electrical upgrades for Monroe County Courthouse, to allow for HVAC upgrades</t>
  </si>
  <si>
    <t>TPN-228534</t>
  </si>
  <si>
    <t>Rehabilitation of East Comal Water Well</t>
  </si>
  <si>
    <t>Project included rehabilitation East Comal Water Plant to include replacement of column steel shafts,  treatment with muratic acid and pump.</t>
  </si>
  <si>
    <t>TPN-050977</t>
  </si>
  <si>
    <t>Public Buildings - Sanitation Disinfection and Cleaning for COVID 19 congregated</t>
  </si>
  <si>
    <t>Purchased UV light for cleaning and disinfection of congregated areas and payroll expenses for operating and cleaning.     Purchased water cooler dispenser for each office for sanitation for employees to help prevent spread of COVID 19.</t>
  </si>
  <si>
    <t>TPN-270292</t>
  </si>
  <si>
    <t>RCP-019087</t>
  </si>
  <si>
    <t>Subgrant to Eagleville Joint Ambulance District</t>
  </si>
  <si>
    <t>The funds are being sub granted to Eagleville Joint Ambulance District (EJAD) to be used for on the job training so the station will have at least 2 certified emergency medical technicians and or paramedics on duty.</t>
  </si>
  <si>
    <t>TPN-089659</t>
  </si>
  <si>
    <t>Upgrade audio and video cameras to be able to stream and record Council and Committee meetings to public.</t>
  </si>
  <si>
    <t>TPN-213222</t>
  </si>
  <si>
    <t>Iroquois County Courts Elevator</t>
  </si>
  <si>
    <t>The county courthouse elevator was in need of replacement parts and repairs.</t>
  </si>
  <si>
    <t>TPN-134309</t>
  </si>
  <si>
    <t>Courthouse Construction of Lower Level Design</t>
  </si>
  <si>
    <t>Construct of Lower Level offices, bathrooms, kitchen for future office space. this will benefit the citizens of Dearborn County with more accessible area for voting and immunization clinics.</t>
  </si>
  <si>
    <t>TPN-043675</t>
  </si>
  <si>
    <t>RCP-027406</t>
  </si>
  <si>
    <t>Dahlgren Township, MN</t>
  </si>
  <si>
    <t>Dahlgren Road Repairs</t>
  </si>
  <si>
    <t>Improve safety of roads in Dahlgren Township, this will be accomplished by completing deferred maintenance on Township roads. This will include ditch maintenance, water run off and erosion control, replenishment of gravel and shaping of roads. Project will include realignment of roadway away from steep bluff due to safety hazard. Project will also include replacement of signage for safety purposes.</t>
  </si>
  <si>
    <t>TPN-159667</t>
  </si>
  <si>
    <t>Violence Intervention and Prevention Initiative</t>
  </si>
  <si>
    <t>To provide grant funding to local Community Based Organizations for projects that address the public health impacts of the COVID-19 pandemic through violence intervention and prevention efforts.</t>
  </si>
  <si>
    <t>TPN-281686</t>
  </si>
  <si>
    <t>RCP-002003</t>
  </si>
  <si>
    <t>Town Of Gray Court, SC</t>
  </si>
  <si>
    <t>Purchased law enforcement vehicles - PO 2024-1</t>
  </si>
  <si>
    <t>TPN-216655</t>
  </si>
  <si>
    <t>Old Montague Town Hall/Library Windows</t>
  </si>
  <si>
    <t>Project will replace deteriorated windows with new, historically appropriate windows in the former Montague Town Hall building which currently serves as a branch library</t>
  </si>
  <si>
    <t>TPN-132496</t>
  </si>
  <si>
    <t>ARPA Road Projects</t>
  </si>
  <si>
    <t>Limestone added to roads, culvert repairs, and apron paving.</t>
  </si>
  <si>
    <t>TPN-145933</t>
  </si>
  <si>
    <t>RCP-052902</t>
  </si>
  <si>
    <t>Westfield Town, VT</t>
  </si>
  <si>
    <t>Westfield Government Services</t>
  </si>
  <si>
    <t>Community Center repairs, Fire Department Equipment, Library Roof, Digitizing Land Records, Digital Sign, Cameras, County Tax, Office Computers, Painting, Heat Pumps, Furnace Repair</t>
  </si>
  <si>
    <t>TPN-054831</t>
  </si>
  <si>
    <t>Managing clean drinking water is a priority for the SLFRF funds.  Our 300,000-gallon water tower had not been sealed and painted since its construction and the SLFRF funds have allowed for us to perform this critical system maintenance at no direct taxpayer cost.</t>
  </si>
  <si>
    <t>TPN-138594</t>
  </si>
  <si>
    <t>PREMIUM PAYROLL</t>
  </si>
  <si>
    <t>TPN-128159</t>
  </si>
  <si>
    <t>Library Technology Update</t>
  </si>
  <si>
    <t>Technology upgrades were severely needed at the Uinta County Library and its 2 branches.  Computers, software and wiring were updated to increase the availability of computers and internet available for the public to use.  The public are able to access computers and internet at no cost, a service which is much needed in our community.  Staff  computers and a copy machine were also purchased.</t>
  </si>
  <si>
    <t>TPN-278106</t>
  </si>
  <si>
    <t>Waterline Improvement</t>
  </si>
  <si>
    <t>General Fund Obligations: Replacing waterlines, via contract, along W 1st Street/Garfield. Project to be completed May 2025.</t>
  </si>
  <si>
    <t>TPN-249490</t>
  </si>
  <si>
    <t>Raw Water Pump replacement</t>
  </si>
  <si>
    <t>Replacing pumps at the raw water station located at Baird Lake.</t>
  </si>
  <si>
    <t>TPN-150038</t>
  </si>
  <si>
    <t>City Hall Entry Road Replacement</t>
  </si>
  <si>
    <t>Removal and replacement of deteriorated road serving City Hall, Service Facility, Police Station and Fire Station.</t>
  </si>
  <si>
    <t>TPN-272891</t>
  </si>
  <si>
    <t>General County Human Resources contracted Support</t>
  </si>
  <si>
    <t>General county Human Resources contracted support for compensation study, pay equity, and job classification studies.</t>
  </si>
  <si>
    <t>TPN-281874</t>
  </si>
  <si>
    <t>Maintenance Dept - Truck &amp; Mower</t>
  </si>
  <si>
    <t>Pickup Truck and Wide cut mower</t>
  </si>
  <si>
    <t>TPN-128271</t>
  </si>
  <si>
    <t>ACOB REMODEL</t>
  </si>
  <si>
    <t>COUNTY BUILDING UPGRADES</t>
  </si>
  <si>
    <t>TPN-052661</t>
  </si>
  <si>
    <t>West Prairie Water Coop</t>
  </si>
  <si>
    <t>The purchase and installation of new shut off valves which allows it to isolate small areas during maintenance or during a major water main break</t>
  </si>
  <si>
    <t>TPN-159690</t>
  </si>
  <si>
    <t>RCP-038004</t>
  </si>
  <si>
    <t>Santa Fe County, New Mexico</t>
  </si>
  <si>
    <t>Eldorado Fire Station 2 Waterline</t>
  </si>
  <si>
    <t>Adding a new waterline to the Eldorado Fire Station #2.  Current waterline insufficient to support fire fighting operations at this facility.</t>
  </si>
  <si>
    <t>TPN-203788</t>
  </si>
  <si>
    <t>2023 Sidewalks</t>
  </si>
  <si>
    <t>Extend Town sidewalks along road near public high school to improve safety and accessibility.</t>
  </si>
  <si>
    <t>TPN-276386</t>
  </si>
  <si>
    <t>Airport Runway Repair</t>
  </si>
  <si>
    <t>City Airport runway was in need of repair. Matching funds of 10% to Texas Department of Transportation. TxDot is handling the engineering design and construction of this project.</t>
  </si>
  <si>
    <t>TPN-228381</t>
  </si>
  <si>
    <t>Small Business Rentention Grant</t>
  </si>
  <si>
    <t>The City of Crisfield put out an application for local small businesses to apply for a retention grant with a max of $3,000.00. These funds were due to COVID related slow downs and to assist local businesses expand their business. 46 total businesses in Crisfield received grant funds.</t>
  </si>
  <si>
    <t>TPN-084823</t>
  </si>
  <si>
    <t>RCP-014222</t>
  </si>
  <si>
    <t>City Of Lake Andes, SD</t>
  </si>
  <si>
    <t>City of LA Revenue Replace</t>
  </si>
  <si>
    <t>TPN-126313</t>
  </si>
  <si>
    <t>RCP-022865</t>
  </si>
  <si>
    <t>Richmond Township Supervisors Dba Richmond Township, PA</t>
  </si>
  <si>
    <t>Fire hydrants - $3,036.10; Compact tractor for work on the Richmond Recreation Complex - $18,670.68; Donation to Food For Thought Program -$10,000.00; Donation to the Richmond Athletic Association - $10,000.00; Tax Collector Compensation - $6,100.00; Culvert Pipes - 30,127.84; Repairs for F550 - 20,272.71; Donation to the Richmond Township Recreation Complex - $9,600.00. Obligated donation to Richmond Township Recreation Complex - $400; Obligated expense for repairs of Recreation Complex buildings - $18,780.</t>
  </si>
  <si>
    <t>TPN-214811</t>
  </si>
  <si>
    <t>RCP-018713</t>
  </si>
  <si>
    <t>road maintenance</t>
  </si>
  <si>
    <t>TPN-212640</t>
  </si>
  <si>
    <t>6.1 SLFRF Revenue Replacemen</t>
  </si>
  <si>
    <t>SLFRF funds were used for the following:\nPolice camera and tasers\nMunicipal Facility Study\nFire Radios\nPark Improvements</t>
  </si>
  <si>
    <t>TPN-133685</t>
  </si>
  <si>
    <t>RCP-047741</t>
  </si>
  <si>
    <t>Humboldt City, KS</t>
  </si>
  <si>
    <t>Matching funds for CDBG Street Rebuild project.</t>
  </si>
  <si>
    <t>TPN-070339</t>
  </si>
  <si>
    <t>Recorder Digitizing Books</t>
  </si>
  <si>
    <t>Digitizing of Books for public to view without coming to office and for employees to view at their desk.</t>
  </si>
  <si>
    <t>TPN-159697</t>
  </si>
  <si>
    <t>ZG1053</t>
  </si>
  <si>
    <t>For the opportunity scholarship program for students attending a public post-secondary educational\ninstitution or tribal college.</t>
  </si>
  <si>
    <t>TPN-090942</t>
  </si>
  <si>
    <t>RCP-056361</t>
  </si>
  <si>
    <t>Murchison, TX</t>
  </si>
  <si>
    <t>Stormwater &amp; Culvert Infrastructure</t>
  </si>
  <si>
    <t>Storm water relief to the city to minimize those areas that has a history of flooding.   Replacement of old/ non-existent culverts, undersized culverts and ditch clean-outs.  Ditches no longer functional due to silt build-up.  due to job turn over at city hall exact date might be off.</t>
  </si>
  <si>
    <t>TPN-159701</t>
  </si>
  <si>
    <t>Georgia Sports Hall of Fame</t>
  </si>
  <si>
    <t>TPN-152009</t>
  </si>
  <si>
    <t>Westshore Fire</t>
  </si>
  <si>
    <t>Purchased 16 SCBA for the fire department</t>
  </si>
  <si>
    <t>TPN-141923</t>
  </si>
  <si>
    <t>Digital Imaging</t>
  </si>
  <si>
    <t>Digital Imaging to allow residents to utilize services of the Courthouse without having to physically visit the Courthouse, and potentially spread illness.</t>
  </si>
  <si>
    <t>TPN-198892</t>
  </si>
  <si>
    <t>TPN-056027</t>
  </si>
  <si>
    <t>RCP-022910</t>
  </si>
  <si>
    <t>Lincoln Township Supervisors, PA</t>
  </si>
  <si>
    <t>SLFRF awarded funds were obligated and expended on payroll and health care in Government Services</t>
  </si>
  <si>
    <t>TPN-063271</t>
  </si>
  <si>
    <t>RCP-014290</t>
  </si>
  <si>
    <t>Calhoun Town, TN</t>
  </si>
  <si>
    <t>Calhoun improvements general services</t>
  </si>
  <si>
    <t>Funds will be allocated to police and fire departments for equipment upgrades and replacement, funds will provide street repairs and paving, and funds will be used in parks and recreation for city park playground which is in a bad state of repair.  Street paving Spring, 2023.  Police &amp; fire expenditures by 12/22.  Recreation park expenditures Spring, 2024.  Playground fund may be moved to engineering study for additional water lines to a new development area in the city.</t>
  </si>
  <si>
    <t>TPN-059223</t>
  </si>
  <si>
    <t>Drive-Through Vaccination</t>
  </si>
  <si>
    <t>built a shed for drive through vaccinations</t>
  </si>
  <si>
    <t>TPN-054197</t>
  </si>
  <si>
    <t>RCP-001213</t>
  </si>
  <si>
    <t>Franklin Town, ME</t>
  </si>
  <si>
    <t>Purchase of generator, installation, propane tanks, propane, and jersey barriers, and heat pumps to accommodate heating and cooling station .\nWIFI setup, projector, printer, ink, computer for Community Center for meetings on zoom.\nStipends for Fire Department workers.</t>
  </si>
  <si>
    <t>TPN-153333</t>
  </si>
  <si>
    <t>Government Professional Services</t>
  </si>
  <si>
    <t>Government Service professional services includes the purchase of services to provide government services. The City of Hardin considers the following professional services (not an exhaustive list) for this purpose: audit services, engineering services, shipping services, mechanic services and veterinary services (for animal control and public health).</t>
  </si>
  <si>
    <t>TPN-227376</t>
  </si>
  <si>
    <t>RCP-015084</t>
  </si>
  <si>
    <t>Carrollton city</t>
  </si>
  <si>
    <t>Protective gear to support law enforcement response</t>
  </si>
  <si>
    <t>The City of Carrollton spent the sum of $148,331.82 on protective gear to support law enforcement response. Protective gear included a fully equipped police cruiser, upgrading the street lights to LED, and installing cameras in the downtown area of Carrollton. \nJustification for spending funds on this project is also reflected in the guidelines provided to the city of the ARPA funds. Under section 4.8 states that\n\u201cInvesting in technology and equipment to allow law enforcement to more efficiently and effectively respond to the rise in gun violence resulting from the pandemic.\u201d</t>
  </si>
  <si>
    <t>TPN-090633</t>
  </si>
  <si>
    <t>RCP-050319</t>
  </si>
  <si>
    <t>City Of Hooper, NE</t>
  </si>
  <si>
    <t>Hooper government services</t>
  </si>
  <si>
    <t>Government services to replace streets, water and sewer mains.</t>
  </si>
  <si>
    <t>TPN-088151</t>
  </si>
  <si>
    <t>RCP-034428</t>
  </si>
  <si>
    <t>Town Of Balsam Lake, WI</t>
  </si>
  <si>
    <t>BLTown</t>
  </si>
  <si>
    <t>SLFRF for salaries, roads, etc.</t>
  </si>
  <si>
    <t>TPN-150407</t>
  </si>
  <si>
    <t>FIXED ASSETS</t>
  </si>
  <si>
    <t>4 VEHICLES</t>
  </si>
  <si>
    <t>TPN-139682</t>
  </si>
  <si>
    <t>parking Garage for County Vehicles</t>
  </si>
  <si>
    <t>County Vehicle parking garages one in Afton and one in Kemmerer. Protect form elements and vandals.</t>
  </si>
  <si>
    <t>TPN-266799</t>
  </si>
  <si>
    <t>The goal is to provide safe reliable water, adequate water pressure and adequate fire protection to the residents of Waverly Hall\nThe objective is to provide decent, safe, and sanitary municipal water for persons who, at present do not have such conditions.\nWaverly Hall's water infrastructure needed to be updated with new lines, valves and fire hydrants.  Service lines, valves, and fire hydrants are being replaced. Many of the old service lines began to have serious leaks sometimes in the middle of the night on the coldest night of the year. Multiple leaks were happening within a few yards of each other causing an inconvenience to residents and businesses. Old valves were frozen in the on position and could not be turned off, fire hydrants were settling into the ground and leaning.  This project will give residents and business a more dependable water service.</t>
  </si>
  <si>
    <t>TPN-207063</t>
  </si>
  <si>
    <t>Street Project (CCMG for 2024-2)</t>
  </si>
  <si>
    <t>Community Crossings Street Paving Grant Match for 2023-2 (Completed in 2024)</t>
  </si>
  <si>
    <t>TPN-278556</t>
  </si>
  <si>
    <t>Utility Fund Project Reimb</t>
  </si>
  <si>
    <t>Utility Fund Project Reimbursement</t>
  </si>
  <si>
    <t>TPN-063129</t>
  </si>
  <si>
    <t>RCP-040742</t>
  </si>
  <si>
    <t>Township Of Bass River, NJ</t>
  </si>
  <si>
    <t>Bass River</t>
  </si>
  <si>
    <t>Revenue Replacement Tax Revenue</t>
  </si>
  <si>
    <t>TPN-287140</t>
  </si>
  <si>
    <t>City Hall Upgrade</t>
  </si>
  <si>
    <t>To provide security to the main portion of City Hall and Public Works building (Located in same building). To allow safety barriers to our staff and citizens as well as intercom systems to lower the rick of infectious disease.</t>
  </si>
  <si>
    <t>TPN-283212</t>
  </si>
  <si>
    <t>RCP-014653</t>
  </si>
  <si>
    <t>Gwinner, ND</t>
  </si>
  <si>
    <t>Main Street South Extension</t>
  </si>
  <si>
    <t>The purpose of this project was extending the city to the south.   This outcome for this project has given us the first new senior living center in town.   This will let the city continue to grow to the south.</t>
  </si>
  <si>
    <t>TPN-140392</t>
  </si>
  <si>
    <t>Hazard Pay-Stipend</t>
  </si>
  <si>
    <t>One time Hazard Pay to all employees</t>
  </si>
  <si>
    <t>TPN-206033</t>
  </si>
  <si>
    <t>County Resource Obligations for Wildfire Response</t>
  </si>
  <si>
    <t>County has many obligations including providing emergency services for its citizens.  This includes fire and ems services.</t>
  </si>
  <si>
    <t>TPN-226108</t>
  </si>
  <si>
    <t>Rock Building/Maint. Building Repair</t>
  </si>
  <si>
    <t>Rock Building had to have major repairs due to floor collapsing which effected multiple offices.</t>
  </si>
  <si>
    <t>TPN-273395</t>
  </si>
  <si>
    <t>Chevrolet Tahoes for PD outfitted (2)</t>
  </si>
  <si>
    <t>Two 4WD Chevrolet Tahoes, outiftted for Police patrol to be use by Police Department</t>
  </si>
  <si>
    <t>TPN-129711</t>
  </si>
  <si>
    <t>RCP-033431</t>
  </si>
  <si>
    <t>Town Of Stockbridge, WI</t>
  </si>
  <si>
    <t>Quinney Road Reconstruction</t>
  </si>
  <si>
    <t>Pulverize, resurface and binder of Quinney Road Invoice # 809770-02 from Northeast Asphalt</t>
  </si>
  <si>
    <t>TPN-058568</t>
  </si>
  <si>
    <t>RCP-035801</t>
  </si>
  <si>
    <t>Town Of Dodge City, AL</t>
  </si>
  <si>
    <t>Dodge City Roads</t>
  </si>
  <si>
    <t>Road paving and improvements in Town of Dodge City.</t>
  </si>
  <si>
    <t>TPN-265707</t>
  </si>
  <si>
    <t>Radio Read /Water Meters and Setters</t>
  </si>
  <si>
    <t>Purchase Radio Read Water Meters and Setters to replace old and nonfunctioning meters. This will manage water loss and improve leak detectability which will lead to accurate billing for the City and Customers.</t>
  </si>
  <si>
    <t>TPN-041111</t>
  </si>
  <si>
    <t>Economic Development &amp; Planning</t>
  </si>
  <si>
    <t>Economic Development strategic planning and policy development</t>
  </si>
  <si>
    <t>TPN-159748</t>
  </si>
  <si>
    <t>Stormwater and Flood Management</t>
  </si>
  <si>
    <t>The City purchased a software program to manage elevation certificates and flood hazard data.</t>
  </si>
  <si>
    <t>TPN-159795</t>
  </si>
  <si>
    <t>Royal Science</t>
  </si>
  <si>
    <t>Engage at-risk youth in tutoring and community activities rather than engaging in criminal activities.</t>
  </si>
  <si>
    <t>TPN-208751</t>
  </si>
  <si>
    <t>RCP-018309</t>
  </si>
  <si>
    <t>Dinsmore Township, OH</t>
  </si>
  <si>
    <t>2023 asphalt project</t>
  </si>
  <si>
    <t>3 MILE ROAD</t>
  </si>
  <si>
    <t>TPN-052326</t>
  </si>
  <si>
    <t>Emergency Vehicle</t>
  </si>
  <si>
    <t>Johnson County EMS purchased a 2022 Ford E350 ambulance.  The new ambulance replaces a 2016 Ford E350 that had encountered numerous mechanical issues resulting in diminished usefulness.  Quote from Emergency Vehicle Sales is dated August 23, 2021.   Purchase check is dated August 24, 2021.</t>
  </si>
  <si>
    <t>TPN-185948</t>
  </si>
  <si>
    <t>RCP-015874</t>
  </si>
  <si>
    <t>Martinsville City, IL</t>
  </si>
  <si>
    <t>New Water Tower Construction Completed\nCivics Software  Program Upgrade</t>
  </si>
  <si>
    <t>TPN-081126</t>
  </si>
  <si>
    <t>PREMIUM PAY PROJECT</t>
  </si>
  <si>
    <t>Premium pay to all the municipal employees who were working during the Covid pandemic.</t>
  </si>
  <si>
    <t>TPN-209403</t>
  </si>
  <si>
    <t>Water District #4- Emergency Well</t>
  </si>
  <si>
    <t>Back up Well for Special Water District #4 within the Town.  This District is our smallest Water District and currently has no Back up Well for Water if an Emergency was to arise.  All other district have a system or back up well if an Emergency were to arise.</t>
  </si>
  <si>
    <t>TPN-289056</t>
  </si>
  <si>
    <t>RCP-037650</t>
  </si>
  <si>
    <t>Kent County, TX</t>
  </si>
  <si>
    <t>Kent County Services</t>
  </si>
  <si>
    <t>$74,005.00 of 1/2 of total allocation of $148010.00 received in 2022 was applied to to losses that occurred as a result of shortages for law enforcement, EMS, first responders, supplies, loss in tax revenue. Same explanation for the additional $74,005.00 or the remaining half of the total allocation.</t>
  </si>
  <si>
    <t>TPN-056481</t>
  </si>
  <si>
    <t>Cloud Software</t>
  </si>
  <si>
    <t>Upgrading critical offsite data storage of government property tax records and  financial software allowing employees the ability to work off site. Includes Fraud Guard.</t>
  </si>
  <si>
    <t>TPN-064091</t>
  </si>
  <si>
    <t>RCP-024196</t>
  </si>
  <si>
    <t>Town Of Clayton, NY</t>
  </si>
  <si>
    <t>Clayton ARPA Assistance</t>
  </si>
  <si>
    <t>Funds were distributed to the Clayton Local Development Corporation, the local economic development agency.  The CLDC then created an application process for small businesses and some not for profits to apply to the program.  Potential applicants were required to provide documentation to show sustained hardship due to the Covid-19 pandemic.  All application were reviewed to meet ARPA criteria.</t>
  </si>
  <si>
    <t>TPN-154013</t>
  </si>
  <si>
    <t>Second installment of hazard pay at $1,000 each for 148 employees</t>
  </si>
  <si>
    <t>TPN-162815</t>
  </si>
  <si>
    <t>RCP-001417</t>
  </si>
  <si>
    <t>Pittsfield Town, ME</t>
  </si>
  <si>
    <t>Personal Protective Turnout Gear</t>
  </si>
  <si>
    <t>Scott Complete Turnout Gear to outfit 15 firefighters; 40 Scott 4.5 30 minute carbon cylinders and 24 Scott AV3000 HT 4 1/2 Straps for the protection of the firefighters to protect the community.</t>
  </si>
  <si>
    <t>TPN-229708</t>
  </si>
  <si>
    <t>Courthouse Generator Project</t>
  </si>
  <si>
    <t>Tracy Electric-Generator Install</t>
  </si>
  <si>
    <t>TPN-159766</t>
  </si>
  <si>
    <t>RCP-039062</t>
  </si>
  <si>
    <t>Marathon County, Wisconsin</t>
  </si>
  <si>
    <t>NCHC Operating 2023</t>
  </si>
  <si>
    <t>Funding for the 2023 Operations of NCHC</t>
  </si>
  <si>
    <t>TPN-265862</t>
  </si>
  <si>
    <t>Equipment building</t>
  </si>
  <si>
    <t>Contracted as of 12/21/2024 for new maintenance barn for heavy equipment</t>
  </si>
  <si>
    <t>TPN-159769</t>
  </si>
  <si>
    <t>2023 County Utilities</t>
  </si>
  <si>
    <t>The 2023 increase of utility costs for County government facilties and recreational facilities</t>
  </si>
  <si>
    <t>TPN-267741</t>
  </si>
  <si>
    <t>RCP-024501</t>
  </si>
  <si>
    <t>Town Of Spafford, NY</t>
  </si>
  <si>
    <t>Town Hall Sidewalks + Parking + Safety Improvements</t>
  </si>
  <si>
    <t>Replace the side walks at the town hall - improve safety of the residents, replace parking lot and provide lighting for added safety. Project will also fix grading that from time to time led to flooding of a portion of the town hall.</t>
  </si>
  <si>
    <t>TPN-289474</t>
  </si>
  <si>
    <t>RCP-013730</t>
  </si>
  <si>
    <t>Plum Creek Bridge</t>
  </si>
  <si>
    <t>Bridge (13-08L) on Graham Road in Grant Township, St. Clair County over Plum Creek was replaced all work was done through St. Clair County Road Commission Work order #610640</t>
  </si>
  <si>
    <t>TPN-269443</t>
  </si>
  <si>
    <t>Falls on the Brazos Park Match</t>
  </si>
  <si>
    <t>Falls County will use American Rescue Plan Act funds as match for the Texas Parks and Wildlife Small Communities Parks Program.  The match amount is required for the TPWD grant program.  Parks and Wildlife will select projects in early winter 2023 and Falls County will move forward with improvements to the dilapidated Falls on the Brazos County Park, a 22.5-acre park located on the Brazos River.</t>
  </si>
  <si>
    <t>TPN-085739</t>
  </si>
  <si>
    <t>RCP-034878</t>
  </si>
  <si>
    <t>Village Of Walworth, WI</t>
  </si>
  <si>
    <t>WS SCADA &amp; LIFT STATION UPGRADES</t>
  </si>
  <si>
    <t>Funds are being used to complete an upgrade to Lift Station #2 as well as upgrade/update our SCADA system that monitors our wells and lift stations.</t>
  </si>
  <si>
    <t>TPN-279120</t>
  </si>
  <si>
    <t>Siddons-Martin Emergency Group 1</t>
  </si>
  <si>
    <t>Put money towards purchase Freightliner Tanker, Dry Side (Fire Truck)</t>
  </si>
  <si>
    <t>TPN-081186</t>
  </si>
  <si>
    <t>RCP-053595</t>
  </si>
  <si>
    <t>Town Of Canyon City, OR</t>
  </si>
  <si>
    <t>CANYON CITY WATER PROJECT</t>
  </si>
  <si>
    <t>This project is for the replacement of city water line delivery and water storage structures. The current water lines and reservoirs were constructed in 1932 and are currently leaking, resulting in a state water quality test failure. The city is a disadvantaged pioneer community and current low incomes will not support a bond levy. The project is scheduled to be substantially complete by summer of 2024.</t>
  </si>
  <si>
    <t>TPN-262919</t>
  </si>
  <si>
    <t>ARPA Other Services - EMS</t>
  </si>
  <si>
    <t>EMS Services for 2025.</t>
  </si>
  <si>
    <t>TPN-159780</t>
  </si>
  <si>
    <t>District Attorney Victim Witness Program Staff</t>
  </si>
  <si>
    <t>Provide staffing for 2023 and 2024 for Victim Witness progam in the District Attorney office.</t>
  </si>
  <si>
    <t>TPN-159781</t>
  </si>
  <si>
    <t>RCP-038974</t>
  </si>
  <si>
    <t>Kitsap County, Washington</t>
  </si>
  <si>
    <t>Public Employee Retention &amp; Incentive Payments</t>
  </si>
  <si>
    <t>Retention and incentive payments to County employees (predominantly Sheriff and Jail employees and new hires) to assist in retaining new staff and attracting new hires to fill vacant, hard to fill positions.</t>
  </si>
  <si>
    <t>TPN-159782</t>
  </si>
  <si>
    <t>Marathon Parks Water System Construction</t>
  </si>
  <si>
    <t>Marathon Park Water Compliance project in the 2023 CIP plan construction</t>
  </si>
  <si>
    <t>TPN-046890</t>
  </si>
  <si>
    <t>Ellsworth-Lohr Mast Arms Project</t>
  </si>
  <si>
    <t>Mast Arm Traffic Signal for Pedestrian Crossing a intersection of Ellsworth and Lohr.</t>
  </si>
  <si>
    <t>TPN-213759</t>
  </si>
  <si>
    <t>Detention Scanner</t>
  </si>
  <si>
    <t>Purchased a body scanner for the County Detention Center.</t>
  </si>
  <si>
    <t>TPN-140804</t>
  </si>
  <si>
    <t>RCP-050775</t>
  </si>
  <si>
    <t>Lee Town, FL</t>
  </si>
  <si>
    <t>In accordance with the Clean Water State Revolving Fund (CWSRF), the Town of Lee provided upgrades/additions to rehabilitate the water system. The improvements and rehabilitation to the existing system included: A pressure transmitter, repair of multiple water lines/mains where pipes had busted or cracked, emergency upgrade and replacement of pump components, repair of a non-operational chlorine pump, an upgrade kit for station 1 (specifically a grinder pump for residential upgrades), installation of Annetta and installation a soft start switch/module. A mini excavator was purchased to assist with lifting pumps out of the lift station, to increase the effectiveness of digging water and sewer lines , in addition to the maintenance and installation of water and sewer lines. The upgrades listed and rehabilitation performed served a total of 198 households that would benefit from these improvements.</t>
  </si>
  <si>
    <t>TPN-049592</t>
  </si>
  <si>
    <t>RCP-054995</t>
  </si>
  <si>
    <t>Tabor City Of, IA</t>
  </si>
  <si>
    <t>SLFRF used for replacement of revenue loss.</t>
  </si>
  <si>
    <t>TPN-272664</t>
  </si>
  <si>
    <t>Asphalt Overlay U-500</t>
  </si>
  <si>
    <t>1/2 mile asphalt overlay on U-500 Rd</t>
  </si>
  <si>
    <t>TPN-274294</t>
  </si>
  <si>
    <t>RCP-003582</t>
  </si>
  <si>
    <t>Melrose Township, MI</t>
  </si>
  <si>
    <t>Sewer system expansion and improvement</t>
  </si>
  <si>
    <t>TPN-048545</t>
  </si>
  <si>
    <t>RCP-053966</t>
  </si>
  <si>
    <t>Dyberry Township, PA</t>
  </si>
  <si>
    <t>TPN-159793</t>
  </si>
  <si>
    <t>Computer-aided Dispatch, Records and Jail Managment System</t>
  </si>
  <si>
    <t>Purchase of software to coordinate and streamline the dispatch, records and jail systems for significantly more efficient response and processing to meet the demand of increased crime rates.</t>
  </si>
  <si>
    <t>TPN-233457</t>
  </si>
  <si>
    <t>RCP-052866</t>
  </si>
  <si>
    <t>Killington Town, VT</t>
  </si>
  <si>
    <t>The remaining allocation of SLFRF funding to fund government services under the replacement lost public sector revenue spending category as follows: Obligate and expend SLFRF funds in the amount of $147,820.75 for the purpose of municipal workforce retention.</t>
  </si>
  <si>
    <t>TPN-159797</t>
  </si>
  <si>
    <t>Sprout U School of the Arts</t>
  </si>
  <si>
    <t>The Greenhouse Arts Incubator dba Sprout U School of the Arts is a certified 501(c)(3) not-for-profit organization engaged in the education of Trenton students in academics and creative arts, including music, dance, creative writing and performance.</t>
  </si>
  <si>
    <t>TPN-140376</t>
  </si>
  <si>
    <t>Premium Pay in the form of a $1,000 taxable stipend to each current full-time Town employee, and $500 to each current regular part-time Town employee, who reported to work in-person, and interacted with the public during the period of March, 2020 to June, 2021.  Stipend was paid on 5/13/22 to 145 employees.</t>
  </si>
  <si>
    <t>TPN-121133</t>
  </si>
  <si>
    <t>RCP-032101</t>
  </si>
  <si>
    <t>Purchase of Skid Steer/distribution Truck</t>
  </si>
  <si>
    <t>Purchase of two needed pieces of equipment to take care of the Township's 44 miles of rural roads.  Our township is a rural township with 44 miles of road that is in need of repair these pieces of equipment will do that.</t>
  </si>
  <si>
    <t>TPN-140168</t>
  </si>
  <si>
    <t>New Town DPW Building</t>
  </si>
  <si>
    <t>Design services for a new DPW facility</t>
  </si>
  <si>
    <t>TPN-131858</t>
  </si>
  <si>
    <t>RCP-034808</t>
  </si>
  <si>
    <t>City Of Whitehall, WI</t>
  </si>
  <si>
    <t>This project will replace a main lift station for the City of Whitehall in our industrial area.</t>
  </si>
  <si>
    <t>TPN-130157</t>
  </si>
  <si>
    <t>Storm Sewer General - Henry/Palmers</t>
  </si>
  <si>
    <t>Engineering and services for Storm Sewers</t>
  </si>
  <si>
    <t>TPN-221066</t>
  </si>
  <si>
    <t>RCP-004455</t>
  </si>
  <si>
    <t>Village Of Centreville, MI</t>
  </si>
  <si>
    <t>S. Clark resurface project</t>
  </si>
  <si>
    <t>Grind 4" asphalt surface, reshape road and overlay with new asphalt</t>
  </si>
  <si>
    <t>TPN-159806</t>
  </si>
  <si>
    <t>RCP-040555</t>
  </si>
  <si>
    <t>Rowan County, North Carolina</t>
  </si>
  <si>
    <t>Capital Improvement Planning - Public Health Dept.</t>
  </si>
  <si>
    <t>The COVID-19 pandemic/public health emergency made clear that the physical capacity Rowan County Health Department\u2019s current location does not provide adequate space for the Health Department to provide critical health services effectively and safely to the community. Such services include COVID-19 testing locations, vaccination clinics (including C0VID-19 vaccinations), Family Health Services, Community Health Education, and support to pregnant women (particularly high-risk pregnancies) and at-risk children.\n\nThe Capital Improvement - Public Health Dept. project will evaluate and calculate Health Department space needs and provide a preliminary cost estimate/budget and scoping of the project to improve space for Rowan County Health Department to relocate to West End Plaza. This project is in response to the COVID-19 public health emergency to improve delivery of critical public health services.</t>
  </si>
  <si>
    <t>TPN-145702</t>
  </si>
  <si>
    <t>RCP-025655</t>
  </si>
  <si>
    <t>Doerun, GA</t>
  </si>
  <si>
    <t>Law enforcement salary reimbursement</t>
  </si>
  <si>
    <t>TPN-260172</t>
  </si>
  <si>
    <t>RCP-024129</t>
  </si>
  <si>
    <t>Village Of Catskill, NY</t>
  </si>
  <si>
    <t>Dutchman's Landing Boat Launch</t>
  </si>
  <si>
    <t>Repair and replace 4 existing boat launch ramps to make the ramps safer, more secure and more accessible to persons with disabilities and to protect against erosion, flooding and sea level rise.</t>
  </si>
  <si>
    <t>TPN-064616</t>
  </si>
  <si>
    <t>Town of Pekin</t>
  </si>
  <si>
    <t>maintenance on treatment plant</t>
  </si>
  <si>
    <t>TPN-086105</t>
  </si>
  <si>
    <t>Maintenance of Infrastructure</t>
  </si>
  <si>
    <t>SLFRF funds for Maintenance of Infrastructure and equipment/tools necessary to perform the work.</t>
  </si>
  <si>
    <t>TPN-153872</t>
  </si>
  <si>
    <t>Security Cameras - Public Safety</t>
  </si>
  <si>
    <t>TPN-202854</t>
  </si>
  <si>
    <t>Upper Court/Ind Park Sewer Line</t>
  </si>
  <si>
    <t>A new sewer line is being installed for the Upper Court St. / Industrial Park corridor.</t>
  </si>
  <si>
    <t>TPN-142633</t>
  </si>
  <si>
    <t>Technical Enhancements</t>
  </si>
  <si>
    <t>TPN-056998</t>
  </si>
  <si>
    <t>Police Equipment and Technology</t>
  </si>
  <si>
    <t>For the purchase of technology and equipment to support law enforcement response</t>
  </si>
  <si>
    <t>TPN-132225</t>
  </si>
  <si>
    <t>Fiber Optic Expansion</t>
  </si>
  <si>
    <t>Fiber Optic Expansion to Well 11, Well 12 and the Sunset Lift Station</t>
  </si>
  <si>
    <t>TPN-158072</t>
  </si>
  <si>
    <t>Prec 2 CR 2120 Road Materials Oil Sand</t>
  </si>
  <si>
    <t>The purchase of these road materials is to ensure safe driving conditions on CR 2120 in Houston County Precinct 2, a highly traveled road with daily school bus usage.  The road materials will also allow constant access for emergency vehicles and is considered regular maintenance, a provision of general government services.\n\n2171.76 tons Oil Sand $68.00/ton to CR 2120 (sealed bids)</t>
  </si>
  <si>
    <t>TPN-159817</t>
  </si>
  <si>
    <t>Crime Inter Admin</t>
  </si>
  <si>
    <t>Administrative oversight of the Crime Interventions services include monitoring activities, collecting reporting information, and reviewing financial information received from Crime Intervention programs.</t>
  </si>
  <si>
    <t>TPN-224743</t>
  </si>
  <si>
    <t>Replace field lighting for main baseball field.</t>
  </si>
  <si>
    <t>TPN-263152</t>
  </si>
  <si>
    <t>RCP-056099</t>
  </si>
  <si>
    <t>Ladonia, TX</t>
  </si>
  <si>
    <t>Water Line Upgrade</t>
  </si>
  <si>
    <t>Water line upgrade of approximately 100 feet of 4 inch water line</t>
  </si>
  <si>
    <t>TPN-057277</t>
  </si>
  <si>
    <t>RCP-024365</t>
  </si>
  <si>
    <t>Village Of Great Neck Estates, NY</t>
  </si>
  <si>
    <t>GNE Revenue Replacement</t>
  </si>
  <si>
    <t>Fiscal Recovery Funds used for Police salaries</t>
  </si>
  <si>
    <t>TPN-127334</t>
  </si>
  <si>
    <t>GNE 1-23 used SLFRP funds in the amount of $147,640.58 for the reporting period 4/1/22 through 3/31/23 for the Village of Great Neck Estates Police Department salaries to maintain the safety and security of the residents of our community.</t>
  </si>
  <si>
    <t>TPN-081170</t>
  </si>
  <si>
    <t>B/F Accounting Cloud Based Solution</t>
  </si>
  <si>
    <t>The need for a cloud based accounting solution was realized during the pandemic. This project allows for our current accounting system to be cloud based instead of on-premise. This will allow all employees access to submit time via the internet instead of being logged in at their desk. This will also allow for departments and elected officials to run reports and approve items off premise. The move should be completed by end of 2024</t>
  </si>
  <si>
    <t>TPN-050577</t>
  </si>
  <si>
    <t>Assistant D.A. - 6.1 Revenue Replacement</t>
  </si>
  <si>
    <t>SLFRF Funds used to hire Assistant District Attorney &amp; Assistant County Attorney to help with backlog of cases due to Corona Virus.</t>
  </si>
  <si>
    <t>TPN-071478</t>
  </si>
  <si>
    <t>Broadband Infrastructure Development</t>
  </si>
  <si>
    <t>Develop infrastructure through partnership with one or more ISP providers under the GREAT Grant Program pursuant to G.S. 143-B-1373 and/or participation in the state Completing Access to Broadband (CAB) under G.S. 143-B 1373.1 .</t>
  </si>
  <si>
    <t>TPN-159825</t>
  </si>
  <si>
    <t>RCP-050720</t>
  </si>
  <si>
    <t>Hialeah Gardens City, Florida</t>
  </si>
  <si>
    <t>POLICE FLEET UPGRADES</t>
  </si>
  <si>
    <t>THE CITY OF HIALEAH GARDENS WILL BE UPGRADING THE POLICE FLEET WITH THESE FUNDS AS ALLOWED.</t>
  </si>
  <si>
    <t>TPN-162588</t>
  </si>
  <si>
    <t>RCP-055014</t>
  </si>
  <si>
    <t>Sloan City Of, IA</t>
  </si>
  <si>
    <t>PARKS &amp; INFASTRUCTURE</t>
  </si>
  <si>
    <t>Sewer project to reduce contaminate levels, Lighting at the Park, Water</t>
  </si>
  <si>
    <t>TPN-159827</t>
  </si>
  <si>
    <t>PACT</t>
  </si>
  <si>
    <t>To help the Prisoner and Community Together (PACT) organization with remodeling and adding 4 additional office spaces as well as provide furnishing and technology for those spaces.</t>
  </si>
  <si>
    <t>TPN-265587</t>
  </si>
  <si>
    <t>Town Hall Roof Replacement</t>
  </si>
  <si>
    <t>Total replacement of Town Hall Roof.</t>
  </si>
  <si>
    <t>TPN-078662</t>
  </si>
  <si>
    <t>TPN-275640</t>
  </si>
  <si>
    <t>RCP-041010</t>
  </si>
  <si>
    <t>Borough Of Netcong, NJ</t>
  </si>
  <si>
    <t>Various DPW and Public Safety Equipment</t>
  </si>
  <si>
    <t>purchase of various DPW, Police and Fire Equipment including a mini excavator, air packs, hose, alcotest and other equipment</t>
  </si>
  <si>
    <t>TPN-279385</t>
  </si>
  <si>
    <t>TPN-232229</t>
  </si>
  <si>
    <t>US-281 Waterline Relocation</t>
  </si>
  <si>
    <t>Water transmission line extension.</t>
  </si>
  <si>
    <t>TPN-213412</t>
  </si>
  <si>
    <t>RCP-004025</t>
  </si>
  <si>
    <t>Village Of White Pigeon, MI</t>
  </si>
  <si>
    <t>DPW Water/ Maintenance Storage Barn</t>
  </si>
  <si>
    <t>New Pole Barn to store DPW, water, streets and maintenance equipment.</t>
  </si>
  <si>
    <t>TPN-195986</t>
  </si>
  <si>
    <t>RCP-003782</t>
  </si>
  <si>
    <t>Chesaning Township, MI</t>
  </si>
  <si>
    <t>Local Road Maintenance</t>
  </si>
  <si>
    <t>Cost of Maintenance and upgrade of Local Township Roads</t>
  </si>
  <si>
    <t>TPN-128254</t>
  </si>
  <si>
    <t>Replacement of culvert pipe</t>
  </si>
  <si>
    <t>TPN-159432</t>
  </si>
  <si>
    <t>Town DPW &amp; Sewer Services</t>
  </si>
  <si>
    <t>Payments for work during and after the pandemic for retention and recruitment.  The services supported were operation of the sanitary sewer system and for continued operation of the Public Works Department.</t>
  </si>
  <si>
    <t>TPN-063177</t>
  </si>
  <si>
    <t>First Responder Emergency Vehicles</t>
  </si>
  <si>
    <t>2 Ford Interceptors for police department and 2 emergency response and code enforcement vehicles.</t>
  </si>
  <si>
    <t>TPN-147073</t>
  </si>
  <si>
    <t>Fire equipment purchases</t>
  </si>
  <si>
    <t>Fire equipment was purchased for the Township's Fire Department including:\n1. Air packs - $131,051.86\n2. Thermal imager kit - $5,778.00\n3. Battery fans - $10,660.00</t>
  </si>
  <si>
    <t>TPN-185659</t>
  </si>
  <si>
    <t>NSA Water Plant Design</t>
  </si>
  <si>
    <t>Design of new Water plant through contracting process with Town engineer.  phase 1</t>
  </si>
  <si>
    <t>TPN-144648</t>
  </si>
  <si>
    <t>RCP-022511</t>
  </si>
  <si>
    <t>Borough Of Bryn Athyn, PA</t>
  </si>
  <si>
    <t>Buck Road/Municipal Building Stormwater Improvements</t>
  </si>
  <si>
    <t>Improve storm drainage along Buck Road by enlarging underground pipes and redirecting stormflow away from the roadway and building.  This will also prevent recurring flood damage to municipal building and surrounding area.</t>
  </si>
  <si>
    <t>TPN-159841</t>
  </si>
  <si>
    <t>Grants software-amplifund</t>
  </si>
  <si>
    <t>Software used to accept grant request and allows entities to report their expenditures.</t>
  </si>
  <si>
    <t>TPN-267103</t>
  </si>
  <si>
    <t>RCP-024906</t>
  </si>
  <si>
    <t>Village Of Huntington Bay, NY</t>
  </si>
  <si>
    <t>Village of Huntington Bay utilized the money for ARPRA fund released for street storm clean up, upgrade street lighting, upgrade computer software, etc.  \nThese expenditures were related to social distancing, improving public health safety and wellness and maintenance of infrastructure for continuity of operations.</t>
  </si>
  <si>
    <t>TPN-229361</t>
  </si>
  <si>
    <t>RCP-025814</t>
  </si>
  <si>
    <t>Molena, GA</t>
  </si>
  <si>
    <t>RR1</t>
  </si>
  <si>
    <t>Tier 5. Metropolitan cities and counties with a population\nbelow 250,000 residents which received less than $10\nmillion in SLFRF funding\nPolice Salary Replacement, leak repair</t>
  </si>
  <si>
    <t>TPN-264286</t>
  </si>
  <si>
    <t>Airport Terminal Parking Lot Resurfacing</t>
  </si>
  <si>
    <t>Airport terminal is used for public meetings and the elected officials requested the parking lot be resurfacing and striped to make it easier for citizens to attend meetings.</t>
  </si>
  <si>
    <t>TPN-276788</t>
  </si>
  <si>
    <t>Sheriff Tahoe Pursuit 3 Vehicle</t>
  </si>
  <si>
    <t>Purchased (3) 2024 Chevy Tahoe for Sheriff Department for pursuit vehicles</t>
  </si>
  <si>
    <t>TPN-262400</t>
  </si>
  <si>
    <t>DPW _ Gas Tanks</t>
  </si>
  <si>
    <t>Replacement of Gasoline and Diesel Tanks at DPW</t>
  </si>
  <si>
    <t>TPN-159848</t>
  </si>
  <si>
    <t>Kidfunds</t>
  </si>
  <si>
    <t>Provide assistance to help organization provide services to children with special needs.</t>
  </si>
  <si>
    <t>TPN-208453</t>
  </si>
  <si>
    <t>Purchase of a 2024 Dump Truck to replace older truck with costly repairs</t>
  </si>
  <si>
    <t>TPN-285678</t>
  </si>
  <si>
    <t>Water Department Track Loader and Excavator</t>
  </si>
  <si>
    <t>Purchase of a new mini excavator and track loader for use in the City of Paris water department</t>
  </si>
  <si>
    <t>TPN-150835</t>
  </si>
  <si>
    <t>RCP-019330</t>
  </si>
  <si>
    <t>Freedom Township, OH</t>
  </si>
  <si>
    <t>ALEXANDER ROAD PROJECT</t>
  </si>
  <si>
    <t>Freedom  Township determined the necessity for road pavement improvements to Alexander Road located within the limits of the township.  Improvements to be done from North River Road , West totaling 1.9 miles. The project was bid in accordance with Ohio Revised Code Section 5573.02 and was completed before September 30, 2022. The contract was awarded in the amount of $236,424.75 and the entirety of the SLFRF was used on this project. The original anticipated amount distributed from SLFRF was $147,342.00 and that was reported on the 2022 &amp; 2023 reports. However, we received a redistribution of other entity funds of $292.94 and also interest on the funds in the amount of $32.20. All money in the fund set up for ARPA SLFRF was expended. Therefore, in 2022 the amount expended from the ARPA SLFRF funds was $147,667.14. I was unable to fix the error in my 2022 &amp; 2023 reports so I fixed it here. There were no further projects or amounts expended this period since all funds were spent in 2022.</t>
  </si>
  <si>
    <t>TPN-155664</t>
  </si>
  <si>
    <t>RCP-019321</t>
  </si>
  <si>
    <t>Wellington Township, OH</t>
  </si>
  <si>
    <t>Wellington Union Cemetery</t>
  </si>
  <si>
    <t>The Township elects to use the standard allowance and its presumption of revenue loss due to the public health emergency and to use the amount authorized herein to fund government services including the Wellington Union Cemetery. Because the Wellington Cemetery has satisfactory reserves, and the General and Road &amp; Bridge funds are the funds most impacted by revenue constraints, the Fiscal Officer shall prioritize the use of Coronavirus State and Local Fiscal Recovery Fund (SLFRF) authorized by the American Rescue Plan Act (ARPA) of 2021 for payment of government services typically funded by these constrained funds.</t>
  </si>
  <si>
    <t>TPN-154585</t>
  </si>
  <si>
    <t>RCP-026529</t>
  </si>
  <si>
    <t>Town Of Montreat, NC</t>
  </si>
  <si>
    <t>General Fund Salary Reimbursement</t>
  </si>
  <si>
    <t>Used revenue replacement to reimburse the Town for General Fund salaries including; Administration, Police, Public Works, Streets Department, and Sanitation from September 6, 2021 through December 26, 2021.</t>
  </si>
  <si>
    <t>TPN-261487</t>
  </si>
  <si>
    <t>Allegan Township Fire Protection</t>
  </si>
  <si>
    <t>Offset expenditures for fire protection services for Allegan Township</t>
  </si>
  <si>
    <t>TPN-230214</t>
  </si>
  <si>
    <t>Proposed Park</t>
  </si>
  <si>
    <t>Proposed Park improvements with equipment rental for clearing of property</t>
  </si>
  <si>
    <t>TPN-045144</t>
  </si>
  <si>
    <t>RCP-023010</t>
  </si>
  <si>
    <t>6.1 Government Services Replacement</t>
  </si>
  <si>
    <t>Payroll for sewer system , payroll for clerical\nRoad projects, Paving Project</t>
  </si>
  <si>
    <t>TPN-265601</t>
  </si>
  <si>
    <t>RCP-024321</t>
  </si>
  <si>
    <t>Village Of Scottsville, NY</t>
  </si>
  <si>
    <t>Parks Improvement - Phase III</t>
  </si>
  <si>
    <t>Update Park cabin for surface water correction, flooring repair, security cameras, and playground equipment.  In addition, install electronic speed warning signs to alert drivers of the play area.</t>
  </si>
  <si>
    <t>TPN-088873</t>
  </si>
  <si>
    <t>RCP-054444</t>
  </si>
  <si>
    <t>Gainesville City, MO</t>
  </si>
  <si>
    <t>The City of Gainesville will be replacing stormwater drainage that has adversely effect on business buildings along Third Street. Storm water infiltrates the area under buildings because the storm drains have deteriorated to the point that it no longer carries stormwater effectively.</t>
  </si>
  <si>
    <t>TPN-062388</t>
  </si>
  <si>
    <t>RCP-051934</t>
  </si>
  <si>
    <t>Borough Of Myerstown, PA</t>
  </si>
  <si>
    <t>Replaced HVAC system on main floor</t>
  </si>
  <si>
    <t>TPN-159862</t>
  </si>
  <si>
    <t>ARPA Admin Consultants KC</t>
  </si>
  <si>
    <t>TPN-053179</t>
  </si>
  <si>
    <t>RCP-033470</t>
  </si>
  <si>
    <t>City Of Cornell, WI</t>
  </si>
  <si>
    <t>Water Tower Reconstruction</t>
  </si>
  <si>
    <t>complete tower reconstruction inside and outside</t>
  </si>
  <si>
    <t>TPN-162963</t>
  </si>
  <si>
    <t>Renovating the Old Town Hall to serve as the newly created Park and Recreation Department. To bring the community together and providing services for the community</t>
  </si>
  <si>
    <t>TPN-159869</t>
  </si>
  <si>
    <t>ARPA Admin Consultant Wyandotte UG</t>
  </si>
  <si>
    <t>TPN-265763</t>
  </si>
  <si>
    <t>RCP-023920</t>
  </si>
  <si>
    <t>Town Of Gallatin, NY</t>
  </si>
  <si>
    <t>REVENUE REPLACEMENT FUNDS</t>
  </si>
  <si>
    <t>TPN-154746</t>
  </si>
  <si>
    <t>RCP-018912</t>
  </si>
  <si>
    <t>Orwell Township, OH</t>
  </si>
  <si>
    <t>Loss of revenue - salary</t>
  </si>
  <si>
    <t>Loss of revenue used to compensate salaries until exhausted. In 2022, used $52,033.68 and 2023 up to April 30, used $26,605.91 which is 53.4% of the amount we were awarded. Up until April 11, 2024 we have used  $130,925.77 of the awarded amount which is 89% of the total awarded amount. We have used 100% of the awarded amount for lost revenue for salaries as of March 31, 2025.</t>
  </si>
  <si>
    <t>TPN-159872</t>
  </si>
  <si>
    <t>Porter County Ag (Expo)</t>
  </si>
  <si>
    <t>To install a new generator, replace the perimeter fencing, and update the high voltage electrical throughout the Expo Center fairgrounds.</t>
  </si>
  <si>
    <t>TPN-159873</t>
  </si>
  <si>
    <t>Zoneton Fire</t>
  </si>
  <si>
    <t>The County contributed funds to the Zoneton Fire Department, which serves the County, for use of the Zoneton Fire Department's facility to store County emergency response vehicles.</t>
  </si>
  <si>
    <t>TPN-229461</t>
  </si>
  <si>
    <t>Police Department Essential Vehicles, Software, and Equipment</t>
  </si>
  <si>
    <t>The City of Nixon's Police Department is responsible for providing around-the clock protection to the citizens of Nixon.  It is the duty of the city to ensure that the department has the resources necessary to perform its duties. This project is to cover some of the costs associated with them performing their duty. It includes costs for firearms, body cameras,  equipment, 2 police vehicles and required upfitting, and fencing for the department.</t>
  </si>
  <si>
    <t>TPN-156102</t>
  </si>
  <si>
    <t>RCP-023343</t>
  </si>
  <si>
    <t>$18,816.75 for improvements to our Sewage Treatment Plant.  $31,059.00 Twp. liability Insurance payment; $97,339.49 for Payroll</t>
  </si>
  <si>
    <t>TPN-139163</t>
  </si>
  <si>
    <t>Fire Department Capital and Equipment</t>
  </si>
  <si>
    <t>The Fire Department is needing to replace their aging air cascade system that refill their personal air tanks. The old system is outdated and very difficult to repair due to the lack of parts to be found. A new up to date system will last the Fire Department another 20 years. Other capital and equipment include gear storage lockers, replacement bunker gear, replacement river boat and trailer, and replacement swift water rescue gear. This equipment/capital is imperative to replace due to age, wear and tear, and to aid the department in dealing with rescues related to Cayce's Riverwalk.</t>
  </si>
  <si>
    <t>TPN-050581</t>
  </si>
  <si>
    <t>RCP-057187</t>
  </si>
  <si>
    <t>Winthrop City, MN</t>
  </si>
  <si>
    <t>The money was used for loss of income for services provided to the general public from 2021-2022.</t>
  </si>
  <si>
    <t>TPN-204825</t>
  </si>
  <si>
    <t>RCP-004624</t>
  </si>
  <si>
    <t>Homer Township, MN</t>
  </si>
  <si>
    <t>Dunn Blacktop</t>
  </si>
  <si>
    <t>The people decided not to build a new town hall building. Instead, the $147,203.18 was put towards a paving project totaling $310,542.18. We added $163,339.00 of Homer Township levied funds to the $147,203.18 SLFRF funds to complete this $310,542.18 project: repaving of selected township roads to help control stormwater runoff &amp; damages.</t>
  </si>
  <si>
    <t>TPN-159881</t>
  </si>
  <si>
    <t>HCSO Facilities Renovation</t>
  </si>
  <si>
    <t>Facilities renovations at the Hillsborough County Sheriff's Office to allow safe distancing</t>
  </si>
  <si>
    <t>TPN-053684</t>
  </si>
  <si>
    <t>Downtown Fiber</t>
  </si>
  <si>
    <t>Provide downtown fiber based wifi for public use and public safety camera system.</t>
  </si>
  <si>
    <t>TPN-058821</t>
  </si>
  <si>
    <t>RCP-025368</t>
  </si>
  <si>
    <t>Decatur, AR</t>
  </si>
  <si>
    <t>New Police Cars</t>
  </si>
  <si>
    <t>City of Decatur has ordered 3 new police cars at the rate of $36,500 per unit on 3/8/2022.  The total cost above includes the required equipment to be installed in new cars.</t>
  </si>
  <si>
    <t>TPN-126619</t>
  </si>
  <si>
    <t>It Tech, Equipment, Software, New Accounting Software, Training</t>
  </si>
  <si>
    <t>TPN-086206</t>
  </si>
  <si>
    <t>RCP-019559</t>
  </si>
  <si>
    <t>City Of Clarendon, AR</t>
  </si>
  <si>
    <t>The City of Clarendon used Revenue Replacement funding to pay salary &amp; employer payroll contribution expenses for non-elected city employees at the Clarendon Police Department. This project is complete and funds were expended in 2022.</t>
  </si>
  <si>
    <t>TPN-121573</t>
  </si>
  <si>
    <t>RCP-022266</t>
  </si>
  <si>
    <t>Lykens Borough, PA</t>
  </si>
  <si>
    <t>Governmant Services</t>
  </si>
  <si>
    <t>TPN-283668</t>
  </si>
  <si>
    <t>City of Versailles</t>
  </si>
  <si>
    <t>Funds were allocated to the City to purchase MOSWIN radios for the Fire Department. These radios expand broadband/bandwidth when they're in unreachable areas responding to emergencies.</t>
  </si>
  <si>
    <t>TPN-159890</t>
  </si>
  <si>
    <t>Employee Stipends 2023</t>
  </si>
  <si>
    <t>In 2022, Porter County completed a wage study that helped the County Council determine which employees were underpaid and which were appropriately compensated. Those who were underpaid were to receive a raise in 2023, but those who were close or above the appropriate pay would have not received much of an increase in pay in 2023. In order to still provide an increase to all employees, it was determined that all employees would receive an increase of $4,000 each, to be paid through raises and stipends. For example if an employee was to receive a $3,000 raise they would also receive a $1,000 stipend.</t>
  </si>
  <si>
    <t>TPN-159892</t>
  </si>
  <si>
    <t>HCSO Effective Service Delivery</t>
  </si>
  <si>
    <t>Technology, facility and equipment expenditures.</t>
  </si>
  <si>
    <t>TPN-226976</t>
  </si>
  <si>
    <t>Perry County Hospital</t>
  </si>
  <si>
    <t>funding to build 3 rooms at the Tell City Clinic</t>
  </si>
  <si>
    <t>TPN-096843</t>
  </si>
  <si>
    <t>RCP-035132</t>
  </si>
  <si>
    <t>Marshall City, AK</t>
  </si>
  <si>
    <t>The remaining funds were allocated as revenue replacement to the provision of general government services. \nWhile project selection is still being decided, funds this period have been used for operating expenses for the city including: including purchases of fuel, internet expenses, other utility expenses, administrative expenses including bookkeeping and accounting, contract labor for maintenance and repair, purchase of general operating supplies and equipment for admin department.\nFunds were used for additional wages and benefits and purchases of additional operating administrative supplies and cost of contractors during the year.\n\nFunds in Calendar year 2025, will be spent after the reporting period. Funds are fully obligated, and will be fully expended, likely at the end of the year.</t>
  </si>
  <si>
    <t>TPN-219019</t>
  </si>
  <si>
    <t>#6 - Road Department Asphalt For County Roads</t>
  </si>
  <si>
    <t>TPN-185920</t>
  </si>
  <si>
    <t>RCP-032337</t>
  </si>
  <si>
    <t>Village Of Pioneer, OH</t>
  </si>
  <si>
    <t>Clark St Pump station</t>
  </si>
  <si>
    <t>This project will consist of construction of a new sanitary sewer pump station near the intersection of Industrial Avenue and Clark Avenue. This project shall also include extending the sanitary sewer to the South along the East side of Clark Ave. The funds will be used to pay for the sewer pump station.</t>
  </si>
  <si>
    <t>TPN-090741</t>
  </si>
  <si>
    <t>Water System Intake Dredging</t>
  </si>
  <si>
    <t>Water System Pump House Intake Dredging</t>
  </si>
  <si>
    <t>TPN-212667</t>
  </si>
  <si>
    <t>Purchase of new software for Town of Wappinger, allowing for communication among all departments. Greater transparency for residents, online water/sewer billing/payment options. The new software program will guarantee greater efficiency throughout town hall departments.</t>
  </si>
  <si>
    <t>TPN-085021</t>
  </si>
  <si>
    <t>RCP-034036</t>
  </si>
  <si>
    <t>Town Of Red River, WI</t>
  </si>
  <si>
    <t>Water Drainage Country Roads/Town Hall safety improvements</t>
  </si>
  <si>
    <t>Tree cutting causing drainage issues on rural area and flooding.  this will include fees for the work along with payment of salaries for these projects.  Improvement for public health with town hall computer and wifi access as part of the program.  Heating/venting to prevent other health concerns.  All project cost includes salaries and materials of those preforming the work.  Town Hall accounting Software.</t>
  </si>
  <si>
    <t>TPN-150069</t>
  </si>
  <si>
    <t>Wastewater Plants Consolidation Project</t>
  </si>
  <si>
    <t>To reroute flows from the Beach Wastewater Plant to the Northwest Wastewater Plant, and consolidate the two wastewater plants.</t>
  </si>
  <si>
    <t>TPN-204295</t>
  </si>
  <si>
    <t>RCP-056127</t>
  </si>
  <si>
    <t>Maud, TX</t>
  </si>
  <si>
    <t>Public Works Infrastructure</t>
  </si>
  <si>
    <t>Contracting for boring, pump replacements and infrastructure repairs</t>
  </si>
  <si>
    <t>TPN-159905</t>
  </si>
  <si>
    <t>For the purchase of PPE for the Morgan Township Fire Department</t>
  </si>
  <si>
    <t>TPN-048212</t>
  </si>
  <si>
    <t>Scanning:Recorder &amp; Auditor</t>
  </si>
  <si>
    <t>Scanning recorded books in the recorders office and transfer books from the Auditor office.  To offer access to the public through a web portal.</t>
  </si>
  <si>
    <t>TPN-262069</t>
  </si>
  <si>
    <t>6.1.Bush Ave Pocket Park Project 0502</t>
  </si>
  <si>
    <t>Bush Avenue Pocket Park, Project 0502.</t>
  </si>
  <si>
    <t>TPN-053616</t>
  </si>
  <si>
    <t>US Highway 280 Sewer Extension</t>
  </si>
  <si>
    <t>Bore US Highway 280 to extend sanitary sewer approximately one quarter mile.  This project is complete at a cost of $147,000.00.</t>
  </si>
  <si>
    <t>TPN-072085</t>
  </si>
  <si>
    <t>Full Body Scanner for Detention Center to include body temperature.</t>
  </si>
  <si>
    <t>TPN-081026</t>
  </si>
  <si>
    <t>Community Center Audio Visual System</t>
  </si>
  <si>
    <t>Audio visual system to provide hybrid (in person and virtual) meetings.</t>
  </si>
  <si>
    <t>TPN-125910</t>
  </si>
  <si>
    <t>Upgrade or Replace Remote Terminal Units for Lift Stations</t>
  </si>
  <si>
    <t>Upgrade remote terminal units for lift stations 1, 3, 4, 7, 21, 24, 55, 56, 64, and 72.</t>
  </si>
  <si>
    <t>TPN-218192</t>
  </si>
  <si>
    <t>Police Vehicle 23</t>
  </si>
  <si>
    <t>The Borough used this funding for purchase of a police vehicle.</t>
  </si>
  <si>
    <t>TPN-225745</t>
  </si>
  <si>
    <t>Fire Truck, Public Works Dump Truck</t>
  </si>
  <si>
    <t>TPN-159918</t>
  </si>
  <si>
    <t>CIP- Graing</t>
  </si>
  <si>
    <t>Cleaning equipment for Coliseum.</t>
  </si>
  <si>
    <t>TPN-228906</t>
  </si>
  <si>
    <t>Permit Software system upgrade</t>
  </si>
  <si>
    <t>Purchase software to improve access to permits for customers via a web interface.  Also improve internal processes.</t>
  </si>
  <si>
    <t>TPN-290777</t>
  </si>
  <si>
    <t>RCP-006927</t>
  </si>
  <si>
    <t>Killian, LA</t>
  </si>
  <si>
    <t>380 WATER METERS, LABOR, PARTS FOR WATER METER INSTALLATION FOR THE TOWN</t>
  </si>
  <si>
    <t>TPN-131584</t>
  </si>
  <si>
    <t>Pay Off Police Radio Lease</t>
  </si>
  <si>
    <t>The City had a 5 year lease to purchase all new radios for police department. We used ARPA funds to pay the last 2 years of lease.</t>
  </si>
  <si>
    <t>TPN-131526</t>
  </si>
  <si>
    <t>sewer pumps</t>
  </si>
  <si>
    <t>new sewer pumps</t>
  </si>
  <si>
    <t>TPN-159924</t>
  </si>
  <si>
    <t>Tyler Technologies</t>
  </si>
  <si>
    <t>Court Software for moving backlogged cases.</t>
  </si>
  <si>
    <t>TPN-203125</t>
  </si>
  <si>
    <t>Sidewalks &amp; Ramps</t>
  </si>
  <si>
    <t>Remove/replace sidewalks and ramps around the Courthouse (Resolution 2022/2023-059).</t>
  </si>
  <si>
    <t>TPN-206336</t>
  </si>
  <si>
    <t>Government Services #3</t>
  </si>
  <si>
    <t>Purchased a Service Truck for the Water Department in the amount of $45,012.85. Our Water Department is responsible for installing and repairing water meters, water lines and fire hydrants in addition to maintaining our water plant in order to supply water to our town. Having a dependable service truck to use in everyday operations is vital to our town and residents.  Being able to have equipment and supplies readily available on the truck when fixing leaks or installing new service helps to save time when trying to get water restored to a customer in a timely manner.  Purchased a Dump Truck for the Street Department in the amount of $79,648.00. Our Street Department is responsible for maintaining the streets within the town which would include hauling dirt, gravel, sand and brush and picking up junk and recycling from properties. We have not had a dump truck in over two years and found it was extremely difficult to offer these services to residents and have the ability to haul items without a dump truck.  Purchased a Snow Plow and Salt Spreader for our Street Department in the amount of $22,261.00. We did not have the capability to clear city streets in the event of winter weather in order to make it safer for residents to be able to drive if needed. The newly purchased Dump Truck made it possible for us to add the salt spreader and snow plow since we did not have another vehicle that they could be installed on. The items we have purchased this year has not only improved the services we offer our residents but has made it possible to offer additional safety measures to improve our streets in the event of winter weather.</t>
  </si>
  <si>
    <t>TPN-077606</t>
  </si>
  <si>
    <t>RCP-013790</t>
  </si>
  <si>
    <t>Allouez Township, MI</t>
  </si>
  <si>
    <t>Replace Public Works truck and trailer.\nUpgrade meeting room facilities to increase safe capacity and assist with remote learning.\nImprove outdoor recreation opportunities in the township.</t>
  </si>
  <si>
    <t>TPN-263383</t>
  </si>
  <si>
    <t>RCP-019224</t>
  </si>
  <si>
    <t>machinery/eq. lease</t>
  </si>
  <si>
    <t>Equipment leases for roadway repairs and maintenance for local township roads and small business. Servicing a population on 3620 and 42 miles of township roads, and travel for the major schools in the county.  Logan-Hocking High school, Logan Hocking Middle School and Green Elementary. The equipment leased is a much-needed service for the community to have the township be more productive and able to maintain the roadways the proper way.</t>
  </si>
  <si>
    <t>TPN-059524</t>
  </si>
  <si>
    <t>Sewer Projects</t>
  </si>
  <si>
    <t>Sewer Pump Station Upgrades\n\nCompleted as of April 30, 2022: Removal of existing underground diesel fuel storage tank, concrete foundation, underground and aboveground dual wall piping, purchase and install a new day tank and fuel pump at the Bethayres Sewage Pumping Station.\n\nMore infrastructure upgrades scheduled for 2022 to 2024 using the funds allocated.</t>
  </si>
  <si>
    <t>TPN-261702</t>
  </si>
  <si>
    <t>RCP-022269</t>
  </si>
  <si>
    <t>Upper Burrell Township Board Of Supervisors, PA</t>
  </si>
  <si>
    <t>Lower Drennen Road Drainage Improvements</t>
  </si>
  <si>
    <t>Lower Drennen Road Drainage Improvements.  Installed 8 catch basins and 18" &amp; 24" pipe along with rip rap, restoration and asphalt.  The existing drainage was causing flooding to several residents along with several landslides and this project needed urgent addressing and has since addressed the issue.</t>
  </si>
  <si>
    <t>TPN-276093</t>
  </si>
  <si>
    <t>Funds were used for capital improvements for city facilities.  These improvements included repairs to the gym floors, renovations to the community center, library roof repair, and upgrading lighting</t>
  </si>
  <si>
    <t>TPN-291639</t>
  </si>
  <si>
    <t>RCP-023355</t>
  </si>
  <si>
    <t>Huston Township, PA</t>
  </si>
  <si>
    <t>huston township</t>
  </si>
  <si>
    <t>Funds for spent on payroll for 4 employee.  We also used funds to maintain roads for our residents and upkeep of gov. buildings.</t>
  </si>
  <si>
    <t>TPN-159680</t>
  </si>
  <si>
    <t>Greene County Emergency Management</t>
  </si>
  <si>
    <t>Purchased Ambulance for Greene County Emergency Management Board to provide ambulatory services for county residents.</t>
  </si>
  <si>
    <t>TPN-141908</t>
  </si>
  <si>
    <t>Modernization of Cybersecurity</t>
  </si>
  <si>
    <t>Project expanded band width and modernized website and cybersecurity protocols.</t>
  </si>
  <si>
    <t>TPN-125153</t>
  </si>
  <si>
    <t>RCP-025338</t>
  </si>
  <si>
    <t>Town Of Tuftonboro, NH</t>
  </si>
  <si>
    <t>TOWN HIGHWAY TRUCK REPLACEMENT</t>
  </si>
  <si>
    <t>THE SELECTMEN VOTED ON 11/8/2022 TO USE $108229.75 TO REPLACE THE HIGHWAY TRUCK. Truck cost more than anticipated obligated the remainder of the ARPA funds in 2024.</t>
  </si>
  <si>
    <t>TPN-235282</t>
  </si>
  <si>
    <t>RCP-034314</t>
  </si>
  <si>
    <t>Town Of Pensaukee, WI</t>
  </si>
  <si>
    <t>Funds used for new Fire Dept Building for expenditures not covered by loan</t>
  </si>
  <si>
    <t>TPN-159939</t>
  </si>
  <si>
    <t>PC Conservation Trust</t>
  </si>
  <si>
    <t>Extend existing gabion wall and further delineate the wetland from a landfill.</t>
  </si>
  <si>
    <t>TPN-160181</t>
  </si>
  <si>
    <t>Restaurants for Brookline - Brookline Chamber of Commerce</t>
  </si>
  <si>
    <t>The Project is a food assistance program that funds Brookline restaurants to provide quality prepared meals for food-insecure individuals and families, including seniors at the Brookline Senior Center and recipients of the Brookline Teen Center and Brookline Food Pantry. Restaurants benefit from stable weekly income, and recipients enjoy restaurant-quality meals.\n\nThe Brookline Chamber of Commerce recruits local independent restaurants to provide 50 meals weekly, for 8 weeks, compensated at $18 per meal, including tax. The healthy, balanced meals are securely packaged and labeled with ingredients and picked up by Food Pantry, Teen Center, and Senior Center volunteers to be distributed to the partner organizations.</t>
  </si>
  <si>
    <t>TPN-211073</t>
  </si>
  <si>
    <t>RCP-055651</t>
  </si>
  <si>
    <t>Fruitland City Of, IA</t>
  </si>
  <si>
    <t>Shared Use Path - North St</t>
  </si>
  <si>
    <t>Shared Use Path along North Street</t>
  </si>
  <si>
    <t>TPN-135044</t>
  </si>
  <si>
    <t>RCP-014084</t>
  </si>
  <si>
    <t>Springville Township, MI</t>
  </si>
  <si>
    <t>Township Offices</t>
  </si>
  <si>
    <t>Add township office space</t>
  </si>
  <si>
    <t>TPN-211384</t>
  </si>
  <si>
    <t>RCP-053682</t>
  </si>
  <si>
    <t>City Of Manzanita, OR</t>
  </si>
  <si>
    <t>Manzanita Police Station and Emergency Operations Center</t>
  </si>
  <si>
    <t>December 6, 2023 Manzanita City Council passed Resolution 23-22 allocating the SLFRF funds towards construction of the Manzanita Police Station and Emergency Operations Center which will allow the city to respond to another future public health crisis effectively and efficiently.</t>
  </si>
  <si>
    <t>TPN-121198</t>
  </si>
  <si>
    <t>RCP-032676</t>
  </si>
  <si>
    <t>2022 Township Road Improvements</t>
  </si>
  <si>
    <t>Hot Mix Asphalt application and road berm to improve two Township roads. Service supplied by Walls Bros. Asphalt Company. The Township is required to maintain &amp; improve 25 miles within the Van Buren Township proper to be used by motor vehicles traveling within the Township.</t>
  </si>
  <si>
    <t>TPN-065863</t>
  </si>
  <si>
    <t>RCP-056064</t>
  </si>
  <si>
    <t>Holiday Lakes, Town Of, TX</t>
  </si>
  <si>
    <t>Generator for City Hall</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29970</t>
  </si>
  <si>
    <t>Storm Sirens</t>
  </si>
  <si>
    <t>This project is to purchase storm warning sirens and install them within the village.</t>
  </si>
  <si>
    <t>TPN-067264</t>
  </si>
  <si>
    <t>RCP-025926</t>
  </si>
  <si>
    <t>Stapleton, GA</t>
  </si>
  <si>
    <t>Departmental salaries</t>
  </si>
  <si>
    <t>TPN-055683</t>
  </si>
  <si>
    <t>Coroners COVID-19 Vehicles</t>
  </si>
  <si>
    <t>Coroners COVID 19 equipped vehicles (2) with cots for transporting deceased bodies, including those as a result of COVID 19 - to ensure limited exposure to County staff.</t>
  </si>
  <si>
    <t>TPN-090766</t>
  </si>
  <si>
    <t>RCP-056730</t>
  </si>
  <si>
    <t>Encinal, TX</t>
  </si>
  <si>
    <t>City of Encinal 6.1 Revenue Replacement</t>
  </si>
  <si>
    <t>SLFRF  funds used for first responders salaries and revenue replacement</t>
  </si>
  <si>
    <t>TPN-207407</t>
  </si>
  <si>
    <t>RCP-024639</t>
  </si>
  <si>
    <t>Town Of Otsego, NY</t>
  </si>
  <si>
    <t>New Highway Truck</t>
  </si>
  <si>
    <t>We have decided to use the remaining balance of our APRA money to help purchase a new highway truck, which will itself then be used for various highway duties - snow blowing, hauling material, salting roads, etc.  The truck was ordered in 2023, but not yet delivered by the end of 2024</t>
  </si>
  <si>
    <t>TPN-291591</t>
  </si>
  <si>
    <t>RCP-032688</t>
  </si>
  <si>
    <t>Lenox Township, OH</t>
  </si>
  <si>
    <t>Revenue was used to help continue operations in the township, including administration and road maintenance and repair.</t>
  </si>
  <si>
    <t>TPN-045451</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70606</t>
  </si>
  <si>
    <t>Township improvement and payroll</t>
  </si>
  <si>
    <t>Essential worker pay/Generator support for Community Building/AV for Board meeting broadcast/Exit Door in Fire Station bay</t>
  </si>
  <si>
    <t>TPN-274556</t>
  </si>
  <si>
    <t>RCP-016266</t>
  </si>
  <si>
    <t>Villa Grove City, IL</t>
  </si>
  <si>
    <t>Harrison Street Bridge</t>
  </si>
  <si>
    <t>Local share of bridge repair costs (split with Douglas County CATB)</t>
  </si>
  <si>
    <t>TPN-156338</t>
  </si>
  <si>
    <t>RCP-047533</t>
  </si>
  <si>
    <t>Blue Rapids City, KS</t>
  </si>
  <si>
    <t>Building for Storage</t>
  </si>
  <si>
    <t>Built a shed for our equipment for our water department</t>
  </si>
  <si>
    <t>TPN-206059</t>
  </si>
  <si>
    <t>RCP-040639</t>
  </si>
  <si>
    <t>New Shoreham, RI</t>
  </si>
  <si>
    <t>Medical Center Emergency Generator</t>
  </si>
  <si>
    <t>Capital funding of 150,000 toward replacement of the emergency generator at the Block Island Medical Center.</t>
  </si>
  <si>
    <t>TPN-159958</t>
  </si>
  <si>
    <t>Public Safety Vacant Position Funding</t>
  </si>
  <si>
    <t>To fund several public safety sector vacant positions that can't otherwise be funded in the 2023 budget of Kitsap County.  Expenses will be incurred for those positions which get funded throughout calendar year 2023.</t>
  </si>
  <si>
    <t>TPN-159964</t>
  </si>
  <si>
    <t>Family Promise</t>
  </si>
  <si>
    <t>This project is partially to provide funds for a match grant that will assist with security deposits or rent buy down for clients transitioning out of a homeless shelter. The funds will also be used to increase staff to administer one on one assistance to families for aftercare and case management.</t>
  </si>
  <si>
    <t>TPN-284430</t>
  </si>
  <si>
    <t>This project funds the replacement of aging residential water meters throughout Edgecliff Village to improve water service reliability, enhance billing accuracy, and reduce system water loss. The project supports the town\u2019s efforts to modernize critical water infrastructure and ensure long-term sustainability of drinking water systems. Edgecliff Village staff directly oversaw and managed the project without any subawards.</t>
  </si>
  <si>
    <t>TPN-279263</t>
  </si>
  <si>
    <t>RCP-033899</t>
  </si>
  <si>
    <t>City Of Markesan, WI</t>
  </si>
  <si>
    <t>Municipality Administrative Expenses</t>
  </si>
  <si>
    <t>SLFR funds used for city staff salaries and maintenance.</t>
  </si>
  <si>
    <t>TPN-130742</t>
  </si>
  <si>
    <t>River Road</t>
  </si>
  <si>
    <t>Highway reconstruction, full depth reclamation with surfacing</t>
  </si>
  <si>
    <t>TPN-046911</t>
  </si>
  <si>
    <t>RCP-051892</t>
  </si>
  <si>
    <t>Elk Township, PA</t>
  </si>
  <si>
    <t>ARP Funds were used to purchase a 2022 International CV515 Truck at a price of $67,559.48 plus $54,300 for the Stainless-Steel Dump Body, Hydraulics, Pro Plus Plow, Rear Tow plate, nuts, bolts, steel, wire, connectors, mud flaps and 2 Shovel Holders x2 from Watson Diesel, Inc for a total of $121,859.48.  The remaining balance was used for installation of a radio ($432.71), additional cost for insurance and Treasurer\u2019s bond ($743.00), and a tool box ($800) for new truck.  Additionally, it was used for a portion of our commercial/workers comp insurance ($3,392.84), Workers Comp Audit adjustment ($3,912), radio for the tractor ($1,102.65), completion of generator installation ($3,506.49), dumpster for Township Clean-up Day dumpster/fees ($1,797.24), donations to Ambulance, Library, VNA, Animal Shelter ($4,000) and Workers Comp Township portion to Shippenville Borough for Fire Company ($5,074).</t>
  </si>
  <si>
    <t>TPN-159974</t>
  </si>
  <si>
    <t>Information Services Operating &amp; Upgrade Costs</t>
  </si>
  <si>
    <t>To fund several new programs, infrastructure upgrades, and improvements necessitated by changes necessitated by the COVID-19 pandemic, a remote work environment, and cybersecurity threats.</t>
  </si>
  <si>
    <t>TPN-051895</t>
  </si>
  <si>
    <t>RCP-025420</t>
  </si>
  <si>
    <t>Luxora, AR</t>
  </si>
  <si>
    <t>Trash Truck Purchase</t>
  </si>
  <si>
    <t>Local Government Services:  The City of Luxora is Purchasing a new Trash Compactor Garbage Truck.</t>
  </si>
  <si>
    <t>TPN-273762</t>
  </si>
  <si>
    <t>RCP-056833</t>
  </si>
  <si>
    <t>Update existing residential and commercial water meter and installed new Smart Meters with AMR technology.  Usage will improve efficiency of water usage and water loss.</t>
  </si>
  <si>
    <t>TPN-065755</t>
  </si>
  <si>
    <t>SW- Annual Inlet Repairs - MS4</t>
  </si>
  <si>
    <t>SLFRF Funds - Stormwater - Annual Inlet repairs in accordance with MS4 requirements</t>
  </si>
  <si>
    <t>TPN-210920</t>
  </si>
  <si>
    <t>RCP-022478</t>
  </si>
  <si>
    <t>Funds were used for items such as salaries, benefits and other government services</t>
  </si>
  <si>
    <t>TPN-286646</t>
  </si>
  <si>
    <t>The County is enhancing its ability to maintain and make available to the public is official records through a digitization and storage project.</t>
  </si>
  <si>
    <t>TPN-060773</t>
  </si>
  <si>
    <t>TPN-159972</t>
  </si>
  <si>
    <t>FY23 &amp; FY24 Street Rehabilitation</t>
  </si>
  <si>
    <t>Regular city roadway rehabilitation and paving</t>
  </si>
  <si>
    <t>TPN-154881</t>
  </si>
  <si>
    <t>RCP-032190</t>
  </si>
  <si>
    <t>Village Of Lexington, OH</t>
  </si>
  <si>
    <t>2023-WATER / SEWER CAPITAL ITEMS</t>
  </si>
  <si>
    <t>\u2022\tMaintenance Agreement \u2013 Meter Replacement Project\n\u2022\tReplacement Valves\n\u2022\tReplacement Hydrants\n\u2022\tWell 8 Rehab\n\u2022\tWater Fill Station Electric Service\n\u2022\tSimtap Drilling Machine\n\u2022\tLift Station Rotating Assemblies\n\u2022\tD.O. Probe for Lab</t>
  </si>
  <si>
    <t>TPN-162502</t>
  </si>
  <si>
    <t>RCP-054499</t>
  </si>
  <si>
    <t>Marble Hill City, MO</t>
  </si>
  <si>
    <t>Government Services-Capital Expenditures</t>
  </si>
  <si>
    <t>The City of Marble Hill purchased two vehicles to continue to provide public safety to the community along with utility maintenance.  They City also purchased a security camera system to be installed at all City buildings to ensure the safety of employees and any person on those premises.  A side by side was purchased in order for the maintenance crews of water, sewer, street and park to have easier access to restricted areas within the City.  A tractor was purchased for maintaining the water and sewer systems, along with park maintenance.  Police department radio equipment was purchased to ensure the safety of the City's residents.</t>
  </si>
  <si>
    <t>TPN-157538</t>
  </si>
  <si>
    <t>RCP-048029</t>
  </si>
  <si>
    <t>Troy City, KS</t>
  </si>
  <si>
    <t>TPN-281966</t>
  </si>
  <si>
    <t>ARPA -YEAR 4 GOVERNMENT SERVICES</t>
  </si>
  <si>
    <t>Project used $146,500 to support economic development of small businesses</t>
  </si>
  <si>
    <t>TPN-159981</t>
  </si>
  <si>
    <t>Wastewater Improvements - Adoption Way</t>
  </si>
  <si>
    <t>Wastewater (sewer) &amp; drainage improvements to county-owned road, "Adoption Way."</t>
  </si>
  <si>
    <t>TPN-146832</t>
  </si>
  <si>
    <t>Install generator for courthouse, law enforcement center, and annex building</t>
  </si>
  <si>
    <t>TPN-126657</t>
  </si>
  <si>
    <t>RCP-031715</t>
  </si>
  <si>
    <t>City Of Ririe, ID</t>
  </si>
  <si>
    <t>Revenue Replacement Funds are allocated to general governmental services provided by our jurisdiction, including but not limited to maintenance and repairs to city facilities, and properties for the safety of the public. financial support for employees, repairs and maintenance of roads, and to provide mitigation and mediation of the economics impacts of the Covid-19 public health emergency</t>
  </si>
  <si>
    <t>TPN-143824</t>
  </si>
  <si>
    <t>RCP-004394</t>
  </si>
  <si>
    <t>Macon Township, MI</t>
  </si>
  <si>
    <t>Ridgeway Township Fire Department</t>
  </si>
  <si>
    <t>Additional money requested for new equipment, fire truck maintenance and additional cost of fire and rescue runs in the township.</t>
  </si>
  <si>
    <t>TPN-158480</t>
  </si>
  <si>
    <t>RCP-013807</t>
  </si>
  <si>
    <t>Covert Township, MI</t>
  </si>
  <si>
    <t>Covert Community Park Development</t>
  </si>
  <si>
    <t>Covert Township was awarded $146,462 for development of Covert Community Park via the MEDC\u2019s Revitalization and Placemaking (RAP) Program. This will cover 50% of the total project cost, with the remaining 50% to be funded by Covert Township\u2019s ARPA (American Rescue Plan Act) funds. \n\nCovert Community Park is on an underdeveloped 1 acre parcel in the center of the commercial corridor in Covert Township. The $293,000 project will be used to install more play equipment, a pavilion, picnic areas, walkways, landscaping, lighting and more. The project is consistent with the Township\u2019s capital improvement plan detailed in the five-year park plan and is in line with the program\u2019s goal of sparking revitalization downtown via placemaking to support quality of life and economic growth in the community.</t>
  </si>
  <si>
    <t>TPN-153084</t>
  </si>
  <si>
    <t>RCP-027313</t>
  </si>
  <si>
    <t>Winnebago City, MN</t>
  </si>
  <si>
    <t>Water Treatment Plant Control System Upgrade</t>
  </si>
  <si>
    <t>To upgrade the Control System at the Water Treatment Plant, Well #1, Well #2, and Elevated Storage Tank  to prevent system failure due to the deterioration of the system.</t>
  </si>
  <si>
    <t>TPN-230164</t>
  </si>
  <si>
    <t>RCP-004693</t>
  </si>
  <si>
    <t>St. Joseph Township, MN</t>
  </si>
  <si>
    <t>Road Project, Broadband Project</t>
  </si>
  <si>
    <t>TPN-291811</t>
  </si>
  <si>
    <t>Sewer Ext from Industrial Dr to Roy Sanderson Ave</t>
  </si>
  <si>
    <t>Sewer Line Extension from</t>
  </si>
  <si>
    <t>TPN-159991</t>
  </si>
  <si>
    <t>Opportunity Enterprises</t>
  </si>
  <si>
    <t>To provide funds to Opportunity Enterprises to help them respond to the negative impact of COVID-19, and with the construction costs of the Lakeside Respite Facility</t>
  </si>
  <si>
    <t>TPN-070590</t>
  </si>
  <si>
    <t>8,333.52\tBody Armor Misc. Equipment\n11,309.00\tChief's Car loan payment \n51,092.20\tPay off 2021 Ambulance\n31,671.14\tLease payment and buyout \n12,000.00\tProtective Clothing and Equipment\n12,000.00\tMeds, Gloves, Misc. Supplies\n10,000.00\tRepairs to Fire Apparatus\n10,000.00\tRepairs to Patrol Vehicles</t>
  </si>
  <si>
    <t>TPN-139087</t>
  </si>
  <si>
    <t>Asphalt Replacement Jackson and W Reagan St</t>
  </si>
  <si>
    <t>TPN-159996</t>
  </si>
  <si>
    <t>Takoma Crossroads Business Incubator</t>
  </si>
  <si>
    <t>Development of a small business incubator</t>
  </si>
  <si>
    <t>TPN-058617</t>
  </si>
  <si>
    <t>Broadband - IT Projects</t>
  </si>
  <si>
    <t>TPN-261922</t>
  </si>
  <si>
    <t>Public Works Employees' Payroll Costs</t>
  </si>
  <si>
    <t>Payroll Costs for Public Works Employees for Parks, Stormwater, Cemetery, and Street Improvements and Maintenance for 2025 and 2026.</t>
  </si>
  <si>
    <t>TPN-160001</t>
  </si>
  <si>
    <t>Municipal Broadband</t>
  </si>
  <si>
    <t>Allocations for this project are intended to help bridge the digital divide, encourage workforce development, and support remote work and education. The initial concept was to support monthly subsidies for broadband internet access for residents who are experiencing economic hardship, in particular those families who earn less than $50,000 per year.</t>
  </si>
  <si>
    <t>TPN-129126</t>
  </si>
  <si>
    <t>RCP-003362</t>
  </si>
  <si>
    <t>Montague Township, MI</t>
  </si>
  <si>
    <t>Lamos Rd repaving</t>
  </si>
  <si>
    <t>Township contracted with Muskegon County Road Commission to rebuild Lamos Road (a boundry road with White River Township) Cost were allocated at 50% MCRC, 25% (146,392.18)Montague Township, and 25% White River Township.</t>
  </si>
  <si>
    <t>TPN-129439</t>
  </si>
  <si>
    <t>RCP-018203</t>
  </si>
  <si>
    <t>Sandy Township, OH</t>
  </si>
  <si>
    <t>SLFR Funds for Metal Roofing for Twp. Buildings, Concrete for Twp garage floor, Furnace/Air Conditioner and Garage Heater for Twp Building/Garage, Tree removal along Twp Rd, Playground Equipment for Com Park, Legal Fees</t>
  </si>
  <si>
    <t>TPN-211531</t>
  </si>
  <si>
    <t>Six Ford Police Interceptor Utility Vehicles</t>
  </si>
  <si>
    <t>Three Ford Police Interceptor utility model K8A to be used in Police fleet.</t>
  </si>
  <si>
    <t>TPN-136499</t>
  </si>
  <si>
    <t>RCP-024841</t>
  </si>
  <si>
    <t>Village Of Canisteo, NY</t>
  </si>
  <si>
    <t>WWTP Disinfection Upgrade</t>
  </si>
  <si>
    <t>Project for the pre-liminary design for the Wastwater treatment plant upgrades and UV disinfection.</t>
  </si>
  <si>
    <t>TPN-278286</t>
  </si>
  <si>
    <t>SCBA Equipment</t>
  </si>
  <si>
    <t>Purchased SCBA Airpacks for fire department.  Purchase included 14 SCBA Airpacks, 30 snap-change cylinders, 17 Vision CF facepieces, 1 Airpack X3 Pro, and 17 Mask Bags.  These SCBAs are replacing expired SCBAs and will provide our fire department with necessary safety equipment for fighting fires.</t>
  </si>
  <si>
    <t>TPN-232112</t>
  </si>
  <si>
    <t>Main Street Sewer Extension</t>
  </si>
  <si>
    <t>Sewer main extension</t>
  </si>
  <si>
    <t>TPN-045202</t>
  </si>
  <si>
    <t>Aquatic Center Purchases</t>
  </si>
  <si>
    <t>Purchase of splash pad at Aquatic Center</t>
  </si>
  <si>
    <t>TPN-067651</t>
  </si>
  <si>
    <t>Premium Pay for Law Enforcement</t>
  </si>
  <si>
    <t>SLFRF funds used to increase salary of law enforcement officers. Competitive pay is necessary to hire and retain officers in our region.</t>
  </si>
  <si>
    <t>TPN-290032</t>
  </si>
  <si>
    <t>Sewer Dept Backhoe</t>
  </si>
  <si>
    <t>TPN-271071</t>
  </si>
  <si>
    <t>Fire Company Capital Improvement</t>
  </si>
  <si>
    <t>Swatara Township is providing $150,000 to the Bunker Hill Fire Company for the purchase of a new pumper tanker truck.  Bunker Hill FC is the only fire company within Swatara Township.  The truck the FC currently has is 30 years old and has been plagued by repairs.  The water tank on the truck is leaking and cannot be repaired.  The Township has contributed $150,000 to the project to pay for the truck chassis.  The ARPA funds account for $146,247.37 of the total and the remainder is coming from the Township's General Fund.  The ARPA funds were allocated to the fire truck project.  However, due to a miscalculation, only $144,649.93 had been spent.  The remaining funds of $1597.44 are allocated and will be paid to the fire company for the truck purchase.</t>
  </si>
  <si>
    <t>TPN-127107</t>
  </si>
  <si>
    <t>TPN-266708</t>
  </si>
  <si>
    <t>RCP-006689</t>
  </si>
  <si>
    <t>Anacoco, LA</t>
  </si>
  <si>
    <t>Anacoco Street Rehabilitation 1</t>
  </si>
  <si>
    <t>Resurfaced 3555 feet Ross, Loop, Lula Roads in the VIllage of Anacoco to improve the quality of roadway conditions for the residential/commuter traffic and school buses.</t>
  </si>
  <si>
    <t>TPN-206447</t>
  </si>
  <si>
    <t>Walnut Street Sidewalk 2</t>
  </si>
  <si>
    <t>Installation of new sidewalks on Walnut Street.</t>
  </si>
  <si>
    <t>TPN-208459</t>
  </si>
  <si>
    <t>Parks &amp; Recreation maintenance building</t>
  </si>
  <si>
    <t>construct a parks and recreation department maintenance building for vehicles and equipment maintenance and storage, including electrical work, concrete, and interior furniture and equipment.</t>
  </si>
  <si>
    <t>TPN-160023</t>
  </si>
  <si>
    <t>Premium Pay for Town and Public School Employees</t>
  </si>
  <si>
    <t>Brookline's Select Board approved a premium pay program for eligible Town employees up to $4,000. Eligibility for premium pay applies to currently active regular full-time and benefit-eligible part-time employees that worked in person for at least 40 days between April 1, 2020 to March 31, 2021. Employees in positions where services were not operating were considered ineligible.</t>
  </si>
  <si>
    <t>TPN-131987</t>
  </si>
  <si>
    <t>Police Department vehicle replacement.</t>
  </si>
  <si>
    <t>TPN-155161</t>
  </si>
  <si>
    <t>RCP-054373</t>
  </si>
  <si>
    <t>Bernie City, MO</t>
  </si>
  <si>
    <t>Water Plant Filter Replacement</t>
  </si>
  <si>
    <t>The City of Bernie Water Treatment Plant was built in 1994.  The water filter media has never been replaced and is needing replaced to produce cleaner safer drinking water for the Bernie community.</t>
  </si>
  <si>
    <t>TPN-056620</t>
  </si>
  <si>
    <t>RCP-032425</t>
  </si>
  <si>
    <t>Village Of Russells Point, OH</t>
  </si>
  <si>
    <t>The village has elected to use funding toward general governmental services provided by our jurisdiction, including a village wide storm water infrastructure improvement project and police department employment expenses.</t>
  </si>
  <si>
    <t>TPN-280505</t>
  </si>
  <si>
    <t>RCP-003810</t>
  </si>
  <si>
    <t>Charlton Township, MI</t>
  </si>
  <si>
    <t>Township Hall Upgrades</t>
  </si>
  <si>
    <t>Add park public bathrooms and emergency generator for township hall</t>
  </si>
  <si>
    <t>TPN-271406</t>
  </si>
  <si>
    <t>RCP-034023</t>
  </si>
  <si>
    <t>Village Of Paddock Lake, WI</t>
  </si>
  <si>
    <t>The Village of Paddock Lake used the remaining SLFRF funds towards the replacement of water mains in 2024.</t>
  </si>
  <si>
    <t>TPN-274864</t>
  </si>
  <si>
    <t>Legal -governmental services</t>
  </si>
  <si>
    <t>TPN-152398</t>
  </si>
  <si>
    <t>Power-LOAD Stretcher System</t>
  </si>
  <si>
    <t>The Town has 4 ambulances which provide EMS support to Londonderry and surrounding Towns. \n This project installed Power-LOAD stretchers in each one of the Town's ambulances to assist our Paramedics with lifting residents.  This project is intended to provide additional support to the resident being transported and prevent injuries to paramedics that can occur from lifting heavier residents.</t>
  </si>
  <si>
    <t>TPN-054074</t>
  </si>
  <si>
    <t>City of Marble Hill Premium Pay</t>
  </si>
  <si>
    <t>The City of Marble Hill chose to provide premium pay to the employees that provided essential services to the community during the COVID-19 pandemic.  Funds were received in September 17, 2021 and the payment of the premium pay occurred to the employees on September 23, 2021.</t>
  </si>
  <si>
    <t>TPN-271249</t>
  </si>
  <si>
    <t>Arterial Road Paving</t>
  </si>
  <si>
    <t>The City used ARPA funds to acquire LIDAR (Light Detection and Ranging) technology for the Public Works Department to enhance surveying, mapping, and infrastructure planning capabilities. This advanced system allows for precise, high-resolution topographic data collection, improving the accuracy and efficiency of projects related to drainage, road maintenance, utility mapping, and land development. By replacing traditional surveying methods with LIDAR, the department can better assess infrastructure conditions, plan upgrades, and respond to public works needs with greater speed and precision. This investment supports smart infrastructure planning and modernizes essential services that were delayed or limited due to staffing and resource challenges during the COVID-19 pandemic.</t>
  </si>
  <si>
    <t>TPN-121346</t>
  </si>
  <si>
    <t>EMERGENCY DISASTER EQUIPMENT</t>
  </si>
  <si>
    <t>TO PURCHASE A USED JOHN DEERE SKID STEER, GRAPPLE AND MULCHING HEAD</t>
  </si>
  <si>
    <t>TPN-212265</t>
  </si>
  <si>
    <t>Purchase of three Sheriff vehicles with light and equipment upfits.</t>
  </si>
  <si>
    <t>TPN-217292</t>
  </si>
  <si>
    <t>Park project</t>
  </si>
  <si>
    <t>Development of public park on Town property.</t>
  </si>
  <si>
    <t>TPN-160816</t>
  </si>
  <si>
    <t>Police and Fire personnel</t>
  </si>
  <si>
    <t>Funds used for police and fire protection</t>
  </si>
  <si>
    <t>TPN-160042</t>
  </si>
  <si>
    <t>Hazard Pay in Lieu of Premium Pay for Town and School Employees</t>
  </si>
  <si>
    <t>In addition to Premium Pay (see Project ID: BrooklineMA-20), the Select Board approved an additional hazard pay stipend of up to $4,000 for Town and Public School employees with earnings above $111,275 (150 percent above Norfolk County's average annual wage) that worked in person for at least 40 days between April 1, 2020, to March 31, 2021.</t>
  </si>
  <si>
    <t>TPN-046280</t>
  </si>
  <si>
    <t>Westwego Water &amp; Sewer Infrastructure</t>
  </si>
  <si>
    <t>To make improvements to the Water &amp; Sewer Infrastructure</t>
  </si>
  <si>
    <t>TPN-262454</t>
  </si>
  <si>
    <t>RCP-014730</t>
  </si>
  <si>
    <t>Town Of Reidville, SC</t>
  </si>
  <si>
    <t>Town Property Renovation, Repairs &amp; Maintenance</t>
  </si>
  <si>
    <t>$6000 patch potholes on town roads, $15,063.11 for town hall renovations, $4,700 for pipe replacement on town right of way, $4,150 for tree removal on town property, $9,300 tree removal and trimming on town right of way, $2,800 for bush hogging 300 College st, $4,450 tree trimming along town road right of way, $2,500 GC for town hall renovations, $6,601 window replacement on 162 leonard dr, $16,800 ditch cleanout on town road right of ways, $13,500 ditch clean out and repair on town right of ways, $750 for tree removal at 162 lenoard dr, $9,900 ditch clean out on lenoard dr, $3671.00 roof repair at town hall, $8,350 demolition of old storage building on town property, $6,875 for electrical upfit town hall, $26,000 renovation town hall, $4,687.50 plumbing upfit town hall</t>
  </si>
  <si>
    <t>TPN-153303</t>
  </si>
  <si>
    <t>Utility Arrearages</t>
  </si>
  <si>
    <t>This project used ARPA funds to assist low-income Melrose residents who had outstanding utility bills with National Grid address these utility arrears.</t>
  </si>
  <si>
    <t>TPN-041999</t>
  </si>
  <si>
    <t>RCP-055070</t>
  </si>
  <si>
    <t>Paullina City Of, IA</t>
  </si>
  <si>
    <t>Aeration System Upgrade</t>
  </si>
  <si>
    <t>Replace aeration system in lagoon cell.</t>
  </si>
  <si>
    <t>TPN-291739</t>
  </si>
  <si>
    <t>RCP-022491</t>
  </si>
  <si>
    <t>Borough Of Springdale, PA</t>
  </si>
  <si>
    <t>Funds used for lost revenue due to the COVID Pandemic.  Funds were used for road projects and sewer infrastructure upgrades.</t>
  </si>
  <si>
    <t>TPN-277156</t>
  </si>
  <si>
    <t>City Connectivity&amp; Parking Program</t>
  </si>
  <si>
    <t>This project will expand the current City Master Connectivity Plan  which is to provide a safe, walkable community.  It will construct and additional  feet of concrete sidewalk from 11th Street to the entrance to the Higginsville State Historical Site.  This will allow individuals to walk or bike a safe route from the north portion of the community to the State Historical Site and where additional walking and bike paths are available .  This project will serve the entire community and visitors to the area.</t>
  </si>
  <si>
    <t>TPN-083144</t>
  </si>
  <si>
    <t>Pool</t>
  </si>
  <si>
    <t>Opening and staffing of the City pool to allow for safe outdoor activities during COVID-19</t>
  </si>
  <si>
    <t>TPN-202740</t>
  </si>
  <si>
    <t>RCP-019014</t>
  </si>
  <si>
    <t>Leslie Dr. &amp; Bradley Ct. Pavement</t>
  </si>
  <si>
    <t>The Leslie Drive and Bradley Court pavement project consisted of necessary pavement repair to township roads.  The township is responsible for the maintenance and repairs on township roads.</t>
  </si>
  <si>
    <t>TPN-264758</t>
  </si>
  <si>
    <t>Highway Equipment Purchase</t>
  </si>
  <si>
    <t>Highway bought equipment for road maintenance.</t>
  </si>
  <si>
    <t>TPN-268631</t>
  </si>
  <si>
    <t>SLFRF funds were used for two police vehicles and related equipment.</t>
  </si>
  <si>
    <t>TPN-054558</t>
  </si>
  <si>
    <t>Government Services - Police</t>
  </si>
  <si>
    <t>Funds will be used to fund: Economic Development and Tourism; Police Service and Supplies; Fire Service tuition reimbursement and academy for recruiting; Development of Memorial Park and Olmsted Park; Prosecution Costs, SSLRF Compliance and Audit expenses; and  Technology Upgrades</t>
  </si>
  <si>
    <t>TPN-045514</t>
  </si>
  <si>
    <t>Courthouse Annex Roof</t>
  </si>
  <si>
    <t>This project put a new roof on our annex.</t>
  </si>
  <si>
    <t>TPN-128055</t>
  </si>
  <si>
    <t>CEFS-Meals on Wheels Program</t>
  </si>
  <si>
    <t>The CEFS organization of Effingham County continued and expanded their Meals on Wheels program during the COVID pandemic.  Their volunteers showed up each week to deliver meals to those who needed it, possibly exposing both themselves and the recipients to COVID19.  As a thank you to their volunteers and to help cover the cost of repairs from an increased use of their equipment, the county board was asked to provide some of their ARPA funds to pay for mileage and a new vehicle.</t>
  </si>
  <si>
    <t>TPN-131795</t>
  </si>
  <si>
    <t>Police &amp; Dispatch Equipment</t>
  </si>
  <si>
    <t>Police &amp; Dispatch Equipment Including  ALPR Replacements &amp; 911 Console/PSAP Replacement</t>
  </si>
  <si>
    <t>TPN-206044</t>
  </si>
  <si>
    <t>NOWATA COUNTY FAIR BUILDING</t>
  </si>
  <si>
    <t>NOWATA COUNTY FAIR BUILDING RENOVATIONS</t>
  </si>
  <si>
    <t>TPN-222443</t>
  </si>
  <si>
    <t>RCP-018883</t>
  </si>
  <si>
    <t>Chip Seal Project 2023</t>
  </si>
  <si>
    <t>Chip Seal Project of Township Roads.</t>
  </si>
  <si>
    <t>TPN-291725</t>
  </si>
  <si>
    <t>RCP-018379</t>
  </si>
  <si>
    <t>Penn Township, OH</t>
  </si>
  <si>
    <t>Purchase of Machinery, The township is required to maintain roadways for safety and maintain cemeteries. The township purchase of a John Deere tractor with loader is used to maintain cemeteries, road ditches, roads, and mowing. Cemetery Maintenance and Repairs. The township is required to maintain cemeteries. The township had property donated to it by a local resident that needed prepared for use as a cemetery. This project was used to clean up the trees, brush, and old fence rows from the property and prepare for use in township burials.</t>
  </si>
  <si>
    <t>TPN-050922</t>
  </si>
  <si>
    <t>Audio Visual &amp; Broadcast System in Council Chambers</t>
  </si>
  <si>
    <t>Since the onset of the COVID pandemic, the need for teleconferencing capabilities and ability to conduct hybrid meetings has become an essential criteria for meeting community needs. To enable such functions, audio and video signals in both the physical and virtual environments must be managed carefully to prevent audio feedback and/or the audio and video from being out of sync.  Amount was rounded to $145,951, brought down to actual.</t>
  </si>
  <si>
    <t>TPN-067129</t>
  </si>
  <si>
    <t>RCP-015464</t>
  </si>
  <si>
    <t>Cornville Town, ME</t>
  </si>
  <si>
    <t>Molunkus Rd Bridge</t>
  </si>
  <si>
    <t>Repairing bridge on the Molunkus Road</t>
  </si>
  <si>
    <t>TPN-283048</t>
  </si>
  <si>
    <t>Township is electing to utilize revenue replacement for remaining funds not previously obligated to specific projects in this report. Funds will be used to continue SWM infrastructure improvements through out the Township as well as increase security and communications throughout Township Parks and other facilities. Pennsylvania State Police (Township provided police) have spoken to Township regarding additional security improvements they would like the Township to implement in certain areas of the Township.</t>
  </si>
  <si>
    <t>TPN-214245</t>
  </si>
  <si>
    <t>RCP-004040</t>
  </si>
  <si>
    <t>Stanton Township, MI</t>
  </si>
  <si>
    <t>HCRC</t>
  </si>
  <si>
    <t>Revenue Replacement Agreement with HCRC</t>
  </si>
  <si>
    <t>TPN-051433</t>
  </si>
  <si>
    <t>Replace backhoe required for utility maintenance.</t>
  </si>
  <si>
    <t>TPN-249889</t>
  </si>
  <si>
    <t>Paving of city streets.</t>
  </si>
  <si>
    <t>TPN-290047</t>
  </si>
  <si>
    <t>RCP-019206</t>
  </si>
  <si>
    <t>Mclean Township, OH</t>
  </si>
  <si>
    <t>2024 Equipment Update</t>
  </si>
  <si>
    <t>Equipment was purchased to replace aging tractor and boom mower.</t>
  </si>
  <si>
    <t>TPN-230033</t>
  </si>
  <si>
    <t>Public Works &amp; Parks</t>
  </si>
  <si>
    <t>Upgrades to parks including security system, restrooms, shade for playgrounds, carports, storm water pump, downtown lighting &amp; sidewalks, and a pickleball court. The parks are used by the residents of Hughson for various activities. The downtown lighting &amp; sidewalks will enable the city to better maintain this area for its' businesses.</t>
  </si>
  <si>
    <t>TPN-277915</t>
  </si>
  <si>
    <t>Riverwalk Restroom Project</t>
  </si>
  <si>
    <t>As part of the City's efforts to increase individual health and fitness, the City has a historic Riverwalk pedestrian and biking trail system.  One of the drawbacks to the facility was the lack of a public restroom facility.  The City designed and planned to construct this facility which serves a population which includes disadvantaged and underserved low-income communities.</t>
  </si>
  <si>
    <t>TPN-222107</t>
  </si>
  <si>
    <t>RCP-035651</t>
  </si>
  <si>
    <t>City Of Odenville, AL</t>
  </si>
  <si>
    <t>Radio Fire &amp; Police</t>
  </si>
  <si>
    <t>A RESOLUTION PROVIDING FOR THE USE OF CORONAVIRUS STATE AND \nLOCAL FISCAL RECOVERY FUNDS TO PURCHASE MOBILE AND HANDHELD RADIOS FOR THE NEW 700 MHZ TWO-WAY RADIO SYSTEM FOR ODENVILLE POLICE AND FIRE DEPARTMENT\n\n\n\tWHEREAS, federal legislation known as the American Rescue Plan Act of 2021 provides among its many components, relief funds for local governments, and\n\n\tWHEREAS, the City Council being desirous of providing proper equipment to Odenville Police and Fir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and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r an amount not to exceed $258,500.00\n\n\tBE IT FURTHER RESOLVED by the City Council that the City Clerk/Treasurer is authorized to pay up to $258,500.00 for the equipment in order for the Odenville Police and Fire Department to perform their job duties and help respond to emergency situations in timely manner. \n\n\tBE IT FURTHER RESOLVED by the City Council that Mayor Christian and the City Clerk is hereby authorized to execute all documents necessary for the implementation and reporting of all matters related to this purchase.\n\n\t\n\n\n\n\n\n\n\n\n\n\nADOPTED and APPROVED this 28th day of November, 2022.</t>
  </si>
  <si>
    <t>TPN-071391</t>
  </si>
  <si>
    <t>RCP-018256</t>
  </si>
  <si>
    <t>Greensburg Township, OH</t>
  </si>
  <si>
    <t>OH2044</t>
  </si>
  <si>
    <t>NEU recipient number OH2044\nFrom the Ohio Grants Partnership\nAmerican Rescue Plan Act -Coronavirus Local Recovery Funds\nfor Ohio Non-Entitlement Units of Local Government</t>
  </si>
  <si>
    <t>TPN-263924</t>
  </si>
  <si>
    <t>RCP-034838</t>
  </si>
  <si>
    <t>City Of Hillsboro, WI</t>
  </si>
  <si>
    <t>The City of Hillsboro Common Council approved obligating the awarded State and Local Fiscal Recovery Funds (SLFRF) revenue replacement option to maintain general government law enforcement services.  The SLFRF funds supported and funded four full-time police officers' wages and benefits in the timeframe of 4/01/2024-9/17/2024 providing public safety and emergency services to the city.</t>
  </si>
  <si>
    <t>TPN-291405</t>
  </si>
  <si>
    <t>RCP-048930</t>
  </si>
  <si>
    <t>Cloudcroft Village, NM</t>
  </si>
  <si>
    <t>Revenue Replacement &amp; Payroll</t>
  </si>
  <si>
    <t>Payroll, legal, administrative, and audit expenses.</t>
  </si>
  <si>
    <t>TPN-284084</t>
  </si>
  <si>
    <t>Salaries for Police, Fire, Admin and public works</t>
  </si>
  <si>
    <t>TPN-072021</t>
  </si>
  <si>
    <t>A-6</t>
  </si>
  <si>
    <t>For the purchase of Artic Wolf cybersecurity monitoring software for our water and wastewater treatment facilities.</t>
  </si>
  <si>
    <t>TPN-161832</t>
  </si>
  <si>
    <t>RCP-004236</t>
  </si>
  <si>
    <t>Mecosta Township, MI</t>
  </si>
  <si>
    <t>Signed contracts with county road commission awaiting work to be done.</t>
  </si>
  <si>
    <t>TPN-146274</t>
  </si>
  <si>
    <t>RCP-022468</t>
  </si>
  <si>
    <t>Public Works Wages</t>
  </si>
  <si>
    <t>Fund Government Services Provided to compensate for revenue lost due to pandemic from 4/22through 3/23 for Public Works' employees' wages.</t>
  </si>
  <si>
    <t>TPN-269987</t>
  </si>
  <si>
    <t>Road Plan</t>
  </si>
  <si>
    <t>Help fund the ongoing 5-year Road Plan in order to fund these projects due to revenue loss.</t>
  </si>
  <si>
    <t>TPN-132328</t>
  </si>
  <si>
    <t>CONNORS ROAD CULVERT REPLACEMENT</t>
  </si>
  <si>
    <t>REPLACE CULVERTS ON CONNORS ROAD- updated budget based on actual need.  This project is closed.</t>
  </si>
  <si>
    <t>TPN-198288</t>
  </si>
  <si>
    <t>TPN-273090</t>
  </si>
  <si>
    <t>RCP-032600</t>
  </si>
  <si>
    <t>John Deere 524 Loader</t>
  </si>
  <si>
    <t>Purchase of a John Deere 524 Loader from Murphy Tractor &amp; Equipment</t>
  </si>
  <si>
    <t>TPN-042804</t>
  </si>
  <si>
    <t>Class II/Intersection Project</t>
  </si>
  <si>
    <t>1 Mobilization/Demobilization 1 LS 10,000.00 $ $ 10,000.00\n2 Traffic Control System 1 LS 5,000.00 $ $ 5,000.00\n3 Class II Thermoplastic Striping 8,600 LF $ 1.50 $ 12,900.00\n4 Thermoplastic Pavement Markings 9,650 SF $ 7.00 $ 67,550.00\n5 Signs 25 EA $ 200.00 $ 5,000.00\nBID TOTAL $ 100,450.00\nLocations:\n$ 15,067.50\n$ 15,067.50\n$ 15,067.50\nGrand Total 145,652.50</t>
  </si>
  <si>
    <t>TPN-210829</t>
  </si>
  <si>
    <t>The parks department will be replacing the roof on the community center due to age and leaking that is starting to take place. This facility houses the senior meal program and many recreation activities for citizens.</t>
  </si>
  <si>
    <t>TPN-204326</t>
  </si>
  <si>
    <t>The City of Norton Shores constructed 2 pickleball courts at Ross Park.  These courts included lighting as well.  This is available for all residents to use during the hours of operation for Ross Park.</t>
  </si>
  <si>
    <t>TPN-205919</t>
  </si>
  <si>
    <t>EMA/Health Dept. Building</t>
  </si>
  <si>
    <t>For the construction of a new building for the storage of supplies and equipment for use by the Henry County EMA and Henry County Health Department</t>
  </si>
  <si>
    <t>TPN-076115</t>
  </si>
  <si>
    <t>Claywood Park PSD-Spring Valley Sewer Project</t>
  </si>
  <si>
    <t>To construct a combined gravity and pressure collection sewage system in the Spring Valley community.  The Claywood Park PSD faces excessive flow at the new Spring Valley WWTP and the existing collection system is failing.  Inflow spikes and associated health risks will be eliminated, and raw sewage spillover will be eliminated.  The existing collection system consist of a hodgepodge of gravity lines and manholes, many of which are shallower than the minimum required depth.  A variety of piping materials exist.  Smoke testing and dye testing performed in the last decade provided strong evidence that storm water tie-ins are rampant, and bowed lines are common.  At certain locations, there were even catch basins tied into the sanitary sewer collection system.</t>
  </si>
  <si>
    <t>TPN-212704</t>
  </si>
  <si>
    <t>Brady Street Repair</t>
  </si>
  <si>
    <t>Emergency repair to water line break on Brady Street</t>
  </si>
  <si>
    <t>TPN-126004</t>
  </si>
  <si>
    <t>Pool resurfacing</t>
  </si>
  <si>
    <t>Community Center pool resurfacing</t>
  </si>
  <si>
    <t>TPN-132876</t>
  </si>
  <si>
    <t>RCP-004034</t>
  </si>
  <si>
    <t>Wheatland Township, MI</t>
  </si>
  <si>
    <t>2022 Road Repaving</t>
  </si>
  <si>
    <t>SLFRF Funds were used for 4.5 miles of road repaving.</t>
  </si>
  <si>
    <t>TPN-160108</t>
  </si>
  <si>
    <t>Maintenance and Capital Needs for Egmont Street Veterans and Trustman Apartments</t>
  </si>
  <si>
    <t>The purpose of the project is to make capital improvements to BHA\u2019s State Public Housing at Trustman Apartments and Egmont Street Veterans which will improve the lives of some of Brookline's lowest income residents who have been disproportionately affected by the Coronavirus Pandemic and preserve the affordable housing stock for future families in need. \n\nThe projects selected from the BHA\u2019s list of capital needs and the November 2021 capital needs assessment carried out by BWA Architects represent a combination of urgent needs, high impact and which can be completed within the ARPA completion deadlines. The properties resident in Brookline\u2019s Qualified Census Tract.\n\nSpecifically, the BHA would like to install new energy efficient windows throughout both sites and make capital improvements to the front and rear common entries/hallways. Windows are drafty and difficult to open and are not energy efficient and well beyond their useful life. This inhibits airflow and can result in additional health complications for residents due to drafts and poorer air quality. The front and rear building entries/hallways are in poor condition with deteriorating plasterwork, peeling paint, and old stair tread and riser floor coverings which are worn and dilapidated. A complete renovation of the hallways will be undertaken including new lighting, and fixtures and new apartment entry doors. \n\nThese projects will serve families, seniors and households with a disability with a median income of $16,500.The outcome of the project will be measured after completion of construction by reviewing utility costs before and after new windows are installed.</t>
  </si>
  <si>
    <t>TPN-272761</t>
  </si>
  <si>
    <t>5500 S Northwest Ave Area Slurry Seal</t>
  </si>
  <si>
    <t>The City of Kearns contributed ARPA funds towards a road maintenance slurry seal project in in the City.</t>
  </si>
  <si>
    <t>TPN-272272</t>
  </si>
  <si>
    <t>Employee Insurance Allowance</t>
  </si>
  <si>
    <t>Employee Insurance Allowance, authorized by Town Council December 2024</t>
  </si>
  <si>
    <t>TPN-158453</t>
  </si>
  <si>
    <t>REHABILITATION OF COMMUNITY CENTERS</t>
  </si>
  <si>
    <t>THESE COMMUNITY CENTERS NEED TO EXPAND SPACE AND UPGRADE FACILITIES IN ORDER TO BE ABLE TO PROVIDE BETTER SERVICES TO CITIZENS.  SERVICES OFFERED ARE CHILDREN TUTORING AND ELDERLY ACTIVITIES FROM DISPROPORTIONATELY IMPACTED AREAS.</t>
  </si>
  <si>
    <t>TPN-249361</t>
  </si>
  <si>
    <t>RCP-049993</t>
  </si>
  <si>
    <t>Town Of Norwood, CO</t>
  </si>
  <si>
    <t>Revenue replacement of payroll for the Town of Norwood</t>
  </si>
  <si>
    <t>TPN-063597</t>
  </si>
  <si>
    <t>Field Improvements</t>
  </si>
  <si>
    <t>Reconstruction of recreation ball fields for community use</t>
  </si>
  <si>
    <t>TPN-160114</t>
  </si>
  <si>
    <t>RCP-037338</t>
  </si>
  <si>
    <t>Montgomery, Alabama</t>
  </si>
  <si>
    <t>YMCA Soccer Fields and Programming Support</t>
  </si>
  <si>
    <t>The YMCA of Greater Montgomery exists to strengthen the\nfoundation of the community. During the pandemic, revenue\nfor youth and children\u2019s programs declined by $3.5 million.\nFrom 2019 to 2021, its membership revenue decreased 27%.\nThe YMCA\u2019s net revenue was $396,625 for the first quarter\nof 2019, ($594,149) for the same period in 2020 and\n($1,088,385) for the same period in 2021. During the\npandemic, the YMCA of Greater Montgomery has been\ndedicated to keeping its childcare doors open to essential\nworkers and to providing meals to over 1,000 children who\ndo not have access to food each day when school has been in\nsummer recess or held virtually. In 2020, the YMCA offered\nthe Learning Academy which provided students with a safe\nenvironment for remote learning and full day care while\nschools were virtual, and parents were at work. The Y\u2019s\nprograms and services were needed more than ever, but\nfunding was less available. The YMCA of Greater\nMontgomery has been forced to restructure the\norganizational staff capacity to recruit and retain staff and\nstill be able to meet the needs of the community. The\ncommunity need is urgent, but the Y is lacking the necessary\nresources. The Emory Folmar Soccer Complex has not been\nimmune to these financial hardships. Revenue has been\ndown 25% during the Pandemic as compared to 2019\nRevenue. This funding obligation will specifically allow the\nYMCA to continue planned renovations and expansions to\nthe Complex, which will boost tournaments and programs to\nreturn revenue to pre-pandemic levels and beyond. This\nadditional revenue will support all the programs at the\nYMCA including the Soccer Complex.</t>
  </si>
  <si>
    <t>TPN-058587</t>
  </si>
  <si>
    <t>Neosho County Fair Board</t>
  </si>
  <si>
    <t>The Neosho County Commission elected to grant $145,500 to the Neosho County Fair board in order for the fair board to improve the fair grounds. This project was intended to be funded through the fair boards fundraisers generally held and the profits from their multiple shows held throughout the year. The hog and horse shows and the fundraisers were unable to be held due to the shut down from the pandemic and the requirement for proper social distancing. The fair grounds needed the improvements in order for the 4-H events to take place this year on the grounds.</t>
  </si>
  <si>
    <t>TPN-134801</t>
  </si>
  <si>
    <t>For acquisition of body worn cameras, software and service for use by road officers, court house officers and reserve officers in the Henry County Sheriff's Dept.</t>
  </si>
  <si>
    <t>TPN-161393</t>
  </si>
  <si>
    <t>RCP-033938</t>
  </si>
  <si>
    <t>Town Of Adams, WI</t>
  </si>
  <si>
    <t>Black River Falls Fire Department</t>
  </si>
  <si>
    <t>Town of Adams portion of new pump truck for BRFFD</t>
  </si>
  <si>
    <t>TPN-160119</t>
  </si>
  <si>
    <t>The Mental Health Crisis Diversion Center project in\nMontgomery, Alabama, needed additional funding to\ncomplete construction on a permanent facility to serve\nMontgomery citizens that are experiencing an acute mental\nhealth crisis. The crisis center\u2019s purpose is to divert\nindividuals who are experiencing a behavioral health crisis\nfrom the costly and inefficient settings of hospital\nemergency rooms and jails. The costs of start-up for the\ncenter greatly exceeded the funding from the state, largely\ndue to the impact of COVID-19. Mental health services are\nin a state of crisis, with the majority of first contacts of\nindividuals in need of urgent services being through law\nenforcement or emergency rooms. People often wait for\nweeks or months to get services they need, and their issues \u2013\nand cost-- only escalate as they wait in emergency room\nbeds or jail. Many of these individuals are indigent. The cost\nof a behavioral health visit in an emergency room is nearly\ntriple that of any other visit. The financial loss to our\ncommunity is significant. This center will allow for people\nwho need to be evaluated and referred to services to be seen\nright away, by the right providers who can immediately\nconnect them to the beds and care that they need.</t>
  </si>
  <si>
    <t>TPN-140256</t>
  </si>
  <si>
    <t>RCP-055401</t>
  </si>
  <si>
    <t>Allison City Of, IA</t>
  </si>
  <si>
    <t>Lagoon Update</t>
  </si>
  <si>
    <t>We are working to update our current lagoon this year in which the full amount will be put towards. We have not yet started on the lagoon project as we have our pre construction meeting next week (April 28th,2023). I do not have further information at this time as we are still working with our financial advisor on the specifics that will be presented in May.</t>
  </si>
  <si>
    <t>TPN-161539</t>
  </si>
  <si>
    <t>RCP-055284</t>
  </si>
  <si>
    <t>Dunlap City Of, IA</t>
  </si>
  <si>
    <t>Water Pressure System</t>
  </si>
  <si>
    <t>Water Pressure System to stabilize pressure throughout town.</t>
  </si>
  <si>
    <t>TPN-121818</t>
  </si>
  <si>
    <t>Front End Loader Purchase</t>
  </si>
  <si>
    <t>Joint purchase by Street Department and Water Distribution/Sewer Collection department of a front end loader to assist in various projects throughout the City.</t>
  </si>
  <si>
    <t>TPN-224961</t>
  </si>
  <si>
    <t>Council Chambers Audio/Visual Upgrades</t>
  </si>
  <si>
    <t>This project will replace individual laptops and microphones for elected officials, microphone and connectivity devices at the podium, installation of large display screens for the public, as well as upgrade the audio/visual hardware and software for broadcasting public meetings.</t>
  </si>
  <si>
    <t>TPN-124663</t>
  </si>
  <si>
    <t>RCP-019503</t>
  </si>
  <si>
    <t>City Of Bearden, AR</t>
  </si>
  <si>
    <t>The City of Bearden used these funds to improve the water system and fire department including:\n1.  Computer Software\n2.  Water tank computer upgrade.\n3. Water filter upgrade for the water plant.\n4.  Firetruck.\n5. Fire Department Upgrades</t>
  </si>
  <si>
    <t>TPN-205203</t>
  </si>
  <si>
    <t>RCP-054479</t>
  </si>
  <si>
    <t>Jonesburg City, MO</t>
  </si>
  <si>
    <t>New Waterline was put in and City purchased a new utility billing software along with new water meters for the new software system. The City of Jonesburg is planning on using the remaining funds to purchase more water meters to be put in.</t>
  </si>
  <si>
    <t>TPN-222737</t>
  </si>
  <si>
    <t>RCP-018782</t>
  </si>
  <si>
    <t>Dudley Township, OH</t>
  </si>
  <si>
    <t>Dudley Township Roads Project</t>
  </si>
  <si>
    <t>Dudley Township Roads:  Tar, chip, berms</t>
  </si>
  <si>
    <t>TPN-160129</t>
  </si>
  <si>
    <t>Academic Enrichment Program - Steps to Success</t>
  </si>
  <si>
    <t>Steps to Success, Inc. is requesting $750,000 over 3 years to expand their work down to Kindergarten and bolster our High School student support. Steps currently supports approximately 350 low-income students who reside primarily in Brookline Housing Authority developments. Students receive out-of-school academic and enrichment programming beginning in the 3rd grade until they graduate from college in the pursuit of our mission: to promote equity for students from low-income families in Brookline by expanding their horizons, building upon their skills, and supporting their educational journey in order to maximize their life choices. This project entails building the base for an expansion down to Kindergarten and providing more support to our High School students. \n\n87% of Steps students are BIPOC, 90% are eligible for free-reduced lunch, and more than 70% live at BHA. \n\nTheir goals are to plan and build the K-2 expansion alongside BHA and PSB, in addition to adding programming at the High School level to provide college access and career exploration support to students that need it the most. \n\nThey will measure our outcomes through enrollment, engagement, access to program, improvement of academics and establishing post-secondary plans.</t>
  </si>
  <si>
    <t>TPN-149576</t>
  </si>
  <si>
    <t>RCP-056486</t>
  </si>
  <si>
    <t>Beach City, TX</t>
  </si>
  <si>
    <t>BAY PLACE SUBDIVISION GENERATOR\nBARROW RANCH PROJECT\nCHAMBERS CO DRAINAGE STUDY</t>
  </si>
  <si>
    <t>TPN-280811</t>
  </si>
  <si>
    <t>RCP-054172</t>
  </si>
  <si>
    <t>Brunswick City, MO</t>
  </si>
  <si>
    <t>Street Repair from Flooding</t>
  </si>
  <si>
    <t>Contract was awarded but project to fix roads caused by flooding hasn't been started yet</t>
  </si>
  <si>
    <t>TPN-271554</t>
  </si>
  <si>
    <t>RCP-026451</t>
  </si>
  <si>
    <t>Town Of Kenansville, NC</t>
  </si>
  <si>
    <t>Administration Salary Revenue Replacement</t>
  </si>
  <si>
    <t>This project is a reimbursement of the Town's administration department employees' regular earnings for the period of September 30, 2022, through December 18, 2023.  During this period, the administration department had three full-time employees.</t>
  </si>
  <si>
    <t>TPN-161258</t>
  </si>
  <si>
    <t>Town Hall Repairs</t>
  </si>
  <si>
    <t>Work on exterior of Town Hall located at 180 Montgomery Avenue, Pacolet, SC:\nHVAC replacement: $87,029\nElectrical Work for HVAC: $2,800\nExterior Repairs: $55,570.02\nTotal Cost : $145,399.02</t>
  </si>
  <si>
    <t>TPN-064116</t>
  </si>
  <si>
    <t>RCP-014319</t>
  </si>
  <si>
    <t>Cumberland Gap Town, TN</t>
  </si>
  <si>
    <t>CumberlandGAP1</t>
  </si>
  <si>
    <t>The Town intends to use funds for a number of different projects, including new software that will be used for a number of Town functions related to finance and payroll.  It will be similar to QuickBooks, but will is specifically for local governments.  \n\nThe Town of Cumberland Gap will also use funds for road milling and resurfacing for local roads.  Many of the roads have deteriorated due to age and weather conditions.  Local roads will be milled and resurfaced in such a way that eliminates dips, potholes and is code and ADA compliant.  \n\nThe Town of Cumberland Gap will use funds to pay an administrative firm to oversee ARPA compliance.  The firm CDP, LLC will meet and exceed all ARPA requirements by managing projects the say way other, more stringent programs are managed, such as CDBG and ARC construction projects.  \n\nThe Town of Cumberland Gap will provide premium pay to 4 public sector employees and 1 contracted worker that have worked throughout the pandemic.  These workers have been needed to maintain continuity of operations.  All employees listed under this activity meet eligibility requirements as determined by the Final Rule Overview under "Premium Pay," pages 35-36.\n\nPerformance Period will be 3/3/21 to 12/31/26.</t>
  </si>
  <si>
    <t>TPN-111272</t>
  </si>
  <si>
    <t>RCP-016012</t>
  </si>
  <si>
    <t>Oquawka Village, IL</t>
  </si>
  <si>
    <t>ARPA Funds Village Business Relief</t>
  </si>
  <si>
    <t>To meet Criteria small businesses were able to pick up a form to show how they were impacted, from shutdowns, loss in revenue, contracting covid or having to close down at any point in time during the shutdowns while continuing to pay bills for their businesses with many of the 19 businesses that applied having a total loss of revenue during any time of the COVID-19 pandemic. Once completed and returned to the village hall our Village Board Members reviewed the documents to ensure there was an impact directly from COVID-19.</t>
  </si>
  <si>
    <t>TPN-290767</t>
  </si>
  <si>
    <t>NEW VEHICLES</t>
  </si>
  <si>
    <t>TPN-266827</t>
  </si>
  <si>
    <t>North Plant Decommission</t>
  </si>
  <si>
    <t>Decommission North Sewer Plant into a pumping station and routing sewerage to Regional Plant</t>
  </si>
  <si>
    <t>TPN-202909</t>
  </si>
  <si>
    <t>RCP-016140</t>
  </si>
  <si>
    <t>Seneca Village, IL</t>
  </si>
  <si>
    <t>Heavy Equipment/Backhoe</t>
  </si>
  <si>
    <t>Purchase of a Backhoe with bucket allows the Village to perform work to maintain/repair our water/sewer lines</t>
  </si>
  <si>
    <t>TPN-160144</t>
  </si>
  <si>
    <t>Hinds County Resilience and Recovery Program</t>
  </si>
  <si>
    <t>This program will provide access to affordable capital and\ncustomized technical assistance to eligible small businesses to mitigate financial hardship resulting from the pandemic. This program was created to respond to the disproportionate impact of COVID-19 on these institutions.</t>
  </si>
  <si>
    <t>TPN-160145</t>
  </si>
  <si>
    <t>College Success Initiative Scholarship - Steps to Success</t>
  </si>
  <si>
    <t>Steps, in partnership with the Brookline Community Foundation, seeks to double the size of their College Success Initiative (CSI) from 30 to 60 students per year and provide vital college scholarships for current students of the Sub-Recipient and other low-income students from Brookline Public Schools. For students from low-income families, the implications are of massive proportions. If college were accessible and affordable, they would have a better chance to break the cycle of generational poverty; instead, without this support, many would continue to struggle to pay for higher education, leaving them with fewer opportunities and prospects. Higher education has never been more critical, but it's also never been more expensive.\n\nStep\u2019s goals for the CSI expansion are to double their college students supported from 20 to 40 each year and provide a significant multi-year scholarship of around $6,000.00 to each student.\n\nOutcomes would be that 90 percent of Step\u2019s college students graduate\nwithin 6 years and keep student loans and debt far below national averages. This will remove a financial burden on families and enable students to escape poverty.\n\nEvaluation will follow Step's current monthly meetings with students to ensure academic and financial aid data updates every semester. The Steps will keep track of this information using their internal database.</t>
  </si>
  <si>
    <t>TPN-134329</t>
  </si>
  <si>
    <t>TPN-210097</t>
  </si>
  <si>
    <t>RCP-035591</t>
  </si>
  <si>
    <t>Town Of Gordo, AL</t>
  </si>
  <si>
    <t>Playground/Splash Pad</t>
  </si>
  <si>
    <t>Playground and splash pad</t>
  </si>
  <si>
    <t>TPN-263689</t>
  </si>
  <si>
    <t>Fire Station Bathroom Remodel</t>
  </si>
  <si>
    <t>Remodel of Fire Station Shower and full bathroom. It was very outdated. It's used daily by our Fire Station employees.</t>
  </si>
  <si>
    <t>TPN-288125</t>
  </si>
  <si>
    <t>The City of Greensburg obligated funds in the amount of $145,346.97 for additional revenue replacement purposes.  There were operational and administrative expenses in the reporting window, including utility offsets totaling $107,566, emergency medical and 1st responder services totaling $32, 292.21, and administrative expenses totaling $5,488.76.</t>
  </si>
  <si>
    <t>TPN-123269</t>
  </si>
  <si>
    <t>RCP-055021</t>
  </si>
  <si>
    <t>Shellsburg City Of, IA</t>
  </si>
  <si>
    <t>WASTEWATER SOLAR</t>
  </si>
  <si>
    <t>Solar project for Shellsburg Wastewater Plant</t>
  </si>
  <si>
    <t>TPN-142168</t>
  </si>
  <si>
    <t>Small Dozer</t>
  </si>
  <si>
    <t>The  Willacy County ARPA Funds will be used to purchase a small dozer.   The equipment will be used primarily to conduct corrective measures needed to become compliant at its sewer/wastewater treatment facility.  The small dozer will allow the county to self-perform activities that would otherwise need to be contracted.  A cost-benefit analysis has been performed showing that there are long-term cost savings by purchasing this equipment.</t>
  </si>
  <si>
    <t>TPN-274528</t>
  </si>
  <si>
    <t>RCP-004363</t>
  </si>
  <si>
    <t>Burnside Township, MI</t>
  </si>
  <si>
    <t>Wage Reimbursements</t>
  </si>
  <si>
    <t>Used these funds to cover past payroll expenses for wages.</t>
  </si>
  <si>
    <t>TPN-087029</t>
  </si>
  <si>
    <t>Childcare Assistance</t>
  </si>
  <si>
    <t>Provide assistance to community childcare programs for low income families</t>
  </si>
  <si>
    <t>TPN-160154</t>
  </si>
  <si>
    <t>Recovery and Expansion of Brookline Interactive Group</t>
  </si>
  <si>
    <t>The Project will rebuild and expand the Brookline Interactive Group\u2019s resilience through organization capacity-building and providing increased equipment, programs, and training to the community; develop and maintain infrastructure for increased and improved public, educational, and governmental (PEG) and civic engagement services and programming; develop a community-informed Tech Equity Plan, and implement measured evaluation through continuous community feedback on services, training, and programming.</t>
  </si>
  <si>
    <t>TPN-137200</t>
  </si>
  <si>
    <t>RCP-047960</t>
  </si>
  <si>
    <t>Riley City, KS</t>
  </si>
  <si>
    <t>City Water Well and Sewer Lift Station Rehab</t>
  </si>
  <si>
    <t>City Water Well and Sewer Lift Station Rehab  - Maintenance has begun to upkeep and improve city wells and lift stations. This is an ongoing project, the city plans to expend all funds as the vendor is able to get the work done.</t>
  </si>
  <si>
    <t>TPN-157251</t>
  </si>
  <si>
    <t>RCP-055941</t>
  </si>
  <si>
    <t>Bevil Oaks, TX</t>
  </si>
  <si>
    <t>Contribution to road improvements within the City.</t>
  </si>
  <si>
    <t>TPN-132041</t>
  </si>
  <si>
    <t>RCP-034264</t>
  </si>
  <si>
    <t>Town Of Angelo, WI</t>
  </si>
  <si>
    <t>Roadway Repair and Replacement</t>
  </si>
  <si>
    <t>The Town of Angelo is pleased to have the use of COVID relief fund for 6.1 government services, income replacement.  The townspeople have been concerned about the condition of our roadways and see it as a safety concern.  The board plans to use the the entire standard allowance of $145,279.95 for road repairs and maintenance.  It is the responsibility of the town to maintain their roads and see this as a strong, resilient, equitable recovery investment of the funds.\nWater is the main cause of our road damage. The original plan was to repair, replace and create culverts.  The board has taken time to research and study our situation.  The existing culverts have not been successful in creating good drainage.  The available funds have enabled the board  to be able to "lift" some of the roads or portion of roads about 4 inches. Then grind and resurface the area.  The affected roads will be Goodwater Avenue, Havenwood Avenue, Hilltop Road (southern portion), Inspiration Avenue, Infield Road and Inland Road.  The board expects to have the project completed this year and use our available funds.</t>
  </si>
  <si>
    <t>TPN-086654</t>
  </si>
  <si>
    <t>RCP-025890</t>
  </si>
  <si>
    <t>Riceboro, GA</t>
  </si>
  <si>
    <t>Government Services\nPremium Pay</t>
  </si>
  <si>
    <t>TPN-147870</t>
  </si>
  <si>
    <t>City of Riceboro</t>
  </si>
  <si>
    <t>The City of Riceboro incurred costs associated with local fire department, wastewater treatment facility and customer service for pumps, community support funds for local businesses-all to offset or replace government funds during April 2022 to May 2023.</t>
  </si>
  <si>
    <t>TPN-141881</t>
  </si>
  <si>
    <t>RCP-019528</t>
  </si>
  <si>
    <t>City Of Brinkley, AR</t>
  </si>
  <si>
    <t>Fire Safety Grant</t>
  </si>
  <si>
    <t>Funds were used to purchase 16 SCABA units for the Brinkley Fire and Rescue.</t>
  </si>
  <si>
    <t>TPN-214271</t>
  </si>
  <si>
    <t>RCP-033980</t>
  </si>
  <si>
    <t>Town Of Watertown, WI</t>
  </si>
  <si>
    <t>Rural Fire Truck</t>
  </si>
  <si>
    <t>Replacement of Fire Truck for the Watertown Rural Mutual Fire Department</t>
  </si>
  <si>
    <t>TPN-040128</t>
  </si>
  <si>
    <t>Air Packs</t>
  </si>
  <si>
    <t>Replacement of air packs in Fire Department</t>
  </si>
  <si>
    <t>TPN-215545</t>
  </si>
  <si>
    <t>RCP-003377</t>
  </si>
  <si>
    <t>City Of Standish, MI</t>
  </si>
  <si>
    <t>Main Lift Station - Bar Screen</t>
  </si>
  <si>
    <t>Funds allocated to replace Bar Screen at the Main Lift Station for the municipal sewer system.  Existing Bar Screen is estimated to be nearly 50 years old.  Replacement unit has been ordered, lead time for delivery is 6 months to 1 year.  Estimated delivery is in June 2024.</t>
  </si>
  <si>
    <t>TPN-090446</t>
  </si>
  <si>
    <t>PW Infrastructure</t>
  </si>
  <si>
    <t>repair/replace needed equipment and items for the DPW department.</t>
  </si>
  <si>
    <t>TPN-160168</t>
  </si>
  <si>
    <t>Budget Finance &amp; Revenue Collections</t>
  </si>
  <si>
    <t>Purchase of credit card machines/readers/terminals for various City facilities</t>
  </si>
  <si>
    <t>TPN-218876</t>
  </si>
  <si>
    <t>RCP-023871</t>
  </si>
  <si>
    <t>Village Of Greene, NY</t>
  </si>
  <si>
    <t>Greene</t>
  </si>
  <si>
    <t>Funds being used for the water improvement project.</t>
  </si>
  <si>
    <t>TPN-281513</t>
  </si>
  <si>
    <t>Public Works Building Upgrade-6.1 Revenue Replacement</t>
  </si>
  <si>
    <t>Upgrade current Water and Sewer facility  used for Public Works administration, storage, and maintenance.</t>
  </si>
  <si>
    <t>TPN-160171</t>
  </si>
  <si>
    <t>Restaurant Resiliency Seminar - Brookline Chamber of Commerce</t>
  </si>
  <si>
    <t>The Project is a unique 12-week restaurant management \u201ccrash course.\u201d The group of 15 restaurants will be split into three cohorts based on their financial status and level of business literacy. The program consists of regular full-group workshops as well as one-on-one coaching customized to the needs of each restaurant.\n\nDuring the Project, one restaurant will receive $6,000 to incentivize and improve staffing. The recipient restaurant may choose to use funds to incentivize current and new employees.</t>
  </si>
  <si>
    <t>TPN-086193</t>
  </si>
  <si>
    <t>RCP-018195</t>
  </si>
  <si>
    <t>Olive Township, OH</t>
  </si>
  <si>
    <t>VanFossen Diner purchase</t>
  </si>
  <si>
    <t>Purchase of VanFossen Diner and land for a Township Hall and property to store materials, ie. records, stone, and to hold meetings.</t>
  </si>
  <si>
    <t>TPN-281639</t>
  </si>
  <si>
    <t>RCP-055189</t>
  </si>
  <si>
    <t>Keota City Of, IA</t>
  </si>
  <si>
    <t>Water Meter and Software Replacement.</t>
  </si>
  <si>
    <t>TPN-125802</t>
  </si>
  <si>
    <t>RCP-003924</t>
  </si>
  <si>
    <t>City Of White Cloud, MI</t>
  </si>
  <si>
    <t>Revenue replacement was used for FT city police department wages/benefits and department city expenses with qualifying expenditures under the SLFRF guidelines of allowable expenses.  I do have a full wages/benefits breakdown of costs related to allocated expenses.</t>
  </si>
  <si>
    <t>TPN-070424</t>
  </si>
  <si>
    <t>2022PROJECTS</t>
  </si>
  <si>
    <t>SLFRF funds for paving walking path in Town park, updated bathrooms in Town park.\n\nTown park will serve the general public and by redoing walking paths and updating bathrooms, the town park will be better and safer for all general public</t>
  </si>
  <si>
    <t>TPN-160177</t>
  </si>
  <si>
    <t>Various IT related equipment</t>
  </si>
  <si>
    <t>TPN-281104</t>
  </si>
  <si>
    <t>RCP-024753</t>
  </si>
  <si>
    <t>Town Of Corinth, NY</t>
  </si>
  <si>
    <t>Purchase of new Ambulance cost divided between Town of Corinth and Town of Greenfield.  Total purchase price $290,280.00.  Town of Corinth cost $145,140.00 Town of Greenfield cost $145,140.00 paid to Town of Corinth.</t>
  </si>
  <si>
    <t>TPN-281645</t>
  </si>
  <si>
    <t>Replacement of Town ambulance vehicle to provide emergency services.</t>
  </si>
  <si>
    <t>TPN-055535</t>
  </si>
  <si>
    <t>RCP-052700</t>
  </si>
  <si>
    <t>Ripton Town, VT</t>
  </si>
  <si>
    <t>Ripton Town</t>
  </si>
  <si>
    <t>Municipal Services and projects</t>
  </si>
  <si>
    <t>TPN-291780</t>
  </si>
  <si>
    <t>RCP-056449</t>
  </si>
  <si>
    <t>Meadow, TX</t>
  </si>
  <si>
    <t>Renfro/Mitchell water main</t>
  </si>
  <si>
    <t>6 inch water main instillation Renfro from Cooper to Mitchell street and 6 inch water main instillation Mitchell from Renfro to 1st street. Including fire hydrant. Asphalt paving to repair streets.</t>
  </si>
  <si>
    <t>TPN-133048</t>
  </si>
  <si>
    <t>Circuit Clerk - Scanning</t>
  </si>
  <si>
    <t>Scanning of files.</t>
  </si>
  <si>
    <t>TPN-139467</t>
  </si>
  <si>
    <t>1997 E-One Firetruck/Ladder Truck</t>
  </si>
  <si>
    <t>Purchase and outfitting of a 1997 E-One Firetruck/Ladder Truck for the provision of services to the residents when needed.</t>
  </si>
  <si>
    <t>TPN-072704</t>
  </si>
  <si>
    <t>RCP-022279</t>
  </si>
  <si>
    <t>Williamstown Borough, PA</t>
  </si>
  <si>
    <t>The Williams Borough allocated the funds received from the ARPA to build a new salt shed, upgrade their buildings by installing new HVAC systems and carpeting and purchasing a Backhoe.</t>
  </si>
  <si>
    <t>TPN-218232</t>
  </si>
  <si>
    <t>RCP-024235</t>
  </si>
  <si>
    <t>Town Of New Bremen, NY</t>
  </si>
  <si>
    <t>Project 3 - 6.1 Revenue Replacement</t>
  </si>
  <si>
    <t>RENOVATION OF TOWN MUNICIPAL BUILDING AND HIGHWAY GARAGE - NEW DOORS, WINDOWS, INSULATION AND SIDING</t>
  </si>
  <si>
    <t>TPN-160187</t>
  </si>
  <si>
    <t>Funding for a professional service contract to perform a street tree inventory, purchase of a storage building for one of our Peninsula Parks and the purchase of electric blowers</t>
  </si>
  <si>
    <t>TPN-289719</t>
  </si>
  <si>
    <t>Various Streets</t>
  </si>
  <si>
    <t>The City of Union overlayed various streets around the City.</t>
  </si>
  <si>
    <t>TPN-206973</t>
  </si>
  <si>
    <t>Roof Replacement Village Hall</t>
  </si>
  <si>
    <t>Removed existing roof and new roof system at Village Hall/Police Department.</t>
  </si>
  <si>
    <t>TPN-280078</t>
  </si>
  <si>
    <t>RCP-035340</t>
  </si>
  <si>
    <t>Town Of Remington, VA</t>
  </si>
  <si>
    <t>Fire Hydrants replacements</t>
  </si>
  <si>
    <t>Town Fire hydrants replaced for citizens safety</t>
  </si>
  <si>
    <t>TPN-132538</t>
  </si>
  <si>
    <t>RCP-003650</t>
  </si>
  <si>
    <t>Wise Township, MI</t>
  </si>
  <si>
    <t>Ditch clean culverts and raise the road bed about 20 inches with fill sand and gravel for roughly 2 miles for Chippewa and Herrick roads.</t>
  </si>
  <si>
    <t>TPN-141739</t>
  </si>
  <si>
    <t>Parking Meters - Downtown</t>
  </si>
  <si>
    <t>Turn over of limited parking spaces within our busy downtown is an important piece of supporting area redevelopment. Parking meters are an effective self-monitoring tool for users. Traditional tire-marking is constrained  by recent Vermont court decision. Current technology is very user friendly and easy for Town monitoring  compliance.</t>
  </si>
  <si>
    <t>TPN-160193</t>
  </si>
  <si>
    <t>Funding will be utilized for additional encrypted mobile radios</t>
  </si>
  <si>
    <t>TPN-127117</t>
  </si>
  <si>
    <t>RCP-051499</t>
  </si>
  <si>
    <t>Borough Of Kane, PA</t>
  </si>
  <si>
    <t>Hemlock/Park Ave. Failure</t>
  </si>
  <si>
    <t>Storm drain failure at corner of Hemlock and Park Ave.</t>
  </si>
  <si>
    <t>TPN-128864</t>
  </si>
  <si>
    <t>RCP-051567</t>
  </si>
  <si>
    <t>Conneaut Township</t>
  </si>
  <si>
    <t>West Road Bridge replacement project (engineering, core boring, permits). West Road culvert replacement and West Road tile replacement. All  Revenue Replacement for Conneaut Township: payroll, utilities and upkeep of the township garage and Community Center. Upkeep of all road work and snow removal for 47 miles of dirt roads. The funds also were used to keep equipment running (parts to fix equipment and tractors).</t>
  </si>
  <si>
    <t>TPN-045645</t>
  </si>
  <si>
    <t>Water system engineering</t>
  </si>
  <si>
    <t>Repair and upgrade portions of Town water system.</t>
  </si>
  <si>
    <t>TPN-066867</t>
  </si>
  <si>
    <t>2022 DPW Salaries and Wages</t>
  </si>
  <si>
    <t>SLFRP Funds are being used for Department of Public Works Salaries and Wages to maintain the Borough's water and sewer utility.</t>
  </si>
  <si>
    <t>TPN-123323</t>
  </si>
  <si>
    <t>Security Cameras and Door Faubs</t>
  </si>
  <si>
    <t>Security system installed in courthouse and jail to protect employees, inmates and the public</t>
  </si>
  <si>
    <t>TPN-132608</t>
  </si>
  <si>
    <t>RCP-037889</t>
  </si>
  <si>
    <t>Logan County, NE</t>
  </si>
  <si>
    <t>Road Project 1</t>
  </si>
  <si>
    <t>Logan County purchased a Case IH, PUMA 150 FPS Tractor 2WD for $145000 on June 17, 2022 to help with maintenance of county roads.  This tractor is used to pull the road drag and ditch disc.  Since Logan County received the ARPA funds in two payments, in two different fiscal years for the county. Logan County used $72645 payment out of ARPA and $72355 out of our Inheritance tax fund.  When Logan County received the second ARPA payment of $72645 the county reimbursed back $72355 to our Inheritance tax fund on October 18, 2022.</t>
  </si>
  <si>
    <t>TPN-176646</t>
  </si>
  <si>
    <t>Sunset Heights Drainage Upgrade</t>
  </si>
  <si>
    <t>Increase capacity of Sunset Heights stormwater collection system to mitigate repeated flooding due to climate change. The Town received a Maine Infrastructure Adaptation Fund grant of $2.735 million for this project. SLRF funds are being utilized to provide the local match required. This project is slated to begin in August of 2023.</t>
  </si>
  <si>
    <t>TPN-160203</t>
  </si>
  <si>
    <t>Planning, Preservation and Sustainability</t>
  </si>
  <si>
    <t>Funding will be utilized for a professional services contract to survey/study/inventory our historical architectural buildings.  We also added another study for a study of our settlement communities.</t>
  </si>
  <si>
    <t>TPN-265269</t>
  </si>
  <si>
    <t>Communications Consultant</t>
  </si>
  <si>
    <t>"Over the course of the strategic planning effort, it has been clear that there is a need for a more unified communications strategy for the Town of Westford and a need for a dedicated resource to produce and administer communications.  With the budget constraints we are currently under, it is not feasible to integrate this into the FY26 budget.  However, there are several qualified consulting firms that have a proven track record of providing these services.  \nTherefore, I am asking the Board to authorize up to $65,000 in ARPA funds to issue a Request for Proposals and select a consulting firm to create a communications plan and offer communications support, including crisis communication, to the Town of Westford for a period of up to one year.  This estimate is based upon conversations with several firms as well as reviewing their proposals to area municipalities.  With the understanding that the dedicated communications function may go away, with a strong communications plan Westford will be well-positioned in the future to carry out some of these duties with existing staff or we may be able to enhance our communication with a dedicated staff person. \nThe authorization covers one year for phases 1 and 2 of the plan."</t>
  </si>
  <si>
    <t>TPN-160205</t>
  </si>
  <si>
    <t>Public Service Department</t>
  </si>
  <si>
    <t>Funding will be utilized to fund equipment needed.  Equipment includes a Bobcat loader and attachments, wireless mobile lifts for our fleet garage, a Glutton vac and an asphalt roller for pot holes and road repairs.</t>
  </si>
  <si>
    <t>TPN-265689</t>
  </si>
  <si>
    <t>Culvert and Bridge Asset Management</t>
  </si>
  <si>
    <t>Town-wide Culvert &amp; Bridge Asset Management</t>
  </si>
  <si>
    <t>TPN-272051</t>
  </si>
  <si>
    <t>Park Upgrades Pickleball/Electrical</t>
  </si>
  <si>
    <t>Installation of two pickleball courts, fencing, benches, lighting.  Electrical upgrades to the park grid, upgrades to the bathrooms with auto flash valves and new high capacity toilets.</t>
  </si>
  <si>
    <t>TPN-275151</t>
  </si>
  <si>
    <t>Paving equipment &amp; repairs</t>
  </si>
  <si>
    <t>Purchase of Freightliner truck and chip-spreader repair.</t>
  </si>
  <si>
    <t>TPN-063688</t>
  </si>
  <si>
    <t>Employee premium pay, water/sewer supplies, City Hall repairs, and tourism.</t>
  </si>
  <si>
    <t>TPN-141366</t>
  </si>
  <si>
    <t>RCP-017911</t>
  </si>
  <si>
    <t>Elmwood City, IL</t>
  </si>
  <si>
    <t>Park Safety and ADA Improvements</t>
  </si>
  <si>
    <t>investing in parks and playgrounds to create ADA accessibility and improve safety to create a healthier living environment and build a strong healthy community</t>
  </si>
  <si>
    <t>TPN-196224</t>
  </si>
  <si>
    <t>Heating System</t>
  </si>
  <si>
    <t>Heating/Cooling units in each room of the Courthouse are being replaced. The current units are 40 years old and have caused a fire in one room of the Courthouse already. For safety and energy saving reasons, this project is needed.  Services provided to all citizens from the County take place in this building.</t>
  </si>
  <si>
    <t>TPN-160214</t>
  </si>
  <si>
    <t>Recreation Department</t>
  </si>
  <si>
    <t>Funding will be utilized for pool equipment and stairs, tennis court equipment, deck chairs and battery operated landscape equipment for our Municipal Golf Course</t>
  </si>
  <si>
    <t>TPN-160215</t>
  </si>
  <si>
    <t>TPN-213722</t>
  </si>
  <si>
    <t>RCP-033873</t>
  </si>
  <si>
    <t>Town Of New Glarus, WI</t>
  </si>
  <si>
    <t>Interest Payments for Land Purchase</t>
  </si>
  <si>
    <t>The distributed ARPA funds were obligated by the Town of New Glarus Board and authorized by the Town Electorate at a Special Town Meeting held on November 28, 2022 assist in financing the costs to purchase approximately 100 acres of land for a Town Park and a new location for a public works facility.\n\nThe Town applied $63,294 of the $144,966 ARPA distribution in 2023 to project costs and $35,000 in 2024 for project costs. The remaining balance of $46,672 has been obligated for additional costs in 2025.</t>
  </si>
  <si>
    <t>TPN-041777</t>
  </si>
  <si>
    <t>Master meter project</t>
  </si>
  <si>
    <t>Installed 600 master meters to water and sewer customer connections</t>
  </si>
  <si>
    <t>TPN-207284</t>
  </si>
  <si>
    <t>Base repair on various township roads addressing damage to the road's foundation.  Base repair aims to stabilize and strengthen the road's foundation before applying new surface layers like asphalt.   This helps to make the roadways safe for public travel.</t>
  </si>
  <si>
    <t>TPN-159787</t>
  </si>
  <si>
    <t>RCP-052451</t>
  </si>
  <si>
    <t>Albion Township, MN</t>
  </si>
  <si>
    <t>Albion Township</t>
  </si>
  <si>
    <t>Culvert change Hoyt Ave, hydraulic rist assessment</t>
  </si>
  <si>
    <t>TPN-072549</t>
  </si>
  <si>
    <t>Highway/Road Maintenance</t>
  </si>
  <si>
    <t>Road paving/resurfacing, culvert replacements</t>
  </si>
  <si>
    <t>TPN-160221</t>
  </si>
  <si>
    <t>The City of Hyattsville established a Food Assistance Program to provide food distributions to City residents. This program will provides funding to non-profit organizations that provide free food to residents in the City of Hyattsville. Awards of up to $25,000 to support food distribution programs that provide free food those in need within the City of Hyattsville.</t>
  </si>
  <si>
    <t>TPN-157815</t>
  </si>
  <si>
    <t>Leadership Program</t>
  </si>
  <si>
    <t>Leadership Programs to improve department management skills, budgeting applications, BUILD project development, performance review plan, customer service kiosk, training, filing system</t>
  </si>
  <si>
    <t>TPN-067396</t>
  </si>
  <si>
    <t>Sierra Culvert</t>
  </si>
  <si>
    <t>After thorough inspection of the drainage culvert under Sierra Ave, we found that the bottom was completely rusted out and sides deteriorated.  At this point, the decision was made to involve the county engineer to assist us on getting bids on total replacement of this pipe in fear of the road completely collapsing.  The project involved removing and replacing 80 feet of corrugated metal pipe with 173 feet of 60\u201d conduit Type A, along with a cast in place headwall and incidentals to eliminate erosion.</t>
  </si>
  <si>
    <t>TPN-160226</t>
  </si>
  <si>
    <t>Traffic and Transportation Department</t>
  </si>
  <si>
    <t>Funding will be utilized to purchase a vehicle for our parking enforcement officers, a work zone trailer to keep our workers safe and cameras</t>
  </si>
  <si>
    <t>TPN-043452</t>
  </si>
  <si>
    <t>RCP-054668</t>
  </si>
  <si>
    <t>New Florence City, MO</t>
  </si>
  <si>
    <t>Water Tower Improvements</t>
  </si>
  <si>
    <t>Contractor agrees to make the following repairs and improvements on the Owner's water supply tank, and to furnish the necessary equipment, labor, material, as well as Workmen's Compensation Insurance and Contractor's Liability Insurance, and to do the work hereinafter stated in a good and workmanlike manner. \n\nExterior Renovation \n\u2022\tContractor will pressure wash the complete exterior (100%) in accordance with SSPC SP No. 12.\n\u2022\tContractor will SSPC SP No. 2 / 3 Hand tool clean / Power tool clean all rusted areas.\n\u2022\tContractor will apply one (1) spot coat of Tnemec 118 Uni-bond to the rusted and abraded areas. Coatings shall be applied to manufacturer's recommended film thickness (6.0 - 8.0 mils DFT).\n\u2022\tContractor will apply one (1) prime coat of Tnemec Series 118 Uni-bond to the complete exterior (100%). Coatings shall be applied to manufacturer's recommended film thickness (6.0 - 8.0 mils DFT).\n\u2022\tContractor will apply one (1) finish coat of Tnemec Series 30 Spray-Saf acrylic to the complete exterior (100%) shall be applied to the manufacturer's recommendations (2.0 - 3.0 mils DFT).\n\nInterior Wet Renovation \n\u2022\tContractor will abrasive blast clean the complete interior (100%) to an SSPC - SP No. 10 "Near White Metal". After abrasive blast cleaning, all surfaces shall be cleaned of any dust residue or foreign debris.\n\u2022\tContractor will apply one (1) prime coat of NSF-61 approved zinc rich primer to the complete interior (100%) shall be applied to manufacturer's recommended film thickness (2.5 - 3.5 mils DFT).\n\u2022\tContractor will apply one (1) additional coat of NSF-61 approved epoxy to be applied by brush and roller to all edges, weld seams and sharp angles.\n\u2022\tContractor will apply one (1) intermediate coat of NSF-61 approved epoxy to the complete interior (100%) shall be applied to the manufacturer's recommendations (4.0 - 6.0 mils DFT).\n\u2022\tContractor will apply one (1) finish coat of NSF-61 approved epoxy to the complete interior (100%) shall be applied to the manufacturer's recommendations (4.0 - 6.0 mils DFT).\n\nInterior Wet Disinfection Method \n\u2022\tContractor will disinfect the interior of the tank as per AWWA Standard C652-02, Chlorine Method #3 prior to the owner filling the tank.\n\u2022\tWater samples and testing is the responsibility of the owner.</t>
  </si>
  <si>
    <t>TPN-091877</t>
  </si>
  <si>
    <t>RCP-019778</t>
  </si>
  <si>
    <t>Town Of Ridgeway, SC</t>
  </si>
  <si>
    <t>Town Council has declared all ARPA funds for revenue replacement.  Council is currently reviewing best investment of funding.\n\nAs of 12/31/2024, the Town of Ridgeway has obligated/under contract all SLFRF funds. This last year the Town expended 92,939.38 on the construction of picnic shelters in a town owned park, museum renovations, the purchase of a utility truck and police radar equipment. The Town has a contract for the construction of a public park bathroom that is anticipated to be completed by the end of 2025.</t>
  </si>
  <si>
    <t>TPN-049567</t>
  </si>
  <si>
    <t>RCP-007044</t>
  </si>
  <si>
    <t>Tullos, LA</t>
  </si>
  <si>
    <t>Repair and Paint Elevated Water Storage Tank</t>
  </si>
  <si>
    <t>Repair and Paint Elevated Water Storage Tank.</t>
  </si>
  <si>
    <t>TPN-160231</t>
  </si>
  <si>
    <t>Funding will be utilized to fund safety equipment, training, turnout gear and tactical gear for our EMS workers</t>
  </si>
  <si>
    <t>TPN-267478</t>
  </si>
  <si>
    <t>RCP-024453</t>
  </si>
  <si>
    <t>Town Of Remsen, NY</t>
  </si>
  <si>
    <t>New Town Hall Downpayment</t>
  </si>
  <si>
    <t>FUNDS WERE USED AS A PAYMENT TOWARDS THE PURCHASE OF A NEW  TOWN HALL.</t>
  </si>
  <si>
    <t>TPN-085860</t>
  </si>
  <si>
    <t>One time premium pay bonus</t>
  </si>
  <si>
    <t>TPN-046482</t>
  </si>
  <si>
    <t>Public Works Wage Replacement 5/21 through 3/22</t>
  </si>
  <si>
    <t>Fund Government Services Provided to compensate for revenue lost due to pandemic from 5/21 through 3/22 for Public Works' employees' wages.</t>
  </si>
  <si>
    <t>TPN-217760</t>
  </si>
  <si>
    <t>RCP-006929</t>
  </si>
  <si>
    <t>Krotz Springs, LA</t>
  </si>
  <si>
    <t>Revenue Replacement will be used for infrastructure, park improvements, and equipment. The town will purchase a new tractor for grass cutting and a utility truck for streets and park lights.</t>
  </si>
  <si>
    <t>TPN-206420</t>
  </si>
  <si>
    <t>RCP-022774</t>
  </si>
  <si>
    <t>Parks Township, PA</t>
  </si>
  <si>
    <t>Improvements were done to the townships maintenance building, a new computer was purchased and a drainage problem was fixed at a township park.</t>
  </si>
  <si>
    <t>TPN-160854</t>
  </si>
  <si>
    <t>RCP-024665</t>
  </si>
  <si>
    <t>Village Of Hoosick Falls, NY</t>
  </si>
  <si>
    <t>Repairs and replacements of needed and vital  equipment in order to better provide services to the residents of the village including upgrades to computer systems and improvement to outside areas allowing residents to be outdoors during pandemic times.  Improvements to facades and parks and murals to enhance business to the area as the pandemic comes to an end.</t>
  </si>
  <si>
    <t>TPN-273518</t>
  </si>
  <si>
    <t>RCP-018572</t>
  </si>
  <si>
    <t>Sprigg Township, OH</t>
  </si>
  <si>
    <t>Adams County Regional Water</t>
  </si>
  <si>
    <t>Adams County Regional Water is replacing and adding water lines to residents in Sprigg Township that currently do not have access to public water.</t>
  </si>
  <si>
    <t>TPN-044786</t>
  </si>
  <si>
    <t>RCP-050639</t>
  </si>
  <si>
    <t>Briny Breezes Town, FL</t>
  </si>
  <si>
    <t>Water Main Relocation</t>
  </si>
  <si>
    <t>TPN-271144</t>
  </si>
  <si>
    <t>Razorville Road Booster station generator and new Public Works building.</t>
  </si>
  <si>
    <t>TPN-146555</t>
  </si>
  <si>
    <t>RCP-035077</t>
  </si>
  <si>
    <t>Adak City, AK</t>
  </si>
  <si>
    <t>The city used the funds to replace revenue that has been lost due to a reduction of economic activity persisting since 2021.  Expenditures were made as follows:\n   Contractual Labor - Water Utility: 23,390.00\n   Contractual Labor - PW Heavy Mechanic: 2,307.05\n   Electric Assistance to residential households: 30 accounts: 50,000\n   Electric Services:  City Facilities 28,487.49\n   PW Wages/Fringe: 43,530.67</t>
  </si>
  <si>
    <t>TPN-053479</t>
  </si>
  <si>
    <t>RCP-022709</t>
  </si>
  <si>
    <t>Upper Mifflin Township, PA</t>
  </si>
  <si>
    <t>provision for government services- Used for paving a road in Township.</t>
  </si>
  <si>
    <t>TPN-261568</t>
  </si>
  <si>
    <t>RCP-023074</t>
  </si>
  <si>
    <t>Locust Township, PA</t>
  </si>
  <si>
    <t>This money was placed into the general fund and used to pay the operating expenses of the township. These  monies helped with paying the everyday bills of the twp as well as keeping our police force  operating.</t>
  </si>
  <si>
    <t>TPN-140226</t>
  </si>
  <si>
    <t>RCP-026445</t>
  </si>
  <si>
    <t>Town Of Jackson, NC</t>
  </si>
  <si>
    <t>Revenue Replacement/ Water Sewer Project</t>
  </si>
  <si>
    <t>The Town of Jackson used revenue replacement funds to replace water meters throughout the town, purchase a Gator for reading meters, utility trailer for hauling the gator, a motor for the truck used for water and sewer, and a Hardee Boom Mower for the period of April 3, 2022 through May 31, 2024.</t>
  </si>
  <si>
    <t>TPN-276954</t>
  </si>
  <si>
    <t>Streets and Sidewalks Improvement Plan #2</t>
  </si>
  <si>
    <t>TPN-071085</t>
  </si>
  <si>
    <t>Parks &amp; Recreation Salaries &amp; Benefits</t>
  </si>
  <si>
    <t>Parks &amp; Recreation services for the period of March 3, 2021 through April 12, 2022.</t>
  </si>
  <si>
    <t>TPN-057626</t>
  </si>
  <si>
    <t>Water &amp; Sewer Infrastructure Repairs</t>
  </si>
  <si>
    <t>Repairs to wastewater and freshwater infrastructure</t>
  </si>
  <si>
    <t>TPN-065923</t>
  </si>
  <si>
    <t>Vaccine Incentive Program</t>
  </si>
  <si>
    <t>Implemented a COVID-19 Vaccine Incentive Program for all City employees, Volunteer Firefighters and library employees.</t>
  </si>
  <si>
    <t>TPN-213192</t>
  </si>
  <si>
    <t>Facilities Assessment</t>
  </si>
  <si>
    <t>County-wide facilities assessment with McKinstry Essention.</t>
  </si>
  <si>
    <t>TPN-071001</t>
  </si>
  <si>
    <t>RCP-033931</t>
  </si>
  <si>
    <t>Town Of Mercer, WI</t>
  </si>
  <si>
    <t>Mercer Ambulance</t>
  </si>
  <si>
    <t>The Town of Mercer is using the funds to update and evolve EMS in the community to meet the new needs that have come from the health emergency.  For our first report we purchased equipment to be used for our community EMS then the balance of funds was used to purchase an ambulance.  We spent more funds than what the program gave to us.</t>
  </si>
  <si>
    <t>TPN-157046</t>
  </si>
  <si>
    <t>RCP-033780</t>
  </si>
  <si>
    <t>Town Of Ripon, WI</t>
  </si>
  <si>
    <t>Road Rebuild</t>
  </si>
  <si>
    <t>Completely rebuilt a main connector road which connects from several directions to the local hospital and made the road wider and smoother.</t>
  </si>
  <si>
    <t>TPN-150813</t>
  </si>
  <si>
    <t>Mobility and Connectivity Improvements</t>
  </si>
  <si>
    <t>Construction and rehabilitation of critical mobility and connectivity infrastructure to ensure uninterrupted government services and allow the delivery of public services to a vulnerable population disproportionally affected by the COVID 19 public health